 r="AT43916" s="94">
        <v>329</v>
      </c>
      <c r="AU43916" s="94">
        <v>224</v>
      </c>
    </row>
    <row r="43917" spans="1:47">
      <c r="A43917" s="85" t="s">
        <v>89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81</v>
      </c>
      <c r="H43917" s="94">
        <v>78</v>
      </c>
      <c r="I43917" s="94">
        <v>64</v>
      </c>
      <c r="J43917" s="94">
        <v>1004</v>
      </c>
      <c r="K43917" s="94">
        <v>940</v>
      </c>
      <c r="O43917" s="94">
        <v>64</v>
      </c>
      <c r="P43917" s="94">
        <v>1004</v>
      </c>
      <c r="Q43917" s="94">
        <v>940</v>
      </c>
      <c r="V43917" s="94">
        <v>771</v>
      </c>
      <c r="Y43917" s="94">
        <v>233</v>
      </c>
      <c r="AN43917" s="94">
        <v>771</v>
      </c>
      <c r="AQ43917" s="94">
        <v>233</v>
      </c>
      <c r="AS43917" s="94">
        <v>563</v>
      </c>
      <c r="AT43917" s="94">
        <v>330</v>
      </c>
      <c r="AU43917" s="94">
        <v>47</v>
      </c>
    </row>
    <row r="43918" spans="1:47">
      <c r="A43918" s="85" t="s">
        <v>89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81</v>
      </c>
      <c r="H43918" s="94">
        <v>77</v>
      </c>
      <c r="I43918" s="94">
        <v>62</v>
      </c>
      <c r="J43918" s="94">
        <v>926</v>
      </c>
      <c r="K43918" s="94">
        <v>864</v>
      </c>
      <c r="O43918" s="94">
        <v>62</v>
      </c>
      <c r="P43918" s="94">
        <v>926</v>
      </c>
      <c r="Q43918" s="94">
        <v>864</v>
      </c>
      <c r="V43918" s="94">
        <v>696</v>
      </c>
      <c r="Y43918" s="94">
        <v>230</v>
      </c>
      <c r="AN43918" s="94">
        <v>696</v>
      </c>
      <c r="AQ43918" s="94">
        <v>230</v>
      </c>
      <c r="AS43918" s="94">
        <v>502</v>
      </c>
      <c r="AT43918" s="94">
        <v>304</v>
      </c>
      <c r="AU43918" s="94">
        <v>58</v>
      </c>
    </row>
    <row r="43919" spans="1:47">
      <c r="A43919" s="85" t="s">
        <v>89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81</v>
      </c>
      <c r="H43919" s="94">
        <v>76</v>
      </c>
      <c r="I43919" s="94">
        <v>66</v>
      </c>
      <c r="J43919" s="94">
        <v>895</v>
      </c>
      <c r="K43919" s="94">
        <v>829</v>
      </c>
      <c r="O43919" s="94">
        <v>66</v>
      </c>
      <c r="P43919" s="94">
        <v>895</v>
      </c>
      <c r="Q43919" s="94">
        <v>829</v>
      </c>
      <c r="V43919" s="94">
        <v>694</v>
      </c>
      <c r="Y43919" s="94">
        <v>201</v>
      </c>
      <c r="AN43919" s="94">
        <v>694</v>
      </c>
      <c r="AQ43919" s="94">
        <v>201</v>
      </c>
      <c r="AS43919" s="94">
        <v>462</v>
      </c>
      <c r="AT43919" s="94">
        <v>291</v>
      </c>
      <c r="AU43919" s="94">
        <v>76</v>
      </c>
    </row>
    <row r="43920" spans="1:47">
      <c r="A43920" s="85" t="s">
        <v>89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81</v>
      </c>
      <c r="H43920" s="94">
        <v>65</v>
      </c>
      <c r="I43920" s="94">
        <v>55</v>
      </c>
      <c r="J43920" s="94">
        <v>893</v>
      </c>
      <c r="K43920" s="94">
        <v>838</v>
      </c>
      <c r="O43920" s="94">
        <v>55</v>
      </c>
      <c r="P43920" s="94">
        <v>893</v>
      </c>
      <c r="Q43920" s="94">
        <v>838</v>
      </c>
      <c r="V43920" s="94">
        <v>697</v>
      </c>
      <c r="Y43920" s="94">
        <v>196</v>
      </c>
      <c r="AN43920" s="94">
        <v>697</v>
      </c>
      <c r="AQ43920" s="94">
        <v>196</v>
      </c>
      <c r="AS43920" s="94">
        <v>469</v>
      </c>
      <c r="AT43920" s="94">
        <v>303</v>
      </c>
      <c r="AU43920" s="94">
        <v>66</v>
      </c>
    </row>
    <row r="43921" spans="1:47">
      <c r="A43921" s="85" t="s">
        <v>89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81</v>
      </c>
      <c r="H43921" s="94">
        <v>58</v>
      </c>
      <c r="I43921" s="94">
        <v>53</v>
      </c>
      <c r="J43921" s="94">
        <v>864</v>
      </c>
      <c r="K43921" s="94">
        <v>811</v>
      </c>
      <c r="O43921" s="94">
        <v>53</v>
      </c>
      <c r="P43921" s="94">
        <v>864</v>
      </c>
      <c r="Q43921" s="94">
        <v>811</v>
      </c>
      <c r="V43921" s="94">
        <v>669</v>
      </c>
      <c r="Y43921" s="94">
        <v>195</v>
      </c>
      <c r="AN43921" s="94">
        <v>669</v>
      </c>
      <c r="AQ43921" s="94">
        <v>195</v>
      </c>
      <c r="AS43921" s="94">
        <v>464</v>
      </c>
      <c r="AT43921" s="94">
        <v>286</v>
      </c>
      <c r="AU43921" s="94">
        <v>61</v>
      </c>
    </row>
    <row r="43922" spans="1:47">
      <c r="A43922" s="85" t="s">
        <v>89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81</v>
      </c>
      <c r="H43922" s="94">
        <v>48</v>
      </c>
      <c r="I43922" s="94">
        <v>48</v>
      </c>
      <c r="J43922" s="94">
        <v>831</v>
      </c>
      <c r="K43922" s="94">
        <v>783</v>
      </c>
      <c r="O43922" s="94">
        <v>48</v>
      </c>
      <c r="P43922" s="94">
        <v>831</v>
      </c>
      <c r="Q43922" s="94">
        <v>783</v>
      </c>
      <c r="V43922" s="94">
        <v>641</v>
      </c>
      <c r="Y43922" s="94">
        <v>190</v>
      </c>
      <c r="AN43922" s="94">
        <v>641</v>
      </c>
      <c r="AQ43922" s="94">
        <v>190</v>
      </c>
      <c r="AS43922" s="94">
        <v>487</v>
      </c>
      <c r="AT43922" s="94">
        <v>285</v>
      </c>
      <c r="AU43922" s="94">
        <v>11</v>
      </c>
    </row>
    <row r="43923" spans="1:47">
      <c r="A43923" s="85" t="s">
        <v>89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81</v>
      </c>
      <c r="H43923" s="94">
        <v>49</v>
      </c>
      <c r="I43923" s="94">
        <v>48</v>
      </c>
      <c r="J43923" s="94">
        <v>825</v>
      </c>
      <c r="K43923" s="94">
        <v>777</v>
      </c>
      <c r="O43923" s="94">
        <v>48</v>
      </c>
      <c r="P43923" s="94">
        <v>825</v>
      </c>
      <c r="Q43923" s="94">
        <v>777</v>
      </c>
      <c r="V43923" s="94">
        <v>637</v>
      </c>
      <c r="Y43923" s="94">
        <v>188</v>
      </c>
      <c r="AN43923" s="94">
        <v>637</v>
      </c>
      <c r="AQ43923" s="94">
        <v>188</v>
      </c>
      <c r="AS43923" s="94">
        <v>492</v>
      </c>
      <c r="AT43923" s="94">
        <v>279</v>
      </c>
      <c r="AU43923" s="94">
        <v>6</v>
      </c>
    </row>
    <row r="43924" spans="1:47">
      <c r="A43924" s="85" t="s">
        <v>89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81</v>
      </c>
      <c r="H43924" s="94">
        <v>45</v>
      </c>
      <c r="I43924" s="94">
        <v>46</v>
      </c>
      <c r="J43924" s="94">
        <v>779</v>
      </c>
      <c r="K43924" s="94">
        <v>733</v>
      </c>
      <c r="O43924" s="94">
        <v>46</v>
      </c>
      <c r="P43924" s="94">
        <v>779</v>
      </c>
      <c r="Q43924" s="94">
        <v>733</v>
      </c>
      <c r="V43924" s="94">
        <v>594</v>
      </c>
      <c r="Y43924" s="94">
        <v>185</v>
      </c>
      <c r="AN43924" s="94">
        <v>594</v>
      </c>
      <c r="AQ43924" s="94">
        <v>185</v>
      </c>
      <c r="AS43924" s="94">
        <v>466</v>
      </c>
      <c r="AT43924" s="94">
        <v>262</v>
      </c>
      <c r="AU43924" s="94">
        <v>5</v>
      </c>
    </row>
    <row r="43925" spans="1:47">
      <c r="A43925" s="85" t="s">
        <v>89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81</v>
      </c>
      <c r="H43925" s="94">
        <v>47</v>
      </c>
      <c r="I43925" s="94">
        <v>42</v>
      </c>
      <c r="J43925" s="94">
        <v>775</v>
      </c>
      <c r="K43925" s="94">
        <v>733</v>
      </c>
      <c r="O43925" s="94">
        <v>42</v>
      </c>
      <c r="P43925" s="94">
        <v>775</v>
      </c>
      <c r="Q43925" s="94">
        <v>733</v>
      </c>
      <c r="V43925" s="94">
        <v>591</v>
      </c>
      <c r="Y43925" s="94">
        <v>184</v>
      </c>
      <c r="AN43925" s="94">
        <v>591</v>
      </c>
      <c r="AQ43925" s="94">
        <v>184</v>
      </c>
      <c r="AS43925" s="94">
        <v>483</v>
      </c>
      <c r="AT43925" s="94">
        <v>256</v>
      </c>
      <c r="AU43925" s="94">
        <v>-6</v>
      </c>
    </row>
    <row r="43926" spans="1:47">
      <c r="A43926" s="85" t="s">
        <v>89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81</v>
      </c>
      <c r="H43926" s="94">
        <v>47</v>
      </c>
      <c r="I43926" s="94">
        <v>50</v>
      </c>
      <c r="J43926" s="94">
        <v>762</v>
      </c>
      <c r="K43926" s="94">
        <v>712</v>
      </c>
      <c r="O43926" s="94">
        <v>50</v>
      </c>
      <c r="P43926" s="94">
        <v>762</v>
      </c>
      <c r="Q43926" s="94">
        <v>712</v>
      </c>
      <c r="V43926" s="94">
        <v>578</v>
      </c>
      <c r="Y43926" s="94">
        <v>184</v>
      </c>
      <c r="AN43926" s="94">
        <v>578</v>
      </c>
      <c r="AQ43926" s="94">
        <v>184</v>
      </c>
      <c r="AS43926" s="94">
        <v>471</v>
      </c>
      <c r="AT43926" s="94">
        <v>256</v>
      </c>
      <c r="AU43926" s="94">
        <v>-15</v>
      </c>
    </row>
    <row r="43927" spans="1:47">
      <c r="A43927" s="85" t="s">
        <v>89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81</v>
      </c>
      <c r="H43927" s="94">
        <v>45</v>
      </c>
      <c r="I43927" s="94">
        <v>36</v>
      </c>
      <c r="J43927" s="94">
        <v>757</v>
      </c>
      <c r="K43927" s="94">
        <v>721</v>
      </c>
      <c r="O43927" s="94">
        <v>36</v>
      </c>
      <c r="P43927" s="94">
        <v>757</v>
      </c>
      <c r="Q43927" s="94">
        <v>721</v>
      </c>
      <c r="V43927" s="94">
        <v>575</v>
      </c>
      <c r="Y43927" s="94">
        <v>182</v>
      </c>
      <c r="AN43927" s="94">
        <v>575</v>
      </c>
      <c r="AQ43927" s="94">
        <v>182</v>
      </c>
      <c r="AS43927" s="94">
        <v>480</v>
      </c>
      <c r="AT43927" s="94">
        <v>256</v>
      </c>
      <c r="AU43927" s="94">
        <v>-15</v>
      </c>
    </row>
    <row r="43928" spans="1:47">
      <c r="A43928" s="85" t="s">
        <v>89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81</v>
      </c>
      <c r="H43928" s="94">
        <v>50</v>
      </c>
      <c r="I43928" s="94">
        <v>34</v>
      </c>
      <c r="J43928" s="94">
        <v>754</v>
      </c>
      <c r="K43928" s="94">
        <v>720</v>
      </c>
      <c r="O43928" s="94">
        <v>34</v>
      </c>
      <c r="P43928" s="94">
        <v>754</v>
      </c>
      <c r="Q43928" s="94">
        <v>720</v>
      </c>
      <c r="V43928" s="94">
        <v>570</v>
      </c>
      <c r="Y43928" s="94">
        <v>184</v>
      </c>
      <c r="AN43928" s="94">
        <v>570</v>
      </c>
      <c r="AQ43928" s="94">
        <v>184</v>
      </c>
      <c r="AS43928" s="94">
        <v>481</v>
      </c>
      <c r="AT43928" s="94">
        <v>257</v>
      </c>
      <c r="AU43928" s="94">
        <v>-18</v>
      </c>
    </row>
    <row r="43929" spans="1:47">
      <c r="A43929" s="85" t="s">
        <v>89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81</v>
      </c>
      <c r="H43929" s="94">
        <v>56</v>
      </c>
      <c r="I43929" s="94">
        <v>49</v>
      </c>
      <c r="J43929" s="94">
        <v>758</v>
      </c>
      <c r="K43929" s="94">
        <v>709</v>
      </c>
      <c r="O43929" s="94">
        <v>49</v>
      </c>
      <c r="P43929" s="94">
        <v>758</v>
      </c>
      <c r="Q43929" s="94">
        <v>709</v>
      </c>
      <c r="V43929" s="94">
        <v>574</v>
      </c>
      <c r="Y43929" s="94">
        <v>184</v>
      </c>
      <c r="AN43929" s="94">
        <v>574</v>
      </c>
      <c r="AQ43929" s="94">
        <v>184</v>
      </c>
      <c r="AS43929" s="94">
        <v>493</v>
      </c>
      <c r="AT43929" s="94">
        <v>247</v>
      </c>
      <c r="AU43929" s="94">
        <v>-31</v>
      </c>
    </row>
    <row r="43930" spans="1:47">
      <c r="A43930" s="85" t="s">
        <v>89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81</v>
      </c>
      <c r="H43930" s="94">
        <v>58</v>
      </c>
      <c r="I43930" s="94">
        <v>52</v>
      </c>
      <c r="J43930" s="94">
        <v>764</v>
      </c>
      <c r="K43930" s="94">
        <v>712</v>
      </c>
      <c r="O43930" s="94">
        <v>52</v>
      </c>
      <c r="P43930" s="94">
        <v>764</v>
      </c>
      <c r="Q43930" s="94">
        <v>712</v>
      </c>
      <c r="V43930" s="94">
        <v>569</v>
      </c>
      <c r="Y43930" s="94">
        <v>195</v>
      </c>
      <c r="AN43930" s="94">
        <v>569</v>
      </c>
      <c r="AQ43930" s="94">
        <v>195</v>
      </c>
      <c r="AS43930" s="94">
        <v>489</v>
      </c>
      <c r="AT43930" s="94">
        <v>261</v>
      </c>
      <c r="AU43930" s="94">
        <v>-38</v>
      </c>
    </row>
    <row r="43931" spans="1:47">
      <c r="A43931" s="85" t="s">
        <v>89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81</v>
      </c>
      <c r="H43931" s="94">
        <v>66</v>
      </c>
      <c r="I43931" s="94">
        <v>52</v>
      </c>
      <c r="J43931" s="94">
        <v>768</v>
      </c>
      <c r="K43931" s="94">
        <v>716</v>
      </c>
      <c r="O43931" s="94">
        <v>52</v>
      </c>
      <c r="P43931" s="94">
        <v>768</v>
      </c>
      <c r="Q43931" s="94">
        <v>716</v>
      </c>
      <c r="V43931" s="94">
        <v>566</v>
      </c>
      <c r="Y43931" s="94">
        <v>202</v>
      </c>
      <c r="AN43931" s="94">
        <v>566</v>
      </c>
      <c r="AQ43931" s="94">
        <v>202</v>
      </c>
      <c r="AS43931" s="94">
        <v>475</v>
      </c>
      <c r="AT43931" s="94">
        <v>273</v>
      </c>
      <c r="AU43931" s="94">
        <v>-32</v>
      </c>
    </row>
    <row r="43932" spans="1:47">
      <c r="A43932" s="85" t="s">
        <v>89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81</v>
      </c>
      <c r="H43932" s="94">
        <v>66</v>
      </c>
      <c r="I43932" s="94">
        <v>48</v>
      </c>
      <c r="J43932" s="94">
        <v>787</v>
      </c>
      <c r="K43932" s="94">
        <v>739</v>
      </c>
      <c r="O43932" s="94">
        <v>48</v>
      </c>
      <c r="P43932" s="94">
        <v>787</v>
      </c>
      <c r="Q43932" s="94">
        <v>739</v>
      </c>
      <c r="V43932" s="94">
        <v>572</v>
      </c>
      <c r="Y43932" s="94">
        <v>215</v>
      </c>
      <c r="AN43932" s="94">
        <v>572</v>
      </c>
      <c r="AQ43932" s="94">
        <v>215</v>
      </c>
      <c r="AS43932" s="94">
        <v>450</v>
      </c>
      <c r="AT43932" s="94">
        <v>299</v>
      </c>
      <c r="AU43932" s="94">
        <v>-10</v>
      </c>
    </row>
    <row r="43933" spans="1:47">
      <c r="A43933" s="85" t="s">
        <v>89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81</v>
      </c>
      <c r="H43933" s="94">
        <v>71</v>
      </c>
      <c r="I43933" s="94">
        <v>65</v>
      </c>
      <c r="J43933" s="94">
        <v>839</v>
      </c>
      <c r="K43933" s="94">
        <v>774</v>
      </c>
      <c r="O43933" s="94">
        <v>65</v>
      </c>
      <c r="P43933" s="94">
        <v>839</v>
      </c>
      <c r="Q43933" s="94">
        <v>774</v>
      </c>
      <c r="V43933" s="94">
        <v>617</v>
      </c>
      <c r="Y43933" s="94">
        <v>222</v>
      </c>
      <c r="AN43933" s="94">
        <v>617</v>
      </c>
      <c r="AQ43933" s="94">
        <v>222</v>
      </c>
      <c r="AS43933" s="94">
        <v>457</v>
      </c>
      <c r="AT43933" s="94">
        <v>307</v>
      </c>
      <c r="AU43933" s="94">
        <v>10</v>
      </c>
    </row>
    <row r="43934" spans="1:47">
      <c r="A43934" s="85" t="s">
        <v>89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81</v>
      </c>
      <c r="H43934" s="94">
        <v>81</v>
      </c>
      <c r="I43934" s="94">
        <v>57</v>
      </c>
      <c r="J43934" s="94">
        <v>853</v>
      </c>
      <c r="K43934" s="94">
        <v>796</v>
      </c>
      <c r="O43934" s="94">
        <v>57</v>
      </c>
      <c r="P43934" s="94">
        <v>853</v>
      </c>
      <c r="Q43934" s="94">
        <v>796</v>
      </c>
      <c r="V43934" s="94">
        <v>618</v>
      </c>
      <c r="Y43934" s="94">
        <v>235</v>
      </c>
      <c r="AN43934" s="94">
        <v>618</v>
      </c>
      <c r="AQ43934" s="94">
        <v>235</v>
      </c>
      <c r="AS43934" s="94">
        <v>504</v>
      </c>
      <c r="AT43934" s="94">
        <v>270</v>
      </c>
      <c r="AU43934" s="94">
        <v>22</v>
      </c>
    </row>
    <row r="43935" spans="1:47">
      <c r="A43935" s="85" t="s">
        <v>89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81</v>
      </c>
      <c r="H43935" s="94">
        <v>81</v>
      </c>
      <c r="I43935" s="94">
        <v>54</v>
      </c>
      <c r="J43935" s="94">
        <v>859</v>
      </c>
      <c r="K43935" s="94">
        <v>805</v>
      </c>
      <c r="O43935" s="94">
        <v>54</v>
      </c>
      <c r="P43935" s="94">
        <v>859</v>
      </c>
      <c r="Q43935" s="94">
        <v>805</v>
      </c>
      <c r="V43935" s="94">
        <v>624</v>
      </c>
      <c r="Y43935" s="94">
        <v>235</v>
      </c>
      <c r="AN43935" s="94">
        <v>624</v>
      </c>
      <c r="AQ43935" s="94">
        <v>235</v>
      </c>
      <c r="AS43935" s="94">
        <v>504</v>
      </c>
      <c r="AT43935" s="94">
        <v>277</v>
      </c>
      <c r="AU43935" s="94">
        <v>24</v>
      </c>
    </row>
    <row r="43936" spans="1:47">
      <c r="A43936" s="85" t="s">
        <v>89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81</v>
      </c>
      <c r="H43936" s="94">
        <v>84</v>
      </c>
      <c r="I43936" s="94">
        <v>65</v>
      </c>
      <c r="J43936" s="94">
        <v>1030</v>
      </c>
      <c r="K43936" s="94">
        <v>965</v>
      </c>
      <c r="O43936" s="94">
        <v>65</v>
      </c>
      <c r="P43936" s="94">
        <v>1030</v>
      </c>
      <c r="Q43936" s="94">
        <v>965</v>
      </c>
      <c r="V43936" s="94">
        <v>795</v>
      </c>
      <c r="Y43936" s="94">
        <v>235</v>
      </c>
      <c r="AN43936" s="94">
        <v>795</v>
      </c>
      <c r="AQ43936" s="94">
        <v>235</v>
      </c>
      <c r="AS43936" s="94">
        <v>588</v>
      </c>
      <c r="AT43936" s="94">
        <v>295</v>
      </c>
      <c r="AU43936" s="94">
        <v>82</v>
      </c>
    </row>
    <row r="43937" spans="1:47">
      <c r="A43937" s="85" t="s">
        <v>89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81</v>
      </c>
      <c r="H43937" s="94">
        <v>86</v>
      </c>
      <c r="I43937" s="94">
        <v>63</v>
      </c>
      <c r="J43937" s="94">
        <v>1058</v>
      </c>
      <c r="K43937" s="94">
        <v>995</v>
      </c>
      <c r="O43937" s="94">
        <v>63</v>
      </c>
      <c r="P43937" s="94">
        <v>1058</v>
      </c>
      <c r="Q43937" s="94">
        <v>995</v>
      </c>
      <c r="V43937" s="94">
        <v>823</v>
      </c>
      <c r="Y43937" s="94">
        <v>235</v>
      </c>
      <c r="AN43937" s="94">
        <v>823</v>
      </c>
      <c r="AQ43937" s="94">
        <v>235</v>
      </c>
      <c r="AS43937" s="94">
        <v>614</v>
      </c>
      <c r="AT43937" s="94">
        <v>306</v>
      </c>
      <c r="AU43937" s="94">
        <v>75</v>
      </c>
    </row>
    <row r="43938" spans="1:47">
      <c r="A43938" s="85" t="s">
        <v>89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81</v>
      </c>
      <c r="H43938" s="94">
        <v>77</v>
      </c>
      <c r="I43938" s="94">
        <v>71</v>
      </c>
      <c r="J43938" s="94">
        <v>1137</v>
      </c>
      <c r="K43938" s="94">
        <v>1066</v>
      </c>
      <c r="O43938" s="94">
        <v>71</v>
      </c>
      <c r="P43938" s="94">
        <v>1137</v>
      </c>
      <c r="Q43938" s="94">
        <v>1066</v>
      </c>
      <c r="V43938" s="94">
        <v>902</v>
      </c>
      <c r="Y43938" s="94">
        <v>235</v>
      </c>
      <c r="AN43938" s="94">
        <v>902</v>
      </c>
      <c r="AQ43938" s="94">
        <v>235</v>
      </c>
      <c r="AS43938" s="94">
        <v>625</v>
      </c>
      <c r="AT43938" s="94">
        <v>316</v>
      </c>
      <c r="AU43938" s="94">
        <v>125</v>
      </c>
    </row>
    <row r="43939" spans="1:47">
      <c r="A43939" s="85" t="s">
        <v>89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81</v>
      </c>
      <c r="H43939" s="94">
        <v>82</v>
      </c>
      <c r="I43939" s="94">
        <v>57</v>
      </c>
      <c r="J43939" s="94">
        <v>1133</v>
      </c>
      <c r="K43939" s="94">
        <v>1076</v>
      </c>
      <c r="O43939" s="94">
        <v>57</v>
      </c>
      <c r="P43939" s="94">
        <v>1133</v>
      </c>
      <c r="Q43939" s="94">
        <v>1076</v>
      </c>
      <c r="V43939" s="94">
        <v>899</v>
      </c>
      <c r="Y43939" s="94">
        <v>234</v>
      </c>
      <c r="AN43939" s="94">
        <v>899</v>
      </c>
      <c r="AQ43939" s="94">
        <v>234</v>
      </c>
      <c r="AS43939" s="94">
        <v>632</v>
      </c>
      <c r="AT43939" s="94">
        <v>319</v>
      </c>
      <c r="AU43939" s="94">
        <v>125</v>
      </c>
    </row>
    <row r="43940" spans="1:47">
      <c r="A43940" s="85" t="s">
        <v>89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81</v>
      </c>
      <c r="H43940" s="94">
        <v>79</v>
      </c>
      <c r="I43940" s="94">
        <v>60</v>
      </c>
      <c r="J43940" s="94">
        <v>1050</v>
      </c>
      <c r="K43940" s="94">
        <v>990</v>
      </c>
      <c r="O43940" s="94">
        <v>60</v>
      </c>
      <c r="P43940" s="94">
        <v>1050</v>
      </c>
      <c r="Q43940" s="94">
        <v>990</v>
      </c>
      <c r="V43940" s="94">
        <v>815</v>
      </c>
      <c r="Y43940" s="94">
        <v>235</v>
      </c>
      <c r="AN43940" s="94">
        <v>815</v>
      </c>
      <c r="AQ43940" s="94">
        <v>235</v>
      </c>
      <c r="AS43940" s="94">
        <v>637</v>
      </c>
      <c r="AT43940" s="94">
        <v>295</v>
      </c>
      <c r="AU43940" s="94">
        <v>58</v>
      </c>
    </row>
    <row r="43941" spans="1:47">
      <c r="A43941" s="85" t="s">
        <v>89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81</v>
      </c>
      <c r="H43941" s="94">
        <v>70</v>
      </c>
      <c r="I43941" s="94">
        <v>63</v>
      </c>
      <c r="J43941" s="94">
        <v>1019</v>
      </c>
      <c r="K43941" s="94">
        <v>956</v>
      </c>
      <c r="O43941" s="94">
        <v>63</v>
      </c>
      <c r="P43941" s="94">
        <v>1019</v>
      </c>
      <c r="Q43941" s="94">
        <v>956</v>
      </c>
      <c r="V43941" s="94">
        <v>789</v>
      </c>
      <c r="Y43941" s="94">
        <v>230</v>
      </c>
      <c r="AN43941" s="94">
        <v>789</v>
      </c>
      <c r="AQ43941" s="94">
        <v>230</v>
      </c>
      <c r="AS43941" s="94">
        <v>597</v>
      </c>
      <c r="AT43941" s="94">
        <v>288</v>
      </c>
      <c r="AU43941" s="94">
        <v>71</v>
      </c>
    </row>
    <row r="43942" spans="1:47">
      <c r="A43942" s="85" t="s">
        <v>89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81</v>
      </c>
      <c r="H43942" s="94">
        <v>75</v>
      </c>
      <c r="I43942" s="94">
        <v>54</v>
      </c>
      <c r="J43942" s="94">
        <v>760</v>
      </c>
      <c r="K43942" s="94">
        <v>706</v>
      </c>
      <c r="O43942" s="94">
        <v>54</v>
      </c>
      <c r="P43942" s="94">
        <v>760</v>
      </c>
      <c r="Q43942" s="94">
        <v>706</v>
      </c>
      <c r="V43942" s="94">
        <v>558</v>
      </c>
      <c r="Y43942" s="94">
        <v>202</v>
      </c>
      <c r="AN43942" s="94">
        <v>558</v>
      </c>
      <c r="AQ43942" s="94">
        <v>202</v>
      </c>
      <c r="AS43942" s="94">
        <v>461</v>
      </c>
      <c r="AT43942" s="94">
        <v>250</v>
      </c>
      <c r="AU43942" s="94">
        <v>-5</v>
      </c>
    </row>
    <row r="43943" spans="1:47">
      <c r="A43943" s="85" t="s">
        <v>89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81</v>
      </c>
      <c r="H43943" s="94">
        <v>60</v>
      </c>
      <c r="I43943" s="94">
        <v>58</v>
      </c>
      <c r="J43943" s="94">
        <v>764</v>
      </c>
      <c r="K43943" s="94">
        <v>706</v>
      </c>
      <c r="O43943" s="94">
        <v>58</v>
      </c>
      <c r="P43943" s="94">
        <v>764</v>
      </c>
      <c r="Q43943" s="94">
        <v>706</v>
      </c>
      <c r="V43943" s="94">
        <v>565</v>
      </c>
      <c r="Y43943" s="94">
        <v>199</v>
      </c>
      <c r="AN43943" s="94">
        <v>565</v>
      </c>
      <c r="AQ43943" s="94">
        <v>199</v>
      </c>
      <c r="AS43943" s="94">
        <v>449</v>
      </c>
      <c r="AT43943" s="94">
        <v>261</v>
      </c>
      <c r="AU43943" s="94">
        <v>-4</v>
      </c>
    </row>
    <row r="43944" spans="1:47">
      <c r="A43944" s="85" t="s">
        <v>89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81</v>
      </c>
      <c r="H43944" s="94">
        <v>58</v>
      </c>
      <c r="I43944" s="94">
        <v>57</v>
      </c>
      <c r="J43944" s="94">
        <v>762</v>
      </c>
      <c r="K43944" s="94">
        <v>705</v>
      </c>
      <c r="O43944" s="94">
        <v>57</v>
      </c>
      <c r="P43944" s="94">
        <v>762</v>
      </c>
      <c r="Q43944" s="94">
        <v>705</v>
      </c>
      <c r="V43944" s="94">
        <v>566</v>
      </c>
      <c r="Y43944" s="94">
        <v>196</v>
      </c>
      <c r="AN43944" s="94">
        <v>566</v>
      </c>
      <c r="AQ43944" s="94">
        <v>196</v>
      </c>
      <c r="AS43944" s="94">
        <v>461</v>
      </c>
      <c r="AT43944" s="94">
        <v>250</v>
      </c>
      <c r="AU43944" s="94">
        <v>-6</v>
      </c>
    </row>
    <row r="43945" spans="1:47">
      <c r="A43945" s="85" t="s">
        <v>89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81</v>
      </c>
      <c r="H43945" s="94">
        <v>53</v>
      </c>
      <c r="I43945" s="94">
        <v>42</v>
      </c>
      <c r="J43945" s="94">
        <v>758</v>
      </c>
      <c r="K43945" s="94">
        <v>716</v>
      </c>
      <c r="O43945" s="94">
        <v>42</v>
      </c>
      <c r="P43945" s="94">
        <v>758</v>
      </c>
      <c r="Q43945" s="94">
        <v>716</v>
      </c>
      <c r="V43945" s="94">
        <v>563</v>
      </c>
      <c r="Y43945" s="94">
        <v>195</v>
      </c>
      <c r="AN43945" s="94">
        <v>563</v>
      </c>
      <c r="AQ43945" s="94">
        <v>195</v>
      </c>
      <c r="AS43945" s="94">
        <v>464</v>
      </c>
      <c r="AT43945" s="94">
        <v>253</v>
      </c>
      <c r="AU43945" s="94">
        <v>-1</v>
      </c>
    </row>
    <row r="43946" spans="1:47">
      <c r="A43946" s="85" t="s">
        <v>89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81</v>
      </c>
      <c r="H43946" s="94">
        <v>51</v>
      </c>
      <c r="I43946" s="94">
        <v>44</v>
      </c>
      <c r="J43946" s="94">
        <v>742</v>
      </c>
      <c r="K43946" s="94">
        <v>698</v>
      </c>
      <c r="O43946" s="94">
        <v>44</v>
      </c>
      <c r="P43946" s="94">
        <v>742</v>
      </c>
      <c r="Q43946" s="94">
        <v>698</v>
      </c>
      <c r="V43946" s="94">
        <v>554</v>
      </c>
      <c r="Y43946" s="94">
        <v>188</v>
      </c>
      <c r="AN43946" s="94">
        <v>554</v>
      </c>
      <c r="AQ43946" s="94">
        <v>188</v>
      </c>
      <c r="AS43946" s="94">
        <v>447</v>
      </c>
      <c r="AT43946" s="94">
        <v>231</v>
      </c>
      <c r="AU43946" s="94">
        <v>20</v>
      </c>
    </row>
    <row r="43947" spans="1:47">
      <c r="A43947" s="85" t="s">
        <v>89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81</v>
      </c>
      <c r="H43947" s="94">
        <v>46</v>
      </c>
      <c r="I43947" s="94">
        <v>46</v>
      </c>
      <c r="J43947" s="94">
        <v>743</v>
      </c>
      <c r="K43947" s="94">
        <v>697</v>
      </c>
      <c r="O43947" s="94">
        <v>46</v>
      </c>
      <c r="P43947" s="94">
        <v>743</v>
      </c>
      <c r="Q43947" s="94">
        <v>697</v>
      </c>
      <c r="V43947" s="94">
        <v>554</v>
      </c>
      <c r="Y43947" s="94">
        <v>189</v>
      </c>
      <c r="AN43947" s="94">
        <v>554</v>
      </c>
      <c r="AQ43947" s="94">
        <v>189</v>
      </c>
      <c r="AS43947" s="94">
        <v>445</v>
      </c>
      <c r="AT43947" s="94">
        <v>224</v>
      </c>
      <c r="AU43947" s="94">
        <v>28</v>
      </c>
    </row>
    <row r="43948" spans="1:47">
      <c r="A43948" s="85" t="s">
        <v>89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81</v>
      </c>
      <c r="H43948" s="94">
        <v>45</v>
      </c>
      <c r="I43948" s="94">
        <v>41</v>
      </c>
      <c r="J43948" s="94">
        <v>716</v>
      </c>
      <c r="K43948" s="94">
        <v>675</v>
      </c>
      <c r="O43948" s="94">
        <v>41</v>
      </c>
      <c r="P43948" s="94">
        <v>716</v>
      </c>
      <c r="Q43948" s="94">
        <v>675</v>
      </c>
      <c r="V43948" s="94">
        <v>529</v>
      </c>
      <c r="Y43948" s="94">
        <v>187</v>
      </c>
      <c r="AN43948" s="94">
        <v>529</v>
      </c>
      <c r="AQ43948" s="94">
        <v>187</v>
      </c>
      <c r="AS43948" s="94">
        <v>442</v>
      </c>
      <c r="AT43948" s="94">
        <v>203</v>
      </c>
      <c r="AU43948" s="94">
        <v>30</v>
      </c>
    </row>
    <row r="43949" spans="1:47">
      <c r="A43949" s="85" t="s">
        <v>89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81</v>
      </c>
      <c r="H43949" s="94">
        <v>46</v>
      </c>
      <c r="I43949" s="94">
        <v>48</v>
      </c>
      <c r="J43949" s="94">
        <v>703</v>
      </c>
      <c r="K43949" s="94">
        <v>655</v>
      </c>
      <c r="O43949" s="94">
        <v>48</v>
      </c>
      <c r="P43949" s="94">
        <v>703</v>
      </c>
      <c r="Q43949" s="94">
        <v>655</v>
      </c>
      <c r="V43949" s="94">
        <v>517</v>
      </c>
      <c r="Y43949" s="94">
        <v>186</v>
      </c>
      <c r="AN43949" s="94">
        <v>517</v>
      </c>
      <c r="AQ43949" s="94">
        <v>186</v>
      </c>
      <c r="AS43949" s="94">
        <v>431</v>
      </c>
      <c r="AT43949" s="94">
        <v>205</v>
      </c>
      <c r="AU43949" s="94">
        <v>19</v>
      </c>
    </row>
    <row r="43950" spans="1:47">
      <c r="A43950" s="85" t="s">
        <v>89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81</v>
      </c>
      <c r="H43950" s="94">
        <v>45</v>
      </c>
      <c r="I43950" s="94">
        <v>40</v>
      </c>
      <c r="J43950" s="94">
        <v>749</v>
      </c>
      <c r="K43950" s="94">
        <v>709</v>
      </c>
      <c r="O43950" s="94">
        <v>40</v>
      </c>
      <c r="P43950" s="94">
        <v>749</v>
      </c>
      <c r="Q43950" s="94">
        <v>709</v>
      </c>
      <c r="V43950" s="94">
        <v>563</v>
      </c>
      <c r="Y43950" s="94">
        <v>186</v>
      </c>
      <c r="AN43950" s="94">
        <v>563</v>
      </c>
      <c r="AQ43950" s="94">
        <v>186</v>
      </c>
      <c r="AS43950" s="94">
        <v>454</v>
      </c>
      <c r="AT43950" s="94">
        <v>240</v>
      </c>
      <c r="AU43950" s="94">
        <v>15</v>
      </c>
    </row>
    <row r="43951" spans="1:47">
      <c r="A43951" s="85" t="s">
        <v>89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81</v>
      </c>
      <c r="H43951" s="94">
        <v>45</v>
      </c>
      <c r="I43951" s="94">
        <v>42</v>
      </c>
      <c r="J43951" s="94">
        <v>750</v>
      </c>
      <c r="K43951" s="94">
        <v>708</v>
      </c>
      <c r="O43951" s="94">
        <v>42</v>
      </c>
      <c r="P43951" s="94">
        <v>750</v>
      </c>
      <c r="Q43951" s="94">
        <v>708</v>
      </c>
      <c r="V43951" s="94">
        <v>564</v>
      </c>
      <c r="Y43951" s="94">
        <v>186</v>
      </c>
      <c r="AN43951" s="94">
        <v>564</v>
      </c>
      <c r="AQ43951" s="94">
        <v>186</v>
      </c>
      <c r="AS43951" s="94">
        <v>454</v>
      </c>
      <c r="AT43951" s="94">
        <v>241</v>
      </c>
      <c r="AU43951" s="94">
        <v>13</v>
      </c>
    </row>
    <row r="43952" spans="1:47">
      <c r="A43952" s="85" t="s">
        <v>89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81</v>
      </c>
      <c r="H43952" s="94">
        <v>52</v>
      </c>
      <c r="I43952" s="94">
        <v>49</v>
      </c>
      <c r="J43952" s="94">
        <v>754</v>
      </c>
      <c r="K43952" s="94">
        <v>705</v>
      </c>
      <c r="O43952" s="94">
        <v>49</v>
      </c>
      <c r="P43952" s="94">
        <v>754</v>
      </c>
      <c r="Q43952" s="94">
        <v>705</v>
      </c>
      <c r="V43952" s="94">
        <v>568</v>
      </c>
      <c r="Y43952" s="94">
        <v>186</v>
      </c>
      <c r="AN43952" s="94">
        <v>568</v>
      </c>
      <c r="AQ43952" s="94">
        <v>186</v>
      </c>
      <c r="AS43952" s="94">
        <v>461</v>
      </c>
      <c r="AT43952" s="94">
        <v>221</v>
      </c>
      <c r="AU43952" s="94">
        <v>23</v>
      </c>
    </row>
    <row r="43953" spans="1:47">
      <c r="A43953" s="85" t="s">
        <v>89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81</v>
      </c>
      <c r="H43953" s="94">
        <v>51</v>
      </c>
      <c r="I43953" s="94">
        <v>47</v>
      </c>
      <c r="J43953" s="94">
        <v>759</v>
      </c>
      <c r="K43953" s="94">
        <v>712</v>
      </c>
      <c r="O43953" s="94">
        <v>47</v>
      </c>
      <c r="P43953" s="94">
        <v>759</v>
      </c>
      <c r="Q43953" s="94">
        <v>712</v>
      </c>
      <c r="V43953" s="94">
        <v>572</v>
      </c>
      <c r="Y43953" s="94">
        <v>187</v>
      </c>
      <c r="AN43953" s="94">
        <v>572</v>
      </c>
      <c r="AQ43953" s="94">
        <v>187</v>
      </c>
      <c r="AS43953" s="94">
        <v>508</v>
      </c>
      <c r="AT43953" s="94">
        <v>177</v>
      </c>
      <c r="AU43953" s="94">
        <v>27</v>
      </c>
    </row>
    <row r="43954" spans="1:47">
      <c r="A43954" s="85" t="s">
        <v>89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81</v>
      </c>
      <c r="H43954" s="94">
        <v>56</v>
      </c>
      <c r="I43954" s="94">
        <v>43</v>
      </c>
      <c r="J43954" s="94">
        <v>761</v>
      </c>
      <c r="K43954" s="94">
        <v>718</v>
      </c>
      <c r="O43954" s="94">
        <v>43</v>
      </c>
      <c r="P43954" s="94">
        <v>761</v>
      </c>
      <c r="Q43954" s="94">
        <v>718</v>
      </c>
      <c r="V43954" s="94">
        <v>570</v>
      </c>
      <c r="Y43954" s="94">
        <v>191</v>
      </c>
      <c r="AN43954" s="94">
        <v>570</v>
      </c>
      <c r="AQ43954" s="94">
        <v>191</v>
      </c>
      <c r="AS43954" s="94">
        <v>512</v>
      </c>
      <c r="AT43954" s="94">
        <v>187</v>
      </c>
      <c r="AU43954" s="94">
        <v>19</v>
      </c>
    </row>
    <row r="43955" spans="1:47">
      <c r="A43955" s="85" t="s">
        <v>89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81</v>
      </c>
      <c r="H43955" s="94">
        <v>62</v>
      </c>
      <c r="I43955" s="94">
        <v>64</v>
      </c>
      <c r="J43955" s="94">
        <v>758</v>
      </c>
      <c r="K43955" s="94">
        <v>694</v>
      </c>
      <c r="O43955" s="94">
        <v>64</v>
      </c>
      <c r="P43955" s="94">
        <v>758</v>
      </c>
      <c r="Q43955" s="94">
        <v>694</v>
      </c>
      <c r="V43955" s="94">
        <v>564</v>
      </c>
      <c r="Y43955" s="94">
        <v>194</v>
      </c>
      <c r="AN43955" s="94">
        <v>564</v>
      </c>
      <c r="AQ43955" s="94">
        <v>194</v>
      </c>
      <c r="AS43955" s="94">
        <v>491</v>
      </c>
      <c r="AT43955" s="94">
        <v>193</v>
      </c>
      <c r="AU43955" s="94">
        <v>10</v>
      </c>
    </row>
    <row r="43956" spans="1:47">
      <c r="A43956" s="85" t="s">
        <v>89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81</v>
      </c>
      <c r="H43956" s="94">
        <v>64</v>
      </c>
      <c r="I43956" s="94">
        <v>66</v>
      </c>
      <c r="J43956" s="94">
        <v>772</v>
      </c>
      <c r="K43956" s="94">
        <v>706</v>
      </c>
      <c r="O43956" s="94">
        <v>66</v>
      </c>
      <c r="P43956" s="94">
        <v>772</v>
      </c>
      <c r="Q43956" s="94">
        <v>706</v>
      </c>
      <c r="V43956" s="94">
        <v>556</v>
      </c>
      <c r="Y43956" s="94">
        <v>216</v>
      </c>
      <c r="AN43956" s="94">
        <v>556</v>
      </c>
      <c r="AQ43956" s="94">
        <v>216</v>
      </c>
      <c r="AS43956" s="94">
        <v>493</v>
      </c>
      <c r="AT43956" s="94">
        <v>205</v>
      </c>
      <c r="AU43956" s="94">
        <v>8</v>
      </c>
    </row>
    <row r="43957" spans="1:47">
      <c r="A43957" s="85" t="s">
        <v>89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81</v>
      </c>
      <c r="H43957" s="94">
        <v>69</v>
      </c>
      <c r="I43957" s="94">
        <v>62</v>
      </c>
      <c r="J43957" s="94">
        <v>797</v>
      </c>
      <c r="K43957" s="94">
        <v>735</v>
      </c>
      <c r="O43957" s="94">
        <v>62</v>
      </c>
      <c r="P43957" s="94">
        <v>797</v>
      </c>
      <c r="Q43957" s="94">
        <v>735</v>
      </c>
      <c r="V43957" s="94">
        <v>575</v>
      </c>
      <c r="Y43957" s="94">
        <v>222</v>
      </c>
      <c r="AN43957" s="94">
        <v>575</v>
      </c>
      <c r="AQ43957" s="94">
        <v>222</v>
      </c>
      <c r="AS43957" s="94">
        <v>502</v>
      </c>
      <c r="AT43957" s="94">
        <v>198</v>
      </c>
      <c r="AU43957" s="94">
        <v>35</v>
      </c>
    </row>
    <row r="43958" spans="1:47">
      <c r="A43958" s="85" t="s">
        <v>89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81</v>
      </c>
      <c r="H43958" s="94">
        <v>77</v>
      </c>
      <c r="I43958" s="94">
        <v>68</v>
      </c>
      <c r="J43958" s="94">
        <v>762</v>
      </c>
      <c r="K43958" s="94">
        <v>694</v>
      </c>
      <c r="O43958" s="94">
        <v>68</v>
      </c>
      <c r="P43958" s="94">
        <v>762</v>
      </c>
      <c r="Q43958" s="94">
        <v>694</v>
      </c>
      <c r="V43958" s="94">
        <v>527</v>
      </c>
      <c r="Y43958" s="94">
        <v>235</v>
      </c>
      <c r="AN43958" s="94">
        <v>527</v>
      </c>
      <c r="AQ43958" s="94">
        <v>235</v>
      </c>
      <c r="AS43958" s="94">
        <v>474</v>
      </c>
      <c r="AT43958" s="94">
        <v>217</v>
      </c>
      <c r="AU43958" s="94">
        <v>3</v>
      </c>
    </row>
    <row r="43959" spans="1:47">
      <c r="A43959" s="85" t="s">
        <v>89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81</v>
      </c>
      <c r="H43959" s="94">
        <v>75</v>
      </c>
      <c r="I43959" s="94">
        <v>72</v>
      </c>
      <c r="J43959" s="94">
        <v>847</v>
      </c>
      <c r="K43959" s="94">
        <v>775</v>
      </c>
      <c r="O43959" s="94">
        <v>72</v>
      </c>
      <c r="P43959" s="94">
        <v>847</v>
      </c>
      <c r="Q43959" s="94">
        <v>775</v>
      </c>
      <c r="V43959" s="94">
        <v>612</v>
      </c>
      <c r="Y43959" s="94">
        <v>235</v>
      </c>
      <c r="AN43959" s="94">
        <v>612</v>
      </c>
      <c r="AQ43959" s="94">
        <v>235</v>
      </c>
      <c r="AS43959" s="94">
        <v>512</v>
      </c>
      <c r="AT43959" s="94">
        <v>244</v>
      </c>
      <c r="AU43959" s="94">
        <v>19</v>
      </c>
    </row>
    <row r="43960" spans="1:47">
      <c r="A43960" s="85" t="s">
        <v>89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81</v>
      </c>
      <c r="H43960" s="94">
        <v>81</v>
      </c>
      <c r="I43960" s="94">
        <v>72</v>
      </c>
      <c r="J43960" s="94">
        <v>1015</v>
      </c>
      <c r="K43960" s="94">
        <v>943</v>
      </c>
      <c r="O43960" s="94">
        <v>72</v>
      </c>
      <c r="P43960" s="94">
        <v>1015</v>
      </c>
      <c r="Q43960" s="94">
        <v>943</v>
      </c>
      <c r="V43960" s="94">
        <v>780</v>
      </c>
      <c r="Y43960" s="94">
        <v>235</v>
      </c>
      <c r="AN43960" s="94">
        <v>780</v>
      </c>
      <c r="AQ43960" s="94">
        <v>235</v>
      </c>
      <c r="AS43960" s="94">
        <v>595</v>
      </c>
      <c r="AT43960" s="94">
        <v>267</v>
      </c>
      <c r="AU43960" s="94">
        <v>81</v>
      </c>
    </row>
    <row r="43961" spans="1:47">
      <c r="A43961" s="85" t="s">
        <v>89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81</v>
      </c>
      <c r="H43961" s="94">
        <v>81</v>
      </c>
      <c r="I43961" s="94">
        <v>87</v>
      </c>
      <c r="J43961" s="94">
        <v>1156</v>
      </c>
      <c r="K43961" s="94">
        <v>1069</v>
      </c>
      <c r="O43961" s="94">
        <v>87</v>
      </c>
      <c r="P43961" s="94">
        <v>1156</v>
      </c>
      <c r="Q43961" s="94">
        <v>1069</v>
      </c>
      <c r="V43961" s="94">
        <v>920</v>
      </c>
      <c r="Y43961" s="94">
        <v>236</v>
      </c>
      <c r="AN43961" s="94">
        <v>920</v>
      </c>
      <c r="AQ43961" s="94">
        <v>236</v>
      </c>
      <c r="AS43961" s="94">
        <v>716</v>
      </c>
      <c r="AT43961" s="94">
        <v>242</v>
      </c>
      <c r="AU43961" s="94">
        <v>111</v>
      </c>
    </row>
    <row r="43962" spans="1:47">
      <c r="A43962" s="85" t="s">
        <v>89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81</v>
      </c>
      <c r="H43962" s="94">
        <v>81</v>
      </c>
      <c r="I43962" s="94">
        <v>72</v>
      </c>
      <c r="J43962" s="94">
        <v>1408</v>
      </c>
      <c r="K43962" s="94">
        <v>1336</v>
      </c>
      <c r="O43962" s="94">
        <v>72</v>
      </c>
      <c r="P43962" s="94">
        <v>1408</v>
      </c>
      <c r="Q43962" s="94">
        <v>1336</v>
      </c>
      <c r="V43962" s="94">
        <v>1173</v>
      </c>
      <c r="Y43962" s="94">
        <v>235</v>
      </c>
      <c r="AN43962" s="94">
        <v>1173</v>
      </c>
      <c r="AQ43962" s="94">
        <v>235</v>
      </c>
      <c r="AS43962" s="94">
        <v>753</v>
      </c>
      <c r="AT43962" s="94">
        <v>256</v>
      </c>
      <c r="AU43962" s="94">
        <v>327</v>
      </c>
    </row>
    <row r="43963" spans="1:47">
      <c r="A43963" s="85" t="s">
        <v>89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81</v>
      </c>
      <c r="H43963" s="94">
        <v>81</v>
      </c>
      <c r="I43963" s="94">
        <v>72</v>
      </c>
      <c r="J43963" s="94">
        <v>1369</v>
      </c>
      <c r="K43963" s="94">
        <v>1297</v>
      </c>
      <c r="O43963" s="94">
        <v>72</v>
      </c>
      <c r="P43963" s="94">
        <v>1369</v>
      </c>
      <c r="Q43963" s="94">
        <v>1297</v>
      </c>
      <c r="V43963" s="94">
        <v>1134</v>
      </c>
      <c r="Y43963" s="94">
        <v>235</v>
      </c>
      <c r="AN43963" s="94">
        <v>1134</v>
      </c>
      <c r="AQ43963" s="94">
        <v>235</v>
      </c>
      <c r="AS43963" s="94">
        <v>700</v>
      </c>
      <c r="AT43963" s="94">
        <v>244</v>
      </c>
      <c r="AU43963" s="94">
        <v>353</v>
      </c>
    </row>
    <row r="43964" spans="1:47">
      <c r="A43964" s="85" t="s">
        <v>89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81</v>
      </c>
      <c r="H43964" s="94">
        <v>76</v>
      </c>
      <c r="I43964" s="94">
        <v>79</v>
      </c>
      <c r="J43964" s="94">
        <v>1019</v>
      </c>
      <c r="K43964" s="94">
        <v>940</v>
      </c>
      <c r="O43964" s="94">
        <v>79</v>
      </c>
      <c r="P43964" s="94">
        <v>1019</v>
      </c>
      <c r="Q43964" s="94">
        <v>940</v>
      </c>
      <c r="V43964" s="94">
        <v>785</v>
      </c>
      <c r="Y43964" s="94">
        <v>234</v>
      </c>
      <c r="AN43964" s="94">
        <v>785</v>
      </c>
      <c r="AQ43964" s="94">
        <v>234</v>
      </c>
      <c r="AS43964" s="94">
        <v>525</v>
      </c>
      <c r="AT43964" s="94">
        <v>227</v>
      </c>
      <c r="AU43964" s="94">
        <v>188</v>
      </c>
    </row>
    <row r="43965" spans="1:47">
      <c r="A43965" s="85" t="s">
        <v>89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81</v>
      </c>
      <c r="H43965" s="94">
        <v>70</v>
      </c>
      <c r="I43965" s="94">
        <v>74</v>
      </c>
      <c r="J43965" s="94">
        <v>985</v>
      </c>
      <c r="K43965" s="94">
        <v>911</v>
      </c>
      <c r="O43965" s="94">
        <v>74</v>
      </c>
      <c r="P43965" s="94">
        <v>985</v>
      </c>
      <c r="Q43965" s="94">
        <v>911</v>
      </c>
      <c r="V43965" s="94">
        <v>751</v>
      </c>
      <c r="Y43965" s="94">
        <v>234</v>
      </c>
      <c r="AN43965" s="94">
        <v>751</v>
      </c>
      <c r="AQ43965" s="94">
        <v>234</v>
      </c>
      <c r="AS43965" s="94">
        <v>551</v>
      </c>
      <c r="AT43965" s="94">
        <v>212</v>
      </c>
      <c r="AU43965" s="94">
        <v>148</v>
      </c>
    </row>
    <row r="43966" spans="1:47">
      <c r="A43966" s="85" t="s">
        <v>89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81</v>
      </c>
      <c r="H43966" s="94">
        <v>66</v>
      </c>
      <c r="I43966" s="94">
        <v>63</v>
      </c>
      <c r="J43966" s="94">
        <v>803</v>
      </c>
      <c r="K43966" s="94">
        <v>740</v>
      </c>
      <c r="O43966" s="94">
        <v>63</v>
      </c>
      <c r="P43966" s="94">
        <v>803</v>
      </c>
      <c r="Q43966" s="94">
        <v>740</v>
      </c>
      <c r="V43966" s="94">
        <v>569</v>
      </c>
      <c r="Y43966" s="94">
        <v>234</v>
      </c>
      <c r="AN43966" s="94">
        <v>569</v>
      </c>
      <c r="AQ43966" s="94">
        <v>234</v>
      </c>
      <c r="AS43966" s="94">
        <v>503</v>
      </c>
      <c r="AT43966" s="94">
        <v>203</v>
      </c>
      <c r="AU43966" s="94">
        <v>34</v>
      </c>
    </row>
    <row r="43967" spans="1:47">
      <c r="A43967" s="85" t="s">
        <v>89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81</v>
      </c>
      <c r="H43967" s="94">
        <v>63</v>
      </c>
      <c r="I43967" s="94">
        <v>68</v>
      </c>
      <c r="J43967" s="94">
        <v>814</v>
      </c>
      <c r="K43967" s="94">
        <v>746</v>
      </c>
      <c r="O43967" s="94">
        <v>68</v>
      </c>
      <c r="P43967" s="94">
        <v>814</v>
      </c>
      <c r="Q43967" s="94">
        <v>746</v>
      </c>
      <c r="V43967" s="94">
        <v>595</v>
      </c>
      <c r="Y43967" s="94">
        <v>219</v>
      </c>
      <c r="AN43967" s="94">
        <v>595</v>
      </c>
      <c r="AQ43967" s="94">
        <v>219</v>
      </c>
      <c r="AS43967" s="94">
        <v>486</v>
      </c>
      <c r="AT43967" s="94">
        <v>224</v>
      </c>
      <c r="AU43967" s="94">
        <v>36</v>
      </c>
    </row>
    <row r="43968" spans="1:47">
      <c r="A43968" s="85" t="s">
        <v>89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81</v>
      </c>
      <c r="H43968" s="94">
        <v>55</v>
      </c>
      <c r="I43968" s="94">
        <v>62</v>
      </c>
      <c r="J43968" s="94">
        <v>788</v>
      </c>
      <c r="K43968" s="94">
        <v>726</v>
      </c>
      <c r="O43968" s="94">
        <v>62</v>
      </c>
      <c r="P43968" s="94">
        <v>788</v>
      </c>
      <c r="Q43968" s="94">
        <v>726</v>
      </c>
      <c r="V43968" s="94">
        <v>589</v>
      </c>
      <c r="Y43968" s="94">
        <v>199</v>
      </c>
      <c r="AN43968" s="94">
        <v>589</v>
      </c>
      <c r="AQ43968" s="94">
        <v>199</v>
      </c>
      <c r="AS43968" s="94">
        <v>425</v>
      </c>
      <c r="AT43968" s="94">
        <v>271</v>
      </c>
      <c r="AU43968" s="94">
        <v>30</v>
      </c>
    </row>
    <row r="43969" spans="1:47">
      <c r="A43969" s="85" t="s">
        <v>89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81</v>
      </c>
      <c r="H43969" s="94">
        <v>50</v>
      </c>
      <c r="I43969" s="94">
        <v>44</v>
      </c>
      <c r="J43969" s="94">
        <v>782</v>
      </c>
      <c r="K43969" s="94">
        <v>738</v>
      </c>
      <c r="O43969" s="94">
        <v>44</v>
      </c>
      <c r="P43969" s="94">
        <v>782</v>
      </c>
      <c r="Q43969" s="94">
        <v>738</v>
      </c>
      <c r="V43969" s="94">
        <v>588</v>
      </c>
      <c r="Y43969" s="94">
        <v>194</v>
      </c>
      <c r="AN43969" s="94">
        <v>588</v>
      </c>
      <c r="AQ43969" s="94">
        <v>194</v>
      </c>
      <c r="AS43969" s="94">
        <v>426</v>
      </c>
      <c r="AT43969" s="94">
        <v>284</v>
      </c>
      <c r="AU43969" s="94">
        <v>28</v>
      </c>
    </row>
    <row r="43970" spans="1:47">
      <c r="A43970" s="85" t="s">
        <v>89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81</v>
      </c>
      <c r="H43970" s="94">
        <v>63</v>
      </c>
      <c r="I43970" s="94">
        <v>57</v>
      </c>
      <c r="J43970" s="94">
        <v>725</v>
      </c>
      <c r="K43970" s="94">
        <v>668</v>
      </c>
      <c r="O43970" s="94">
        <v>57</v>
      </c>
      <c r="P43970" s="94">
        <v>725</v>
      </c>
      <c r="Q43970" s="94">
        <v>668</v>
      </c>
      <c r="V43970" s="94">
        <v>530</v>
      </c>
      <c r="Y43970" s="94">
        <v>195</v>
      </c>
      <c r="AN43970" s="94">
        <v>530</v>
      </c>
      <c r="AQ43970" s="94">
        <v>195</v>
      </c>
      <c r="AS43970" s="94">
        <v>422</v>
      </c>
      <c r="AT43970" s="94">
        <v>217</v>
      </c>
      <c r="AU43970" s="94">
        <v>29</v>
      </c>
    </row>
    <row r="43971" spans="1:47">
      <c r="A43971" s="85" t="s">
        <v>89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81</v>
      </c>
      <c r="H43971" s="94">
        <v>61</v>
      </c>
      <c r="I43971" s="94">
        <v>48</v>
      </c>
      <c r="J43971" s="94">
        <v>718</v>
      </c>
      <c r="K43971" s="94">
        <v>670</v>
      </c>
      <c r="O43971" s="94">
        <v>48</v>
      </c>
      <c r="P43971" s="94">
        <v>718</v>
      </c>
      <c r="Q43971" s="94">
        <v>670</v>
      </c>
      <c r="V43971" s="94">
        <v>524</v>
      </c>
      <c r="Y43971" s="94">
        <v>194</v>
      </c>
      <c r="AN43971" s="94">
        <v>524</v>
      </c>
      <c r="AQ43971" s="94">
        <v>194</v>
      </c>
      <c r="AS43971" s="94">
        <v>433</v>
      </c>
      <c r="AT43971" s="94">
        <v>194</v>
      </c>
      <c r="AU43971" s="94">
        <v>43</v>
      </c>
    </row>
    <row r="43972" spans="1:47">
      <c r="A43972" s="85" t="s">
        <v>89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81</v>
      </c>
      <c r="H43972" s="94">
        <v>59</v>
      </c>
      <c r="I43972" s="94">
        <v>51</v>
      </c>
      <c r="J43972" s="94">
        <v>718</v>
      </c>
      <c r="K43972" s="94">
        <v>667</v>
      </c>
      <c r="O43972" s="94">
        <v>51</v>
      </c>
      <c r="P43972" s="94">
        <v>718</v>
      </c>
      <c r="Q43972" s="94">
        <v>667</v>
      </c>
      <c r="V43972" s="94">
        <v>524</v>
      </c>
      <c r="Y43972" s="94">
        <v>194</v>
      </c>
      <c r="AN43972" s="94">
        <v>524</v>
      </c>
      <c r="AQ43972" s="94">
        <v>194</v>
      </c>
      <c r="AS43972" s="94">
        <v>422</v>
      </c>
      <c r="AT43972" s="94">
        <v>204</v>
      </c>
      <c r="AU43972" s="94">
        <v>41</v>
      </c>
    </row>
    <row r="43973" spans="1:47">
      <c r="A43973" s="85" t="s">
        <v>89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81</v>
      </c>
      <c r="H43973" s="94">
        <v>56</v>
      </c>
      <c r="I43973" s="94">
        <v>53</v>
      </c>
      <c r="J43973" s="94">
        <v>704</v>
      </c>
      <c r="K43973" s="94">
        <v>651</v>
      </c>
      <c r="O43973" s="94">
        <v>53</v>
      </c>
      <c r="P43973" s="94">
        <v>704</v>
      </c>
      <c r="Q43973" s="94">
        <v>651</v>
      </c>
      <c r="V43973" s="94">
        <v>511</v>
      </c>
      <c r="Y43973" s="94">
        <v>193</v>
      </c>
      <c r="AN43973" s="94">
        <v>511</v>
      </c>
      <c r="AQ43973" s="94">
        <v>193</v>
      </c>
      <c r="AS43973" s="94">
        <v>423</v>
      </c>
      <c r="AT43973" s="94">
        <v>211</v>
      </c>
      <c r="AU43973" s="94">
        <v>17</v>
      </c>
    </row>
    <row r="43974" spans="1:47">
      <c r="A43974" s="85" t="s">
        <v>89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81</v>
      </c>
      <c r="H43974" s="94">
        <v>60</v>
      </c>
      <c r="I43974" s="94">
        <v>50</v>
      </c>
      <c r="J43974" s="94">
        <v>777</v>
      </c>
      <c r="K43974" s="94">
        <v>727</v>
      </c>
      <c r="O43974" s="94">
        <v>50</v>
      </c>
      <c r="P43974" s="94">
        <v>777</v>
      </c>
      <c r="Q43974" s="94">
        <v>727</v>
      </c>
      <c r="V43974" s="94">
        <v>583</v>
      </c>
      <c r="Y43974" s="94">
        <v>194</v>
      </c>
      <c r="AN43974" s="94">
        <v>583</v>
      </c>
      <c r="AQ43974" s="94">
        <v>194</v>
      </c>
      <c r="AS43974" s="94">
        <v>445</v>
      </c>
      <c r="AT43974" s="94">
        <v>266</v>
      </c>
      <c r="AU43974" s="94">
        <v>16</v>
      </c>
    </row>
    <row r="43975" spans="1:47">
      <c r="A43975" s="85" t="s">
        <v>89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81</v>
      </c>
      <c r="H43975" s="94">
        <v>54</v>
      </c>
      <c r="I43975" s="94">
        <v>56</v>
      </c>
      <c r="J43975" s="94">
        <v>778</v>
      </c>
      <c r="K43975" s="94">
        <v>722</v>
      </c>
      <c r="O43975" s="94">
        <v>56</v>
      </c>
      <c r="P43975" s="94">
        <v>778</v>
      </c>
      <c r="Q43975" s="94">
        <v>722</v>
      </c>
      <c r="V43975" s="94">
        <v>584</v>
      </c>
      <c r="Y43975" s="94">
        <v>194</v>
      </c>
      <c r="AN43975" s="94">
        <v>584</v>
      </c>
      <c r="AQ43975" s="94">
        <v>194</v>
      </c>
      <c r="AS43975" s="94">
        <v>446</v>
      </c>
      <c r="AT43975" s="94">
        <v>264</v>
      </c>
      <c r="AU43975" s="94">
        <v>12</v>
      </c>
    </row>
    <row r="43976" spans="1:47">
      <c r="A43976" s="85" t="s">
        <v>89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81</v>
      </c>
      <c r="H43976" s="94">
        <v>55</v>
      </c>
      <c r="I43976" s="94">
        <v>77</v>
      </c>
      <c r="J43976" s="94">
        <v>808</v>
      </c>
      <c r="K43976" s="94">
        <v>731</v>
      </c>
      <c r="O43976" s="94">
        <v>77</v>
      </c>
      <c r="P43976" s="94">
        <v>808</v>
      </c>
      <c r="Q43976" s="94">
        <v>731</v>
      </c>
      <c r="V43976" s="94">
        <v>612</v>
      </c>
      <c r="Y43976" s="94">
        <v>196</v>
      </c>
      <c r="AN43976" s="94">
        <v>612</v>
      </c>
      <c r="AQ43976" s="94">
        <v>196</v>
      </c>
      <c r="AS43976" s="94">
        <v>445</v>
      </c>
      <c r="AT43976" s="94">
        <v>256</v>
      </c>
      <c r="AU43976" s="94">
        <v>30</v>
      </c>
    </row>
    <row r="43977" spans="1:47">
      <c r="A43977" s="85" t="s">
        <v>89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81</v>
      </c>
      <c r="H43977" s="94">
        <v>64</v>
      </c>
      <c r="I43977" s="94">
        <v>59</v>
      </c>
      <c r="J43977" s="94">
        <v>799</v>
      </c>
      <c r="K43977" s="94">
        <v>740</v>
      </c>
      <c r="O43977" s="94">
        <v>59</v>
      </c>
      <c r="P43977" s="94">
        <v>799</v>
      </c>
      <c r="Q43977" s="94">
        <v>740</v>
      </c>
      <c r="V43977" s="94">
        <v>602</v>
      </c>
      <c r="Y43977" s="94">
        <v>197</v>
      </c>
      <c r="AN43977" s="94">
        <v>602</v>
      </c>
      <c r="AQ43977" s="94">
        <v>197</v>
      </c>
      <c r="AS43977" s="94">
        <v>444</v>
      </c>
      <c r="AT43977" s="94">
        <v>266</v>
      </c>
      <c r="AU43977" s="94">
        <v>30</v>
      </c>
    </row>
    <row r="43978" spans="1:47">
      <c r="A43978" s="85" t="s">
        <v>89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81</v>
      </c>
      <c r="H43978" s="94">
        <v>71</v>
      </c>
      <c r="I43978" s="94">
        <v>40</v>
      </c>
      <c r="J43978" s="94">
        <v>775</v>
      </c>
      <c r="K43978" s="94">
        <v>735</v>
      </c>
      <c r="O43978" s="94">
        <v>40</v>
      </c>
      <c r="P43978" s="94">
        <v>775</v>
      </c>
      <c r="Q43978" s="94">
        <v>735</v>
      </c>
      <c r="V43978" s="94">
        <v>572</v>
      </c>
      <c r="Y43978" s="94">
        <v>203</v>
      </c>
      <c r="AN43978" s="94">
        <v>572</v>
      </c>
      <c r="AQ43978" s="94">
        <v>203</v>
      </c>
      <c r="AS43978" s="94">
        <v>438</v>
      </c>
      <c r="AT43978" s="94">
        <v>247</v>
      </c>
      <c r="AU43978" s="94">
        <v>50</v>
      </c>
    </row>
    <row r="43979" spans="1:47">
      <c r="A43979" s="85" t="s">
        <v>89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81</v>
      </c>
      <c r="H43979" s="94">
        <v>75</v>
      </c>
      <c r="I43979" s="94">
        <v>63</v>
      </c>
      <c r="J43979" s="94">
        <v>787</v>
      </c>
      <c r="K43979" s="94">
        <v>724</v>
      </c>
      <c r="O43979" s="94">
        <v>63</v>
      </c>
      <c r="P43979" s="94">
        <v>787</v>
      </c>
      <c r="Q43979" s="94">
        <v>724</v>
      </c>
      <c r="V43979" s="94">
        <v>562</v>
      </c>
      <c r="Y43979" s="94">
        <v>225</v>
      </c>
      <c r="AN43979" s="94">
        <v>562</v>
      </c>
      <c r="AQ43979" s="94">
        <v>225</v>
      </c>
      <c r="AS43979" s="94">
        <v>440</v>
      </c>
      <c r="AT43979" s="94">
        <v>259</v>
      </c>
      <c r="AU43979" s="94">
        <v>25</v>
      </c>
    </row>
    <row r="43980" spans="1:47">
      <c r="A43980" s="85" t="s">
        <v>89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81</v>
      </c>
      <c r="H43980" s="94">
        <v>78</v>
      </c>
      <c r="I43980" s="94">
        <v>69</v>
      </c>
      <c r="J43980" s="94">
        <v>754</v>
      </c>
      <c r="K43980" s="94">
        <v>685</v>
      </c>
      <c r="O43980" s="94">
        <v>69</v>
      </c>
      <c r="P43980" s="94">
        <v>754</v>
      </c>
      <c r="Q43980" s="94">
        <v>685</v>
      </c>
      <c r="V43980" s="94">
        <v>524</v>
      </c>
      <c r="Y43980" s="94">
        <v>230</v>
      </c>
      <c r="AN43980" s="94">
        <v>524</v>
      </c>
      <c r="AQ43980" s="94">
        <v>230</v>
      </c>
      <c r="AS43980" s="94">
        <v>456</v>
      </c>
      <c r="AT43980" s="94">
        <v>177</v>
      </c>
      <c r="AU43980" s="94">
        <v>52</v>
      </c>
    </row>
    <row r="43981" spans="1:47">
      <c r="A43981" s="85" t="s">
        <v>89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81</v>
      </c>
      <c r="H43981" s="94">
        <v>85</v>
      </c>
      <c r="I43981" s="94">
        <v>80</v>
      </c>
      <c r="J43981" s="94">
        <v>865</v>
      </c>
      <c r="K43981" s="94">
        <v>785</v>
      </c>
      <c r="O43981" s="94">
        <v>80</v>
      </c>
      <c r="P43981" s="94">
        <v>865</v>
      </c>
      <c r="Q43981" s="94">
        <v>785</v>
      </c>
      <c r="V43981" s="94">
        <v>630</v>
      </c>
      <c r="Y43981" s="94">
        <v>235</v>
      </c>
      <c r="AN43981" s="94">
        <v>630</v>
      </c>
      <c r="AQ43981" s="94">
        <v>235</v>
      </c>
      <c r="AS43981" s="94">
        <v>496</v>
      </c>
      <c r="AT43981" s="94">
        <v>180</v>
      </c>
      <c r="AU43981" s="94">
        <v>109</v>
      </c>
    </row>
    <row r="43982" spans="1:47">
      <c r="A43982" s="85" t="s">
        <v>89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81</v>
      </c>
      <c r="H43982" s="94">
        <v>89</v>
      </c>
      <c r="I43982" s="94">
        <v>81</v>
      </c>
      <c r="J43982" s="94">
        <v>913</v>
      </c>
      <c r="K43982" s="94">
        <v>832</v>
      </c>
      <c r="O43982" s="94">
        <v>81</v>
      </c>
      <c r="P43982" s="94">
        <v>913</v>
      </c>
      <c r="Q43982" s="94">
        <v>832</v>
      </c>
      <c r="V43982" s="94">
        <v>678</v>
      </c>
      <c r="Y43982" s="94">
        <v>235</v>
      </c>
      <c r="AN43982" s="94">
        <v>678</v>
      </c>
      <c r="AQ43982" s="94">
        <v>235</v>
      </c>
      <c r="AS43982" s="94">
        <v>515</v>
      </c>
      <c r="AT43982" s="94">
        <v>204</v>
      </c>
      <c r="AU43982" s="94">
        <v>113</v>
      </c>
    </row>
    <row r="43983" spans="1:47">
      <c r="A43983" s="85" t="s">
        <v>89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81</v>
      </c>
      <c r="H43983" s="94">
        <v>88</v>
      </c>
      <c r="I43983" s="94">
        <v>88</v>
      </c>
      <c r="J43983" s="94">
        <v>1155</v>
      </c>
      <c r="K43983" s="94">
        <v>1067</v>
      </c>
      <c r="O43983" s="94">
        <v>88</v>
      </c>
      <c r="P43983" s="94">
        <v>1155</v>
      </c>
      <c r="Q43983" s="94">
        <v>1067</v>
      </c>
      <c r="V43983" s="94">
        <v>920</v>
      </c>
      <c r="Y43983" s="94">
        <v>235</v>
      </c>
      <c r="AN43983" s="94">
        <v>920</v>
      </c>
      <c r="AQ43983" s="94">
        <v>235</v>
      </c>
      <c r="AS43983" s="94">
        <v>617</v>
      </c>
      <c r="AT43983" s="94">
        <v>288</v>
      </c>
      <c r="AU43983" s="94">
        <v>162</v>
      </c>
    </row>
    <row r="43984" spans="1:47">
      <c r="A43984" s="85" t="s">
        <v>89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81</v>
      </c>
      <c r="H43984" s="94">
        <v>94</v>
      </c>
      <c r="I43984" s="94">
        <v>97</v>
      </c>
      <c r="J43984" s="94">
        <v>1475</v>
      </c>
      <c r="K43984" s="94">
        <v>1378</v>
      </c>
      <c r="O43984" s="94">
        <v>97</v>
      </c>
      <c r="P43984" s="94">
        <v>1475</v>
      </c>
      <c r="Q43984" s="94">
        <v>1378</v>
      </c>
      <c r="V43984" s="94">
        <v>1240</v>
      </c>
      <c r="Y43984" s="94">
        <v>235</v>
      </c>
      <c r="AN43984" s="94">
        <v>1240</v>
      </c>
      <c r="AQ43984" s="94">
        <v>235</v>
      </c>
      <c r="AS43984" s="94">
        <v>707</v>
      </c>
      <c r="AT43984" s="94">
        <v>261</v>
      </c>
      <c r="AU43984" s="94">
        <v>410</v>
      </c>
    </row>
    <row r="43985" spans="1:47">
      <c r="A43985" s="85" t="s">
        <v>89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81</v>
      </c>
      <c r="H43985" s="94">
        <v>95</v>
      </c>
      <c r="I43985" s="94">
        <v>86</v>
      </c>
      <c r="J43985" s="94">
        <v>1492</v>
      </c>
      <c r="K43985" s="94">
        <v>1406</v>
      </c>
      <c r="O43985" s="94">
        <v>86</v>
      </c>
      <c r="P43985" s="94">
        <v>1492</v>
      </c>
      <c r="Q43985" s="94">
        <v>1406</v>
      </c>
      <c r="V43985" s="94">
        <v>1257</v>
      </c>
      <c r="Y43985" s="94">
        <v>235</v>
      </c>
      <c r="AN43985" s="94">
        <v>1257</v>
      </c>
      <c r="AQ43985" s="94">
        <v>235</v>
      </c>
      <c r="AS43985" s="94">
        <v>743</v>
      </c>
      <c r="AT43985" s="94">
        <v>275</v>
      </c>
      <c r="AU43985" s="94">
        <v>388</v>
      </c>
    </row>
    <row r="43986" spans="1:47">
      <c r="A43986" s="85" t="s">
        <v>89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81</v>
      </c>
      <c r="H43986" s="94">
        <v>97</v>
      </c>
      <c r="I43986" s="94">
        <v>85</v>
      </c>
      <c r="J43986" s="94">
        <v>1489</v>
      </c>
      <c r="K43986" s="94">
        <v>1404</v>
      </c>
      <c r="O43986" s="94">
        <v>85</v>
      </c>
      <c r="P43986" s="94">
        <v>1489</v>
      </c>
      <c r="Q43986" s="94">
        <v>1404</v>
      </c>
      <c r="V43986" s="94">
        <v>1254</v>
      </c>
      <c r="Y43986" s="94">
        <v>235</v>
      </c>
      <c r="AN43986" s="94">
        <v>1254</v>
      </c>
      <c r="AQ43986" s="94">
        <v>235</v>
      </c>
      <c r="AS43986" s="94">
        <v>733</v>
      </c>
      <c r="AT43986" s="94">
        <v>295</v>
      </c>
      <c r="AU43986" s="94">
        <v>376</v>
      </c>
    </row>
    <row r="43987" spans="1:47">
      <c r="A43987" s="85" t="s">
        <v>89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81</v>
      </c>
      <c r="H43987" s="94">
        <v>91</v>
      </c>
      <c r="I43987" s="94">
        <v>87</v>
      </c>
      <c r="J43987" s="94">
        <v>1500</v>
      </c>
      <c r="K43987" s="94">
        <v>1413</v>
      </c>
      <c r="O43987" s="94">
        <v>87</v>
      </c>
      <c r="P43987" s="94">
        <v>1500</v>
      </c>
      <c r="Q43987" s="94">
        <v>1413</v>
      </c>
      <c r="V43987" s="94">
        <v>1266</v>
      </c>
      <c r="Y43987" s="94">
        <v>234</v>
      </c>
      <c r="AN43987" s="94">
        <v>1266</v>
      </c>
      <c r="AQ43987" s="94">
        <v>234</v>
      </c>
      <c r="AS43987" s="94">
        <v>742</v>
      </c>
      <c r="AT43987" s="94">
        <v>286</v>
      </c>
      <c r="AU43987" s="94">
        <v>385</v>
      </c>
    </row>
    <row r="43988" spans="1:47">
      <c r="A43988" s="85" t="s">
        <v>89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81</v>
      </c>
      <c r="H43988" s="94">
        <v>77</v>
      </c>
      <c r="I43988" s="94">
        <v>78</v>
      </c>
      <c r="J43988" s="94">
        <v>1298</v>
      </c>
      <c r="K43988" s="94">
        <v>1220</v>
      </c>
      <c r="O43988" s="94">
        <v>78</v>
      </c>
      <c r="P43988" s="94">
        <v>1298</v>
      </c>
      <c r="Q43988" s="94">
        <v>1220</v>
      </c>
      <c r="V43988" s="94">
        <v>1062</v>
      </c>
      <c r="Y43988" s="94">
        <v>236</v>
      </c>
      <c r="AN43988" s="94">
        <v>1062</v>
      </c>
      <c r="AQ43988" s="94">
        <v>236</v>
      </c>
      <c r="AS43988" s="94">
        <v>663</v>
      </c>
      <c r="AT43988" s="94">
        <v>237</v>
      </c>
      <c r="AU43988" s="94">
        <v>320</v>
      </c>
    </row>
    <row r="43989" spans="1:47">
      <c r="A43989" s="85" t="s">
        <v>89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81</v>
      </c>
      <c r="H43989" s="94">
        <v>77</v>
      </c>
      <c r="I43989" s="94">
        <v>72</v>
      </c>
      <c r="J43989" s="94">
        <v>994</v>
      </c>
      <c r="K43989" s="94">
        <v>922</v>
      </c>
      <c r="O43989" s="94">
        <v>72</v>
      </c>
      <c r="P43989" s="94">
        <v>994</v>
      </c>
      <c r="Q43989" s="94">
        <v>922</v>
      </c>
      <c r="V43989" s="94">
        <v>759</v>
      </c>
      <c r="Y43989" s="94">
        <v>235</v>
      </c>
      <c r="AN43989" s="94">
        <v>759</v>
      </c>
      <c r="AQ43989" s="94">
        <v>235</v>
      </c>
      <c r="AS43989" s="94">
        <v>538</v>
      </c>
      <c r="AT43989" s="94">
        <v>212</v>
      </c>
      <c r="AU43989" s="94">
        <v>172</v>
      </c>
    </row>
    <row r="43990" spans="1:47">
      <c r="A43990" s="85" t="s">
        <v>89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81</v>
      </c>
      <c r="H43990" s="94">
        <v>81</v>
      </c>
      <c r="I43990" s="94">
        <v>68</v>
      </c>
      <c r="J43990" s="94">
        <v>882</v>
      </c>
      <c r="K43990" s="94">
        <v>814</v>
      </c>
      <c r="O43990" s="94">
        <v>68</v>
      </c>
      <c r="P43990" s="94">
        <v>882</v>
      </c>
      <c r="Q43990" s="94">
        <v>814</v>
      </c>
      <c r="V43990" s="94">
        <v>654</v>
      </c>
      <c r="Y43990" s="94">
        <v>228</v>
      </c>
      <c r="AN43990" s="94">
        <v>654</v>
      </c>
      <c r="AQ43990" s="94">
        <v>228</v>
      </c>
      <c r="AS43990" s="94">
        <v>513</v>
      </c>
      <c r="AT43990" s="94">
        <v>207</v>
      </c>
      <c r="AU43990" s="94">
        <v>94</v>
      </c>
    </row>
    <row r="43991" spans="1:47">
      <c r="A43991" s="85" t="s">
        <v>89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81</v>
      </c>
      <c r="H43991" s="94">
        <v>78</v>
      </c>
      <c r="I43991" s="94">
        <v>67</v>
      </c>
      <c r="J43991" s="94">
        <v>819</v>
      </c>
      <c r="K43991" s="94">
        <v>752</v>
      </c>
      <c r="O43991" s="94">
        <v>67</v>
      </c>
      <c r="P43991" s="94">
        <v>819</v>
      </c>
      <c r="Q43991" s="94">
        <v>752</v>
      </c>
      <c r="V43991" s="94">
        <v>612</v>
      </c>
      <c r="Y43991" s="94">
        <v>207</v>
      </c>
      <c r="AN43991" s="94">
        <v>612</v>
      </c>
      <c r="AQ43991" s="94">
        <v>207</v>
      </c>
      <c r="AS43991" s="94">
        <v>459</v>
      </c>
      <c r="AT43991" s="94">
        <v>216</v>
      </c>
      <c r="AU43991" s="94">
        <v>77</v>
      </c>
    </row>
    <row r="43992" spans="1:47">
      <c r="A43992" s="85" t="s">
        <v>89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81</v>
      </c>
      <c r="H43992" s="94">
        <v>72</v>
      </c>
      <c r="I43992" s="94">
        <v>63</v>
      </c>
      <c r="J43992" s="94">
        <v>822</v>
      </c>
      <c r="K43992" s="94">
        <v>759</v>
      </c>
      <c r="O43992" s="94">
        <v>63</v>
      </c>
      <c r="P43992" s="94">
        <v>822</v>
      </c>
      <c r="Q43992" s="94">
        <v>759</v>
      </c>
      <c r="V43992" s="94">
        <v>617</v>
      </c>
      <c r="Y43992" s="94">
        <v>205</v>
      </c>
      <c r="AN43992" s="94">
        <v>617</v>
      </c>
      <c r="AQ43992" s="94">
        <v>205</v>
      </c>
      <c r="AS43992" s="94">
        <v>424</v>
      </c>
      <c r="AT43992" s="94">
        <v>243</v>
      </c>
      <c r="AU43992" s="94">
        <v>92</v>
      </c>
    </row>
    <row r="43993" spans="1:47">
      <c r="A43993" s="85" t="s">
        <v>89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81</v>
      </c>
      <c r="H43993" s="94">
        <v>60</v>
      </c>
      <c r="I43993" s="94">
        <v>64</v>
      </c>
      <c r="J43993" s="94">
        <v>793</v>
      </c>
      <c r="K43993" s="94">
        <v>729</v>
      </c>
      <c r="O43993" s="94">
        <v>64</v>
      </c>
      <c r="P43993" s="94">
        <v>793</v>
      </c>
      <c r="Q43993" s="94">
        <v>729</v>
      </c>
      <c r="V43993" s="94">
        <v>593</v>
      </c>
      <c r="Y43993" s="94">
        <v>200</v>
      </c>
      <c r="AN43993" s="94">
        <v>593</v>
      </c>
      <c r="AQ43993" s="94">
        <v>200</v>
      </c>
      <c r="AS43993" s="94">
        <v>442</v>
      </c>
      <c r="AT43993" s="94">
        <v>226</v>
      </c>
      <c r="AU43993" s="94">
        <v>61</v>
      </c>
    </row>
    <row r="43994" spans="1:47">
      <c r="A43994" s="85" t="s">
        <v>89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81</v>
      </c>
      <c r="H43994" s="94">
        <v>63</v>
      </c>
      <c r="I43994" s="94">
        <v>56</v>
      </c>
      <c r="J43994" s="94">
        <v>772</v>
      </c>
      <c r="K43994" s="94">
        <v>716</v>
      </c>
      <c r="O43994" s="94">
        <v>56</v>
      </c>
      <c r="P43994" s="94">
        <v>772</v>
      </c>
      <c r="Q43994" s="94">
        <v>716</v>
      </c>
      <c r="V43994" s="94">
        <v>577</v>
      </c>
      <c r="Y43994" s="94">
        <v>195</v>
      </c>
      <c r="AN43994" s="94">
        <v>577</v>
      </c>
      <c r="AQ43994" s="94">
        <v>195</v>
      </c>
      <c r="AS43994" s="94">
        <v>449</v>
      </c>
      <c r="AT43994" s="94">
        <v>248</v>
      </c>
      <c r="AU43994" s="94">
        <v>19</v>
      </c>
    </row>
    <row r="43995" spans="1:47">
      <c r="A43995" s="85" t="s">
        <v>89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81</v>
      </c>
      <c r="H43995" s="94">
        <v>63</v>
      </c>
      <c r="I43995" s="94">
        <v>60</v>
      </c>
      <c r="J43995" s="94">
        <v>773</v>
      </c>
      <c r="K43995" s="94">
        <v>713</v>
      </c>
      <c r="O43995" s="94">
        <v>60</v>
      </c>
      <c r="P43995" s="94">
        <v>773</v>
      </c>
      <c r="Q43995" s="94">
        <v>713</v>
      </c>
      <c r="V43995" s="94">
        <v>578</v>
      </c>
      <c r="Y43995" s="94">
        <v>195</v>
      </c>
      <c r="AN43995" s="94">
        <v>578</v>
      </c>
      <c r="AQ43995" s="94">
        <v>195</v>
      </c>
      <c r="AS43995" s="94">
        <v>466</v>
      </c>
      <c r="AT43995" s="94">
        <v>247</v>
      </c>
      <c r="AU43995" s="94">
        <v>0</v>
      </c>
    </row>
    <row r="43996" spans="1:47">
      <c r="A43996" s="85" t="s">
        <v>89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81</v>
      </c>
      <c r="H43996" s="94">
        <v>59</v>
      </c>
      <c r="I43996" s="94">
        <v>50</v>
      </c>
      <c r="J43996" s="94">
        <v>766</v>
      </c>
      <c r="K43996" s="94">
        <v>716</v>
      </c>
      <c r="O43996" s="94">
        <v>50</v>
      </c>
      <c r="P43996" s="94">
        <v>766</v>
      </c>
      <c r="Q43996" s="94">
        <v>716</v>
      </c>
      <c r="V43996" s="94">
        <v>572</v>
      </c>
      <c r="Y43996" s="94">
        <v>194</v>
      </c>
      <c r="AN43996" s="94">
        <v>572</v>
      </c>
      <c r="AQ43996" s="94">
        <v>194</v>
      </c>
      <c r="AS43996" s="94">
        <v>471</v>
      </c>
      <c r="AT43996" s="94">
        <v>247</v>
      </c>
      <c r="AU43996" s="94">
        <v>-2</v>
      </c>
    </row>
    <row r="43997" spans="1:47">
      <c r="A43997" s="85" t="s">
        <v>89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81</v>
      </c>
      <c r="H43997" s="94">
        <v>64</v>
      </c>
      <c r="I43997" s="94">
        <v>50</v>
      </c>
      <c r="J43997" s="94">
        <v>764</v>
      </c>
      <c r="K43997" s="94">
        <v>714</v>
      </c>
      <c r="O43997" s="94">
        <v>50</v>
      </c>
      <c r="P43997" s="94">
        <v>764</v>
      </c>
      <c r="Q43997" s="94">
        <v>714</v>
      </c>
      <c r="V43997" s="94">
        <v>570</v>
      </c>
      <c r="Y43997" s="94">
        <v>194</v>
      </c>
      <c r="AN43997" s="94">
        <v>570</v>
      </c>
      <c r="AQ43997" s="94">
        <v>194</v>
      </c>
      <c r="AS43997" s="94">
        <v>471</v>
      </c>
      <c r="AT43997" s="94">
        <v>239</v>
      </c>
      <c r="AU43997" s="94">
        <v>4</v>
      </c>
    </row>
    <row r="43998" spans="1:47">
      <c r="A43998" s="85" t="s">
        <v>89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81</v>
      </c>
      <c r="H43998" s="94">
        <v>57</v>
      </c>
      <c r="I43998" s="94">
        <v>55</v>
      </c>
      <c r="J43998" s="94">
        <v>767</v>
      </c>
      <c r="K43998" s="94">
        <v>712</v>
      </c>
      <c r="O43998" s="94">
        <v>55</v>
      </c>
      <c r="P43998" s="94">
        <v>767</v>
      </c>
      <c r="Q43998" s="94">
        <v>712</v>
      </c>
      <c r="V43998" s="94">
        <v>574</v>
      </c>
      <c r="Y43998" s="94">
        <v>193</v>
      </c>
      <c r="AN43998" s="94">
        <v>574</v>
      </c>
      <c r="AQ43998" s="94">
        <v>193</v>
      </c>
      <c r="AS43998" s="94">
        <v>449</v>
      </c>
      <c r="AT43998" s="94">
        <v>278</v>
      </c>
      <c r="AU43998" s="94">
        <v>-15</v>
      </c>
    </row>
    <row r="43999" spans="1:47">
      <c r="A43999" s="85" t="s">
        <v>89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81</v>
      </c>
      <c r="H43999" s="94">
        <v>61</v>
      </c>
      <c r="I43999" s="94">
        <v>53</v>
      </c>
      <c r="J43999" s="94">
        <v>766</v>
      </c>
      <c r="K43999" s="94">
        <v>713</v>
      </c>
      <c r="O43999" s="94">
        <v>53</v>
      </c>
      <c r="P43999" s="94">
        <v>766</v>
      </c>
      <c r="Q43999" s="94">
        <v>713</v>
      </c>
      <c r="V43999" s="94">
        <v>573</v>
      </c>
      <c r="Y43999" s="94">
        <v>193</v>
      </c>
      <c r="AN43999" s="94">
        <v>573</v>
      </c>
      <c r="AQ43999" s="94">
        <v>193</v>
      </c>
      <c r="AS43999" s="94">
        <v>431</v>
      </c>
      <c r="AT43999" s="94">
        <v>304</v>
      </c>
      <c r="AU43999" s="94">
        <v>-22</v>
      </c>
    </row>
    <row r="44000" spans="1:47">
      <c r="A44000" s="85" t="s">
        <v>89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81</v>
      </c>
      <c r="H44000" s="94">
        <v>68</v>
      </c>
      <c r="I44000" s="94">
        <v>55</v>
      </c>
      <c r="J44000" s="94">
        <v>763</v>
      </c>
      <c r="K44000" s="94">
        <v>708</v>
      </c>
      <c r="O44000" s="94">
        <v>55</v>
      </c>
      <c r="P44000" s="94">
        <v>763</v>
      </c>
      <c r="Q44000" s="94">
        <v>708</v>
      </c>
      <c r="V44000" s="94">
        <v>570</v>
      </c>
      <c r="Y44000" s="94">
        <v>193</v>
      </c>
      <c r="AN44000" s="94">
        <v>570</v>
      </c>
      <c r="AQ44000" s="94">
        <v>193</v>
      </c>
      <c r="AS44000" s="94">
        <v>427</v>
      </c>
      <c r="AT44000" s="94">
        <v>302</v>
      </c>
      <c r="AU44000" s="94">
        <v>-21</v>
      </c>
    </row>
    <row r="44001" spans="1:47">
      <c r="A44001" s="85" t="s">
        <v>89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81</v>
      </c>
      <c r="H44001" s="94">
        <v>68</v>
      </c>
      <c r="I44001" s="94">
        <v>66</v>
      </c>
      <c r="J44001" s="94">
        <v>785</v>
      </c>
      <c r="K44001" s="94">
        <v>719</v>
      </c>
      <c r="O44001" s="94">
        <v>66</v>
      </c>
      <c r="P44001" s="94">
        <v>785</v>
      </c>
      <c r="Q44001" s="94">
        <v>719</v>
      </c>
      <c r="V44001" s="94">
        <v>589</v>
      </c>
      <c r="Y44001" s="94">
        <v>196</v>
      </c>
      <c r="AN44001" s="94">
        <v>589</v>
      </c>
      <c r="AQ44001" s="94">
        <v>196</v>
      </c>
      <c r="AS44001" s="94">
        <v>458</v>
      </c>
      <c r="AT44001" s="94">
        <v>244</v>
      </c>
      <c r="AU44001" s="94">
        <v>17</v>
      </c>
    </row>
    <row r="44002" spans="1:47">
      <c r="A44002" s="85" t="s">
        <v>89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81</v>
      </c>
      <c r="H44002" s="94">
        <v>70</v>
      </c>
      <c r="I44002" s="94">
        <v>66</v>
      </c>
      <c r="J44002" s="94">
        <v>787</v>
      </c>
      <c r="K44002" s="94">
        <v>721</v>
      </c>
      <c r="O44002" s="94">
        <v>66</v>
      </c>
      <c r="P44002" s="94">
        <v>787</v>
      </c>
      <c r="Q44002" s="94">
        <v>721</v>
      </c>
      <c r="V44002" s="94">
        <v>586</v>
      </c>
      <c r="Y44002" s="94">
        <v>201</v>
      </c>
      <c r="AN44002" s="94">
        <v>586</v>
      </c>
      <c r="AQ44002" s="94">
        <v>201</v>
      </c>
      <c r="AS44002" s="94">
        <v>480</v>
      </c>
      <c r="AT44002" s="94">
        <v>213</v>
      </c>
      <c r="AU44002" s="94">
        <v>28</v>
      </c>
    </row>
    <row r="44003" spans="1:47">
      <c r="A44003" s="85" t="s">
        <v>89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81</v>
      </c>
      <c r="H44003" s="94">
        <v>87</v>
      </c>
      <c r="I44003" s="94">
        <v>77</v>
      </c>
      <c r="J44003" s="94">
        <v>793</v>
      </c>
      <c r="K44003" s="94">
        <v>716</v>
      </c>
      <c r="O44003" s="94">
        <v>77</v>
      </c>
      <c r="P44003" s="94">
        <v>793</v>
      </c>
      <c r="Q44003" s="94">
        <v>716</v>
      </c>
      <c r="V44003" s="94">
        <v>587</v>
      </c>
      <c r="Y44003" s="94">
        <v>206</v>
      </c>
      <c r="AN44003" s="94">
        <v>587</v>
      </c>
      <c r="AQ44003" s="94">
        <v>206</v>
      </c>
      <c r="AS44003" s="94">
        <v>453</v>
      </c>
      <c r="AT44003" s="94">
        <v>232</v>
      </c>
      <c r="AU44003" s="94">
        <v>31</v>
      </c>
    </row>
    <row r="44004" spans="1:47">
      <c r="A44004" s="85" t="s">
        <v>89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81</v>
      </c>
      <c r="H44004" s="94">
        <v>93</v>
      </c>
      <c r="I44004" s="94">
        <v>74</v>
      </c>
      <c r="J44004" s="94">
        <v>816</v>
      </c>
      <c r="K44004" s="94">
        <v>742</v>
      </c>
      <c r="O44004" s="94">
        <v>74</v>
      </c>
      <c r="P44004" s="94">
        <v>816</v>
      </c>
      <c r="Q44004" s="94">
        <v>742</v>
      </c>
      <c r="V44004" s="94">
        <v>582</v>
      </c>
      <c r="Y44004" s="94">
        <v>234</v>
      </c>
      <c r="AN44004" s="94">
        <v>582</v>
      </c>
      <c r="AQ44004" s="94">
        <v>234</v>
      </c>
      <c r="AS44004" s="94">
        <v>493</v>
      </c>
      <c r="AT44004" s="94">
        <v>227</v>
      </c>
      <c r="AU44004" s="94">
        <v>22</v>
      </c>
    </row>
    <row r="44005" spans="1:47">
      <c r="A44005" s="85" t="s">
        <v>89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81</v>
      </c>
      <c r="H44005" s="94">
        <v>93</v>
      </c>
      <c r="I44005" s="94">
        <v>85</v>
      </c>
      <c r="J44005" s="94">
        <v>910</v>
      </c>
      <c r="K44005" s="94">
        <v>825</v>
      </c>
      <c r="O44005" s="94">
        <v>85</v>
      </c>
      <c r="P44005" s="94">
        <v>910</v>
      </c>
      <c r="Q44005" s="94">
        <v>825</v>
      </c>
      <c r="V44005" s="94">
        <v>676</v>
      </c>
      <c r="Y44005" s="94">
        <v>234</v>
      </c>
      <c r="AN44005" s="94">
        <v>676</v>
      </c>
      <c r="AQ44005" s="94">
        <v>234</v>
      </c>
      <c r="AS44005" s="94">
        <v>503</v>
      </c>
      <c r="AT44005" s="94">
        <v>247</v>
      </c>
      <c r="AU44005" s="94">
        <v>75</v>
      </c>
    </row>
    <row r="44006" spans="1:47">
      <c r="A44006" s="85" t="s">
        <v>89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81</v>
      </c>
      <c r="H44006" s="94">
        <v>99</v>
      </c>
      <c r="I44006" s="94">
        <v>84</v>
      </c>
      <c r="J44006" s="94">
        <v>1114</v>
      </c>
      <c r="K44006" s="94">
        <v>1030</v>
      </c>
      <c r="O44006" s="94">
        <v>84</v>
      </c>
      <c r="P44006" s="94">
        <v>1114</v>
      </c>
      <c r="Q44006" s="94">
        <v>1030</v>
      </c>
      <c r="V44006" s="94">
        <v>879</v>
      </c>
      <c r="Y44006" s="94">
        <v>235</v>
      </c>
      <c r="AN44006" s="94">
        <v>879</v>
      </c>
      <c r="AQ44006" s="94">
        <v>235</v>
      </c>
      <c r="AS44006" s="94">
        <v>599</v>
      </c>
      <c r="AT44006" s="94">
        <v>313</v>
      </c>
      <c r="AU44006" s="94">
        <v>118</v>
      </c>
    </row>
    <row r="44007" spans="1:47">
      <c r="A44007" s="85" t="s">
        <v>89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81</v>
      </c>
      <c r="H44007" s="94">
        <v>102</v>
      </c>
      <c r="I44007" s="94">
        <v>86</v>
      </c>
      <c r="J44007" s="94">
        <v>1291</v>
      </c>
      <c r="K44007" s="94">
        <v>1205</v>
      </c>
      <c r="O44007" s="94">
        <v>86</v>
      </c>
      <c r="P44007" s="94">
        <v>1291</v>
      </c>
      <c r="Q44007" s="94">
        <v>1205</v>
      </c>
      <c r="V44007" s="94">
        <v>1056</v>
      </c>
      <c r="Y44007" s="94">
        <v>235</v>
      </c>
      <c r="AN44007" s="94">
        <v>1056</v>
      </c>
      <c r="AQ44007" s="94">
        <v>235</v>
      </c>
      <c r="AS44007" s="94">
        <v>682</v>
      </c>
      <c r="AT44007" s="94">
        <v>318</v>
      </c>
      <c r="AU44007" s="94">
        <v>205</v>
      </c>
    </row>
    <row r="44008" spans="1:47">
      <c r="A44008" s="85" t="s">
        <v>89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81</v>
      </c>
      <c r="H44008" s="94">
        <v>106</v>
      </c>
      <c r="I44008" s="94">
        <v>74</v>
      </c>
      <c r="J44008" s="94">
        <v>1583</v>
      </c>
      <c r="K44008" s="94">
        <v>1509</v>
      </c>
      <c r="O44008" s="94">
        <v>74</v>
      </c>
      <c r="P44008" s="94">
        <v>1583</v>
      </c>
      <c r="Q44008" s="94">
        <v>1509</v>
      </c>
      <c r="V44008" s="94">
        <v>1348</v>
      </c>
      <c r="Y44008" s="94">
        <v>235</v>
      </c>
      <c r="AN44008" s="94">
        <v>1348</v>
      </c>
      <c r="AQ44008" s="94">
        <v>235</v>
      </c>
      <c r="AS44008" s="94">
        <v>746</v>
      </c>
      <c r="AT44008" s="94">
        <v>342</v>
      </c>
      <c r="AU44008" s="94">
        <v>421</v>
      </c>
    </row>
    <row r="44009" spans="1:47">
      <c r="A44009" s="85" t="s">
        <v>89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81</v>
      </c>
      <c r="H44009" s="94">
        <v>113</v>
      </c>
      <c r="I44009" s="94">
        <v>77</v>
      </c>
      <c r="J44009" s="94">
        <v>1598</v>
      </c>
      <c r="K44009" s="94">
        <v>1521</v>
      </c>
      <c r="O44009" s="94">
        <v>77</v>
      </c>
      <c r="P44009" s="94">
        <v>1598</v>
      </c>
      <c r="Q44009" s="94">
        <v>1521</v>
      </c>
      <c r="V44009" s="94">
        <v>1363</v>
      </c>
      <c r="Y44009" s="94">
        <v>235</v>
      </c>
      <c r="AN44009" s="94">
        <v>1363</v>
      </c>
      <c r="AQ44009" s="94">
        <v>235</v>
      </c>
      <c r="AS44009" s="94">
        <v>754</v>
      </c>
      <c r="AT44009" s="94">
        <v>335</v>
      </c>
      <c r="AU44009" s="94">
        <v>432</v>
      </c>
    </row>
    <row r="44010" spans="1:47">
      <c r="A44010" s="85" t="s">
        <v>89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81</v>
      </c>
      <c r="H44010" s="94">
        <v>106</v>
      </c>
      <c r="I44010" s="94">
        <v>92</v>
      </c>
      <c r="J44010" s="94">
        <v>1599</v>
      </c>
      <c r="K44010" s="94">
        <v>1507</v>
      </c>
      <c r="O44010" s="94">
        <v>92</v>
      </c>
      <c r="P44010" s="94">
        <v>1599</v>
      </c>
      <c r="Q44010" s="94">
        <v>1507</v>
      </c>
      <c r="V44010" s="94">
        <v>1363</v>
      </c>
      <c r="Y44010" s="94">
        <v>236</v>
      </c>
      <c r="AN44010" s="94">
        <v>1363</v>
      </c>
      <c r="AQ44010" s="94">
        <v>236</v>
      </c>
      <c r="AS44010" s="94">
        <v>771</v>
      </c>
      <c r="AT44010" s="94">
        <v>324</v>
      </c>
      <c r="AU44010" s="94">
        <v>412</v>
      </c>
    </row>
    <row r="44011" spans="1:47">
      <c r="A44011" s="85" t="s">
        <v>89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81</v>
      </c>
      <c r="H44011" s="94">
        <v>105</v>
      </c>
      <c r="I44011" s="94">
        <v>75</v>
      </c>
      <c r="J44011" s="94">
        <v>1616</v>
      </c>
      <c r="K44011" s="94">
        <v>1541</v>
      </c>
      <c r="O44011" s="94">
        <v>75</v>
      </c>
      <c r="P44011" s="94">
        <v>1616</v>
      </c>
      <c r="Q44011" s="94">
        <v>1541</v>
      </c>
      <c r="V44011" s="94">
        <v>1382</v>
      </c>
      <c r="Y44011" s="94">
        <v>234</v>
      </c>
      <c r="AN44011" s="94">
        <v>1382</v>
      </c>
      <c r="AQ44011" s="94">
        <v>234</v>
      </c>
      <c r="AS44011" s="94">
        <v>811</v>
      </c>
      <c r="AT44011" s="94">
        <v>319</v>
      </c>
      <c r="AU44011" s="94">
        <v>411</v>
      </c>
    </row>
    <row r="44012" spans="1:47">
      <c r="A44012" s="85" t="s">
        <v>89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81</v>
      </c>
      <c r="H44012" s="94">
        <v>107</v>
      </c>
      <c r="I44012" s="94">
        <v>83</v>
      </c>
      <c r="J44012" s="94">
        <v>1602</v>
      </c>
      <c r="K44012" s="94">
        <v>1519</v>
      </c>
      <c r="O44012" s="94">
        <v>83</v>
      </c>
      <c r="P44012" s="94">
        <v>1602</v>
      </c>
      <c r="Q44012" s="94">
        <v>1519</v>
      </c>
      <c r="V44012" s="94">
        <v>1367</v>
      </c>
      <c r="Y44012" s="94">
        <v>235</v>
      </c>
      <c r="AN44012" s="94">
        <v>1367</v>
      </c>
      <c r="AQ44012" s="94">
        <v>235</v>
      </c>
      <c r="AS44012" s="94">
        <v>809</v>
      </c>
      <c r="AT44012" s="94">
        <v>313</v>
      </c>
      <c r="AU44012" s="94">
        <v>397</v>
      </c>
    </row>
    <row r="44013" spans="1:47">
      <c r="A44013" s="85" t="s">
        <v>89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81</v>
      </c>
      <c r="H44013" s="94">
        <v>103</v>
      </c>
      <c r="I44013" s="94">
        <v>60</v>
      </c>
      <c r="J44013" s="94">
        <v>860</v>
      </c>
      <c r="K44013" s="94">
        <v>800</v>
      </c>
      <c r="O44013" s="94">
        <v>60</v>
      </c>
      <c r="P44013" s="94">
        <v>860</v>
      </c>
      <c r="Q44013" s="94">
        <v>800</v>
      </c>
      <c r="V44013" s="94">
        <v>625</v>
      </c>
      <c r="Y44013" s="94">
        <v>235</v>
      </c>
      <c r="AN44013" s="94">
        <v>625</v>
      </c>
      <c r="AQ44013" s="94">
        <v>235</v>
      </c>
      <c r="AS44013" s="94">
        <v>545</v>
      </c>
      <c r="AT44013" s="94">
        <v>174</v>
      </c>
      <c r="AU44013" s="94">
        <v>81</v>
      </c>
    </row>
    <row r="44014" spans="1:47">
      <c r="A44014" s="85" t="s">
        <v>89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81</v>
      </c>
      <c r="H44014" s="94">
        <v>90</v>
      </c>
      <c r="I44014" s="94">
        <v>75</v>
      </c>
      <c r="J44014" s="94">
        <v>666</v>
      </c>
      <c r="K44014" s="94">
        <v>591</v>
      </c>
      <c r="O44014" s="94">
        <v>75</v>
      </c>
      <c r="P44014" s="94">
        <v>666</v>
      </c>
      <c r="Q44014" s="94">
        <v>591</v>
      </c>
      <c r="V44014" s="94">
        <v>433</v>
      </c>
      <c r="Y44014" s="94">
        <v>233</v>
      </c>
      <c r="AN44014" s="94">
        <v>433</v>
      </c>
      <c r="AQ44014" s="94">
        <v>233</v>
      </c>
      <c r="AS44014" s="94">
        <v>459</v>
      </c>
      <c r="AT44014" s="94">
        <v>96</v>
      </c>
      <c r="AU44014" s="94">
        <v>36</v>
      </c>
    </row>
    <row r="44015" spans="1:47">
      <c r="A44015" s="85" t="s">
        <v>89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81</v>
      </c>
      <c r="H44015" s="94">
        <v>90</v>
      </c>
      <c r="I44015" s="94">
        <v>61</v>
      </c>
      <c r="J44015" s="94">
        <v>547</v>
      </c>
      <c r="K44015" s="94">
        <v>486</v>
      </c>
      <c r="O44015" s="94">
        <v>61</v>
      </c>
      <c r="P44015" s="94">
        <v>547</v>
      </c>
      <c r="Q44015" s="94">
        <v>486</v>
      </c>
      <c r="V44015" s="94">
        <v>341</v>
      </c>
      <c r="Y44015" s="94">
        <v>206</v>
      </c>
      <c r="AN44015" s="94">
        <v>341</v>
      </c>
      <c r="AQ44015" s="94">
        <v>206</v>
      </c>
      <c r="AS44015" s="94">
        <v>395</v>
      </c>
      <c r="AT44015" s="94">
        <v>101</v>
      </c>
      <c r="AU44015" s="94">
        <v>-10</v>
      </c>
    </row>
    <row r="44016" spans="1:47">
      <c r="A44016" s="85" t="s">
        <v>89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81</v>
      </c>
      <c r="H44016" s="94">
        <v>82</v>
      </c>
      <c r="I44016" s="94">
        <v>59</v>
      </c>
      <c r="J44016" s="94">
        <v>563</v>
      </c>
      <c r="K44016" s="94">
        <v>504</v>
      </c>
      <c r="O44016" s="94">
        <v>59</v>
      </c>
      <c r="P44016" s="94">
        <v>563</v>
      </c>
      <c r="Q44016" s="94">
        <v>504</v>
      </c>
      <c r="V44016" s="94">
        <v>360</v>
      </c>
      <c r="Y44016" s="94">
        <v>203</v>
      </c>
      <c r="AN44016" s="94">
        <v>360</v>
      </c>
      <c r="AQ44016" s="94">
        <v>203</v>
      </c>
      <c r="AS44016" s="94">
        <v>438</v>
      </c>
      <c r="AT44016" s="94">
        <v>129</v>
      </c>
      <c r="AU44016" s="94">
        <v>-63</v>
      </c>
    </row>
    <row r="44017" spans="1:47">
      <c r="A44017" s="85" t="s">
        <v>89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81</v>
      </c>
      <c r="H44017" s="94">
        <v>66</v>
      </c>
      <c r="I44017" s="94">
        <v>55</v>
      </c>
      <c r="J44017" s="94">
        <v>546</v>
      </c>
      <c r="K44017" s="94">
        <v>491</v>
      </c>
      <c r="O44017" s="94">
        <v>55</v>
      </c>
      <c r="P44017" s="94">
        <v>546</v>
      </c>
      <c r="Q44017" s="94">
        <v>491</v>
      </c>
      <c r="V44017" s="94">
        <v>346</v>
      </c>
      <c r="Y44017" s="94">
        <v>200</v>
      </c>
      <c r="AN44017" s="94">
        <v>346</v>
      </c>
      <c r="AQ44017" s="94">
        <v>200</v>
      </c>
      <c r="AS44017" s="94">
        <v>441</v>
      </c>
      <c r="AT44017" s="94">
        <v>140</v>
      </c>
      <c r="AU44017" s="94">
        <v>-90</v>
      </c>
    </row>
    <row r="44018" spans="1:47">
      <c r="A44018" s="85" t="s">
        <v>89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81</v>
      </c>
      <c r="H44018" s="94">
        <v>66</v>
      </c>
      <c r="I44018" s="94">
        <v>51</v>
      </c>
      <c r="J44018" s="94">
        <v>550</v>
      </c>
      <c r="K44018" s="94">
        <v>499</v>
      </c>
      <c r="O44018" s="94">
        <v>51</v>
      </c>
      <c r="P44018" s="94">
        <v>550</v>
      </c>
      <c r="Q44018" s="94">
        <v>499</v>
      </c>
      <c r="V44018" s="94">
        <v>353</v>
      </c>
      <c r="Y44018" s="94">
        <v>197</v>
      </c>
      <c r="AN44018" s="94">
        <v>353</v>
      </c>
      <c r="AQ44018" s="94">
        <v>197</v>
      </c>
      <c r="AS44018" s="94">
        <v>392</v>
      </c>
      <c r="AT44018" s="94">
        <v>149</v>
      </c>
      <c r="AU44018" s="94">
        <v>-42</v>
      </c>
    </row>
    <row r="44019" spans="1:47">
      <c r="A44019" s="85" t="s">
        <v>89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81</v>
      </c>
      <c r="H44019" s="94">
        <v>59</v>
      </c>
      <c r="I44019" s="94">
        <v>52</v>
      </c>
      <c r="J44019" s="94">
        <v>542</v>
      </c>
      <c r="K44019" s="94">
        <v>490</v>
      </c>
      <c r="O44019" s="94">
        <v>52</v>
      </c>
      <c r="P44019" s="94">
        <v>542</v>
      </c>
      <c r="Q44019" s="94">
        <v>490</v>
      </c>
      <c r="V44019" s="94">
        <v>346</v>
      </c>
      <c r="Y44019" s="94">
        <v>196</v>
      </c>
      <c r="AN44019" s="94">
        <v>346</v>
      </c>
      <c r="AQ44019" s="94">
        <v>196</v>
      </c>
      <c r="AS44019" s="94">
        <v>386</v>
      </c>
      <c r="AT44019" s="94">
        <v>150</v>
      </c>
      <c r="AU44019" s="94">
        <v>-46</v>
      </c>
    </row>
    <row r="44020" spans="1:47">
      <c r="A44020" s="85" t="s">
        <v>89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81</v>
      </c>
      <c r="H44020" s="94">
        <v>60</v>
      </c>
      <c r="I44020" s="94">
        <v>58</v>
      </c>
      <c r="J44020" s="94">
        <v>542</v>
      </c>
      <c r="K44020" s="94">
        <v>484</v>
      </c>
      <c r="O44020" s="94">
        <v>58</v>
      </c>
      <c r="P44020" s="94">
        <v>542</v>
      </c>
      <c r="Q44020" s="94">
        <v>484</v>
      </c>
      <c r="V44020" s="94">
        <v>349</v>
      </c>
      <c r="Y44020" s="94">
        <v>193</v>
      </c>
      <c r="AN44020" s="94">
        <v>349</v>
      </c>
      <c r="AQ44020" s="94">
        <v>193</v>
      </c>
      <c r="AS44020" s="94">
        <v>398</v>
      </c>
      <c r="AT44020" s="94">
        <v>154</v>
      </c>
      <c r="AU44020" s="94">
        <v>-68</v>
      </c>
    </row>
    <row r="44021" spans="1:47">
      <c r="A44021" s="85" t="s">
        <v>89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81</v>
      </c>
      <c r="H44021" s="94">
        <v>61</v>
      </c>
      <c r="I44021" s="94">
        <v>53</v>
      </c>
      <c r="J44021" s="94">
        <v>541</v>
      </c>
      <c r="K44021" s="94">
        <v>488</v>
      </c>
      <c r="O44021" s="94">
        <v>53</v>
      </c>
      <c r="P44021" s="94">
        <v>541</v>
      </c>
      <c r="Q44021" s="94">
        <v>488</v>
      </c>
      <c r="V44021" s="94">
        <v>347</v>
      </c>
      <c r="Y44021" s="94">
        <v>194</v>
      </c>
      <c r="AN44021" s="94">
        <v>347</v>
      </c>
      <c r="AQ44021" s="94">
        <v>194</v>
      </c>
      <c r="AS44021" s="94">
        <v>405</v>
      </c>
      <c r="AT44021" s="94">
        <v>145</v>
      </c>
      <c r="AU44021" s="94">
        <v>-62</v>
      </c>
    </row>
    <row r="44022" spans="1:47">
      <c r="A44022" s="85" t="s">
        <v>89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81</v>
      </c>
      <c r="H44022" s="94">
        <v>59</v>
      </c>
      <c r="I44022" s="94">
        <v>54</v>
      </c>
      <c r="J44022" s="94">
        <v>584</v>
      </c>
      <c r="K44022" s="94">
        <v>530</v>
      </c>
      <c r="O44022" s="94">
        <v>54</v>
      </c>
      <c r="P44022" s="94">
        <v>584</v>
      </c>
      <c r="Q44022" s="94">
        <v>530</v>
      </c>
      <c r="V44022" s="94">
        <v>390</v>
      </c>
      <c r="Y44022" s="94">
        <v>194</v>
      </c>
      <c r="AN44022" s="94">
        <v>390</v>
      </c>
      <c r="AQ44022" s="94">
        <v>194</v>
      </c>
      <c r="AS44022" s="94">
        <v>414</v>
      </c>
      <c r="AT44022" s="94">
        <v>174</v>
      </c>
      <c r="AU44022" s="94">
        <v>-58</v>
      </c>
    </row>
    <row r="44023" spans="1:47">
      <c r="A44023" s="85" t="s">
        <v>89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81</v>
      </c>
      <c r="H44023" s="94">
        <v>63</v>
      </c>
      <c r="I44023" s="94">
        <v>52</v>
      </c>
      <c r="J44023" s="94">
        <v>708</v>
      </c>
      <c r="K44023" s="94">
        <v>656</v>
      </c>
      <c r="O44023" s="94">
        <v>52</v>
      </c>
      <c r="P44023" s="94">
        <v>708</v>
      </c>
      <c r="Q44023" s="94">
        <v>656</v>
      </c>
      <c r="V44023" s="94">
        <v>514</v>
      </c>
      <c r="Y44023" s="94">
        <v>194</v>
      </c>
      <c r="AN44023" s="94">
        <v>514</v>
      </c>
      <c r="AQ44023" s="94">
        <v>194</v>
      </c>
      <c r="AS44023" s="94">
        <v>433</v>
      </c>
      <c r="AT44023" s="94">
        <v>257</v>
      </c>
      <c r="AU44023" s="94">
        <v>-34</v>
      </c>
    </row>
    <row r="44024" spans="1:47">
      <c r="A44024" s="85" t="s">
        <v>89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81</v>
      </c>
      <c r="H44024" s="94">
        <v>76</v>
      </c>
      <c r="I44024" s="94">
        <v>53</v>
      </c>
      <c r="J44024" s="94">
        <v>694</v>
      </c>
      <c r="K44024" s="94">
        <v>641</v>
      </c>
      <c r="O44024" s="94">
        <v>53</v>
      </c>
      <c r="P44024" s="94">
        <v>694</v>
      </c>
      <c r="Q44024" s="94">
        <v>641</v>
      </c>
      <c r="V44024" s="94">
        <v>498</v>
      </c>
      <c r="Y44024" s="94">
        <v>196</v>
      </c>
      <c r="AN44024" s="94">
        <v>498</v>
      </c>
      <c r="AQ44024" s="94">
        <v>196</v>
      </c>
      <c r="AS44024" s="94">
        <v>419</v>
      </c>
      <c r="AT44024" s="94">
        <v>240</v>
      </c>
      <c r="AU44024" s="94">
        <v>-18</v>
      </c>
    </row>
    <row r="44025" spans="1:47">
      <c r="A44025" s="85" t="s">
        <v>89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81</v>
      </c>
      <c r="H44025" s="94">
        <v>69</v>
      </c>
      <c r="I44025" s="94">
        <v>64</v>
      </c>
      <c r="J44025" s="94">
        <v>698</v>
      </c>
      <c r="K44025" s="94">
        <v>634</v>
      </c>
      <c r="O44025" s="94">
        <v>64</v>
      </c>
      <c r="P44025" s="94">
        <v>698</v>
      </c>
      <c r="Q44025" s="94">
        <v>634</v>
      </c>
      <c r="V44025" s="94">
        <v>500</v>
      </c>
      <c r="Y44025" s="94">
        <v>198</v>
      </c>
      <c r="AN44025" s="94">
        <v>500</v>
      </c>
      <c r="AQ44025" s="94">
        <v>198</v>
      </c>
      <c r="AS44025" s="94">
        <v>440</v>
      </c>
      <c r="AT44025" s="94">
        <v>215</v>
      </c>
      <c r="AU44025" s="94">
        <v>-21</v>
      </c>
    </row>
    <row r="44026" spans="1:47">
      <c r="A44026" s="85" t="s">
        <v>89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81</v>
      </c>
      <c r="H44026" s="94">
        <v>63</v>
      </c>
      <c r="I44026" s="94">
        <v>62</v>
      </c>
      <c r="J44026" s="94">
        <v>739</v>
      </c>
      <c r="K44026" s="94">
        <v>677</v>
      </c>
      <c r="O44026" s="94">
        <v>62</v>
      </c>
      <c r="P44026" s="94">
        <v>739</v>
      </c>
      <c r="Q44026" s="94">
        <v>677</v>
      </c>
      <c r="V44026" s="94">
        <v>537</v>
      </c>
      <c r="Y44026" s="94">
        <v>202</v>
      </c>
      <c r="AN44026" s="94">
        <v>537</v>
      </c>
      <c r="AQ44026" s="94">
        <v>202</v>
      </c>
      <c r="AS44026" s="94">
        <v>469</v>
      </c>
      <c r="AT44026" s="94">
        <v>188</v>
      </c>
      <c r="AU44026" s="94">
        <v>20</v>
      </c>
    </row>
    <row r="44027" spans="1:47">
      <c r="A44027" s="85" t="s">
        <v>89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81</v>
      </c>
      <c r="H44027" s="94">
        <v>80</v>
      </c>
      <c r="I44027" s="94">
        <v>72</v>
      </c>
      <c r="J44027" s="94">
        <v>743</v>
      </c>
      <c r="K44027" s="94">
        <v>671</v>
      </c>
      <c r="O44027" s="94">
        <v>72</v>
      </c>
      <c r="P44027" s="94">
        <v>743</v>
      </c>
      <c r="Q44027" s="94">
        <v>671</v>
      </c>
      <c r="V44027" s="94">
        <v>536</v>
      </c>
      <c r="Y44027" s="94">
        <v>207</v>
      </c>
      <c r="AN44027" s="94">
        <v>536</v>
      </c>
      <c r="AQ44027" s="94">
        <v>207</v>
      </c>
      <c r="AS44027" s="94">
        <v>504</v>
      </c>
      <c r="AT44027" s="94">
        <v>159</v>
      </c>
      <c r="AU44027" s="94">
        <v>8</v>
      </c>
    </row>
    <row r="44028" spans="1:47">
      <c r="A44028" s="85" t="s">
        <v>89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81</v>
      </c>
      <c r="H44028" s="94">
        <v>86</v>
      </c>
      <c r="I44028" s="94">
        <v>81</v>
      </c>
      <c r="J44028" s="94">
        <v>774</v>
      </c>
      <c r="K44028" s="94">
        <v>693</v>
      </c>
      <c r="O44028" s="94">
        <v>81</v>
      </c>
      <c r="P44028" s="94">
        <v>774</v>
      </c>
      <c r="Q44028" s="94">
        <v>693</v>
      </c>
      <c r="V44028" s="94">
        <v>540</v>
      </c>
      <c r="Y44028" s="94">
        <v>234</v>
      </c>
      <c r="AN44028" s="94">
        <v>540</v>
      </c>
      <c r="AQ44028" s="94">
        <v>234</v>
      </c>
      <c r="AS44028" s="94">
        <v>566</v>
      </c>
      <c r="AT44028" s="94">
        <v>139</v>
      </c>
      <c r="AU44028" s="94">
        <v>-12</v>
      </c>
    </row>
    <row r="44029" spans="1:47">
      <c r="A44029" s="85" t="s">
        <v>89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81</v>
      </c>
      <c r="H44029" s="94">
        <v>95</v>
      </c>
      <c r="I44029" s="94">
        <v>92</v>
      </c>
      <c r="J44029" s="94">
        <v>831</v>
      </c>
      <c r="K44029" s="94">
        <v>739</v>
      </c>
      <c r="O44029" s="94">
        <v>92</v>
      </c>
      <c r="P44029" s="94">
        <v>831</v>
      </c>
      <c r="Q44029" s="94">
        <v>739</v>
      </c>
      <c r="V44029" s="94">
        <v>597</v>
      </c>
      <c r="Y44029" s="94">
        <v>234</v>
      </c>
      <c r="AN44029" s="94">
        <v>597</v>
      </c>
      <c r="AQ44029" s="94">
        <v>234</v>
      </c>
      <c r="AS44029" s="94">
        <v>592</v>
      </c>
      <c r="AT44029" s="94">
        <v>131</v>
      </c>
      <c r="AU44029" s="94">
        <v>16</v>
      </c>
    </row>
    <row r="44030" spans="1:47">
      <c r="A44030" s="85" t="s">
        <v>89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81</v>
      </c>
      <c r="H44030" s="94">
        <v>98</v>
      </c>
      <c r="I44030" s="94">
        <v>79</v>
      </c>
      <c r="J44030" s="94">
        <v>948</v>
      </c>
      <c r="K44030" s="94">
        <v>869</v>
      </c>
      <c r="O44030" s="94">
        <v>79</v>
      </c>
      <c r="P44030" s="94">
        <v>948</v>
      </c>
      <c r="Q44030" s="94">
        <v>869</v>
      </c>
      <c r="V44030" s="94">
        <v>713</v>
      </c>
      <c r="Y44030" s="94">
        <v>235</v>
      </c>
      <c r="AN44030" s="94">
        <v>713</v>
      </c>
      <c r="AQ44030" s="94">
        <v>235</v>
      </c>
      <c r="AS44030" s="94">
        <v>670</v>
      </c>
      <c r="AT44030" s="94">
        <v>162</v>
      </c>
      <c r="AU44030" s="94">
        <v>37</v>
      </c>
    </row>
    <row r="44031" spans="1:47">
      <c r="A44031" s="85" t="s">
        <v>89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81</v>
      </c>
      <c r="H44031" s="94">
        <v>104</v>
      </c>
      <c r="I44031" s="94">
        <v>83</v>
      </c>
      <c r="J44031" s="94">
        <v>1045</v>
      </c>
      <c r="K44031" s="94">
        <v>962</v>
      </c>
      <c r="O44031" s="94">
        <v>83</v>
      </c>
      <c r="P44031" s="94">
        <v>1045</v>
      </c>
      <c r="Q44031" s="94">
        <v>962</v>
      </c>
      <c r="V44031" s="94">
        <v>811</v>
      </c>
      <c r="Y44031" s="94">
        <v>234</v>
      </c>
      <c r="AN44031" s="94">
        <v>811</v>
      </c>
      <c r="AQ44031" s="94">
        <v>234</v>
      </c>
      <c r="AS44031" s="94">
        <v>730</v>
      </c>
      <c r="AT44031" s="94">
        <v>162</v>
      </c>
      <c r="AU44031" s="94">
        <v>70</v>
      </c>
    </row>
    <row r="44032" spans="1:47">
      <c r="A44032" s="85" t="s">
        <v>89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81</v>
      </c>
      <c r="H44032" s="94">
        <v>109</v>
      </c>
      <c r="I44032" s="94">
        <v>89</v>
      </c>
      <c r="J44032" s="94">
        <v>1183</v>
      </c>
      <c r="K44032" s="94">
        <v>1094</v>
      </c>
      <c r="O44032" s="94">
        <v>89</v>
      </c>
      <c r="P44032" s="94">
        <v>1183</v>
      </c>
      <c r="Q44032" s="94">
        <v>1094</v>
      </c>
      <c r="V44032" s="94">
        <v>949</v>
      </c>
      <c r="Y44032" s="94">
        <v>234</v>
      </c>
      <c r="AN44032" s="94">
        <v>949</v>
      </c>
      <c r="AQ44032" s="94">
        <v>234</v>
      </c>
      <c r="AS44032" s="94">
        <v>756</v>
      </c>
      <c r="AT44032" s="94">
        <v>192</v>
      </c>
      <c r="AU44032" s="94">
        <v>146</v>
      </c>
    </row>
    <row r="44033" spans="1:47">
      <c r="A44033" s="85" t="s">
        <v>89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81</v>
      </c>
      <c r="H44033" s="94">
        <v>104</v>
      </c>
      <c r="I44033" s="94">
        <v>92</v>
      </c>
      <c r="J44033" s="94">
        <v>1594</v>
      </c>
      <c r="K44033" s="94">
        <v>1502</v>
      </c>
      <c r="O44033" s="94">
        <v>92</v>
      </c>
      <c r="P44033" s="94">
        <v>1594</v>
      </c>
      <c r="Q44033" s="94">
        <v>1502</v>
      </c>
      <c r="V44033" s="94">
        <v>1363</v>
      </c>
      <c r="Y44033" s="94">
        <v>231</v>
      </c>
      <c r="AN44033" s="94">
        <v>1363</v>
      </c>
      <c r="AQ44033" s="94">
        <v>231</v>
      </c>
      <c r="AS44033" s="94">
        <v>849</v>
      </c>
      <c r="AT44033" s="94">
        <v>304</v>
      </c>
      <c r="AU44033" s="94">
        <v>349</v>
      </c>
    </row>
    <row r="44034" spans="1:47">
      <c r="A44034" s="85" t="s">
        <v>89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81</v>
      </c>
      <c r="H44034" s="94">
        <v>103</v>
      </c>
      <c r="I44034" s="94">
        <v>94</v>
      </c>
      <c r="J44034" s="94">
        <v>1597</v>
      </c>
      <c r="K44034" s="94">
        <v>1503</v>
      </c>
      <c r="O44034" s="94">
        <v>94</v>
      </c>
      <c r="P44034" s="94">
        <v>1597</v>
      </c>
      <c r="Q44034" s="94">
        <v>1503</v>
      </c>
      <c r="V44034" s="94">
        <v>1367</v>
      </c>
      <c r="Y44034" s="94">
        <v>230</v>
      </c>
      <c r="AN44034" s="94">
        <v>1367</v>
      </c>
      <c r="AQ44034" s="94">
        <v>230</v>
      </c>
      <c r="AS44034" s="94">
        <v>864</v>
      </c>
      <c r="AT44034" s="94">
        <v>275</v>
      </c>
      <c r="AU44034" s="94">
        <v>364</v>
      </c>
    </row>
    <row r="44035" spans="1:47">
      <c r="A44035" s="85" t="s">
        <v>89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81</v>
      </c>
      <c r="H44035" s="94">
        <v>105</v>
      </c>
      <c r="I44035" s="94">
        <v>83</v>
      </c>
      <c r="J44035" s="94">
        <v>1597</v>
      </c>
      <c r="K44035" s="94">
        <v>1514</v>
      </c>
      <c r="O44035" s="94">
        <v>83</v>
      </c>
      <c r="P44035" s="94">
        <v>1597</v>
      </c>
      <c r="Q44035" s="94">
        <v>1514</v>
      </c>
      <c r="V44035" s="94">
        <v>1367</v>
      </c>
      <c r="Y44035" s="94">
        <v>230</v>
      </c>
      <c r="AN44035" s="94">
        <v>1367</v>
      </c>
      <c r="AQ44035" s="94">
        <v>230</v>
      </c>
      <c r="AS44035" s="94">
        <v>928</v>
      </c>
      <c r="AT44035" s="94">
        <v>227</v>
      </c>
      <c r="AU44035" s="94">
        <v>359</v>
      </c>
    </row>
    <row r="44036" spans="1:47">
      <c r="A44036" s="85" t="s">
        <v>89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81</v>
      </c>
      <c r="H44036" s="94">
        <v>98</v>
      </c>
      <c r="I44036" s="94">
        <v>84</v>
      </c>
      <c r="J44036" s="94">
        <v>1234</v>
      </c>
      <c r="K44036" s="94">
        <v>1150</v>
      </c>
      <c r="O44036" s="94">
        <v>84</v>
      </c>
      <c r="P44036" s="94">
        <v>1234</v>
      </c>
      <c r="Q44036" s="94">
        <v>1150</v>
      </c>
      <c r="V44036" s="94">
        <v>1004</v>
      </c>
      <c r="Y44036" s="94">
        <v>230</v>
      </c>
      <c r="AN44036" s="94">
        <v>1004</v>
      </c>
      <c r="AQ44036" s="94">
        <v>230</v>
      </c>
      <c r="AS44036" s="94">
        <v>853</v>
      </c>
      <c r="AT44036" s="94">
        <v>166</v>
      </c>
      <c r="AU44036" s="94">
        <v>131</v>
      </c>
    </row>
    <row r="44037" spans="1:47">
      <c r="A44037" s="85" t="s">
        <v>89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81</v>
      </c>
      <c r="H44037" s="94">
        <v>93</v>
      </c>
      <c r="I44037" s="94">
        <v>79</v>
      </c>
      <c r="J44037" s="94">
        <v>886</v>
      </c>
      <c r="K44037" s="94">
        <v>807</v>
      </c>
      <c r="O44037" s="94">
        <v>79</v>
      </c>
      <c r="P44037" s="94">
        <v>886</v>
      </c>
      <c r="Q44037" s="94">
        <v>807</v>
      </c>
      <c r="V44037" s="94">
        <v>656</v>
      </c>
      <c r="Y44037" s="94">
        <v>230</v>
      </c>
      <c r="AN44037" s="94">
        <v>656</v>
      </c>
      <c r="AQ44037" s="94">
        <v>230</v>
      </c>
      <c r="AS44037" s="94">
        <v>616</v>
      </c>
      <c r="AT44037" s="94">
        <v>128</v>
      </c>
      <c r="AU44037" s="94">
        <v>63</v>
      </c>
    </row>
    <row r="44038" spans="1:47">
      <c r="A44038" s="85" t="s">
        <v>89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81</v>
      </c>
      <c r="H44038" s="94">
        <v>87</v>
      </c>
      <c r="I44038" s="94">
        <v>78</v>
      </c>
      <c r="J44038" s="94">
        <v>866</v>
      </c>
      <c r="K44038" s="94">
        <v>788</v>
      </c>
      <c r="O44038" s="94">
        <v>78</v>
      </c>
      <c r="P44038" s="94">
        <v>866</v>
      </c>
      <c r="Q44038" s="94">
        <v>788</v>
      </c>
      <c r="V44038" s="94">
        <v>636</v>
      </c>
      <c r="Y44038" s="94">
        <v>230</v>
      </c>
      <c r="AN44038" s="94">
        <v>636</v>
      </c>
      <c r="AQ44038" s="94">
        <v>230</v>
      </c>
      <c r="AS44038" s="94">
        <v>609</v>
      </c>
      <c r="AT44038" s="94">
        <v>108</v>
      </c>
      <c r="AU44038" s="94">
        <v>71</v>
      </c>
    </row>
    <row r="44039" spans="1:47">
      <c r="A44039" s="85" t="s">
        <v>89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81</v>
      </c>
      <c r="H44039" s="94">
        <v>82</v>
      </c>
      <c r="I44039" s="94">
        <v>77</v>
      </c>
      <c r="J44039" s="94">
        <v>826</v>
      </c>
      <c r="K44039" s="94">
        <v>749</v>
      </c>
      <c r="O44039" s="94">
        <v>77</v>
      </c>
      <c r="P44039" s="94">
        <v>826</v>
      </c>
      <c r="Q44039" s="94">
        <v>749</v>
      </c>
      <c r="V44039" s="94">
        <v>594</v>
      </c>
      <c r="Y44039" s="94">
        <v>232</v>
      </c>
      <c r="AN44039" s="94">
        <v>594</v>
      </c>
      <c r="AQ44039" s="94">
        <v>232</v>
      </c>
      <c r="AS44039" s="94">
        <v>566</v>
      </c>
      <c r="AT44039" s="94">
        <v>119</v>
      </c>
      <c r="AU44039" s="94">
        <v>64</v>
      </c>
    </row>
    <row r="44040" spans="1:47">
      <c r="A44040" s="85" t="s">
        <v>89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81</v>
      </c>
      <c r="H44040" s="94">
        <v>75</v>
      </c>
      <c r="I44040" s="94">
        <v>70</v>
      </c>
      <c r="J44040" s="94">
        <v>775</v>
      </c>
      <c r="K44040" s="94">
        <v>705</v>
      </c>
      <c r="O44040" s="94">
        <v>70</v>
      </c>
      <c r="P44040" s="94">
        <v>775</v>
      </c>
      <c r="Q44040" s="94">
        <v>705</v>
      </c>
      <c r="V44040" s="94">
        <v>545</v>
      </c>
      <c r="Y44040" s="94">
        <v>230</v>
      </c>
      <c r="AN44040" s="94">
        <v>545</v>
      </c>
      <c r="AQ44040" s="94">
        <v>230</v>
      </c>
      <c r="AS44040" s="94">
        <v>494</v>
      </c>
      <c r="AT44040" s="94">
        <v>184</v>
      </c>
      <c r="AU44040" s="94">
        <v>27</v>
      </c>
    </row>
    <row r="44041" spans="1:47">
      <c r="A44041" s="85" t="s">
        <v>89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81</v>
      </c>
      <c r="H44041" s="94">
        <v>72</v>
      </c>
      <c r="I44041" s="94">
        <v>74</v>
      </c>
      <c r="J44041" s="94">
        <v>780</v>
      </c>
      <c r="K44041" s="94">
        <v>706</v>
      </c>
      <c r="O44041" s="94">
        <v>74</v>
      </c>
      <c r="P44041" s="94">
        <v>780</v>
      </c>
      <c r="Q44041" s="94">
        <v>706</v>
      </c>
      <c r="V44041" s="94">
        <v>579</v>
      </c>
      <c r="Y44041" s="94">
        <v>201</v>
      </c>
      <c r="AN44041" s="94">
        <v>579</v>
      </c>
      <c r="AQ44041" s="94">
        <v>201</v>
      </c>
      <c r="AS44041" s="94">
        <v>470</v>
      </c>
      <c r="AT44041" s="94">
        <v>247</v>
      </c>
      <c r="AU44041" s="94">
        <v>-11</v>
      </c>
    </row>
    <row r="44042" spans="1:47">
      <c r="A44042" s="85" t="s">
        <v>89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81</v>
      </c>
      <c r="H44042" s="94">
        <v>64</v>
      </c>
      <c r="I44042" s="94">
        <v>52</v>
      </c>
      <c r="J44042" s="94">
        <v>698</v>
      </c>
      <c r="K44042" s="94">
        <v>646</v>
      </c>
      <c r="O44042" s="94">
        <v>52</v>
      </c>
      <c r="P44042" s="94">
        <v>698</v>
      </c>
      <c r="Q44042" s="94">
        <v>646</v>
      </c>
      <c r="V44042" s="94">
        <v>500</v>
      </c>
      <c r="Y44042" s="94">
        <v>198</v>
      </c>
      <c r="AN44042" s="94">
        <v>500</v>
      </c>
      <c r="AQ44042" s="94">
        <v>198</v>
      </c>
      <c r="AS44042" s="94">
        <v>390</v>
      </c>
      <c r="AT44042" s="94">
        <v>253</v>
      </c>
      <c r="AU44042" s="94">
        <v>3</v>
      </c>
    </row>
    <row r="44043" spans="1:47">
      <c r="A44043" s="85" t="s">
        <v>89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81</v>
      </c>
      <c r="H44043" s="94">
        <v>65</v>
      </c>
      <c r="I44043" s="94">
        <v>68</v>
      </c>
      <c r="J44043" s="94">
        <v>695</v>
      </c>
      <c r="K44043" s="94">
        <v>627</v>
      </c>
      <c r="O44043" s="94">
        <v>68</v>
      </c>
      <c r="P44043" s="94">
        <v>695</v>
      </c>
      <c r="Q44043" s="94">
        <v>627</v>
      </c>
      <c r="V44043" s="94">
        <v>499</v>
      </c>
      <c r="Y44043" s="94">
        <v>196</v>
      </c>
      <c r="AN44043" s="94">
        <v>499</v>
      </c>
      <c r="AQ44043" s="94">
        <v>196</v>
      </c>
      <c r="AS44043" s="94">
        <v>342</v>
      </c>
      <c r="AT44043" s="94">
        <v>288</v>
      </c>
      <c r="AU44043" s="94">
        <v>-3</v>
      </c>
    </row>
    <row r="44044" spans="1:47">
      <c r="A44044" s="85" t="s">
        <v>89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81</v>
      </c>
      <c r="H44044" s="94">
        <v>59</v>
      </c>
      <c r="I44044" s="94">
        <v>59</v>
      </c>
      <c r="J44044" s="94">
        <v>697</v>
      </c>
      <c r="K44044" s="94">
        <v>638</v>
      </c>
      <c r="O44044" s="94">
        <v>59</v>
      </c>
      <c r="P44044" s="94">
        <v>697</v>
      </c>
      <c r="Q44044" s="94">
        <v>638</v>
      </c>
      <c r="V44044" s="94">
        <v>502</v>
      </c>
      <c r="Y44044" s="94">
        <v>195</v>
      </c>
      <c r="AN44044" s="94">
        <v>502</v>
      </c>
      <c r="AQ44044" s="94">
        <v>195</v>
      </c>
      <c r="AS44044" s="94">
        <v>359</v>
      </c>
      <c r="AT44044" s="94">
        <v>262</v>
      </c>
      <c r="AU44044" s="94">
        <v>17</v>
      </c>
    </row>
    <row r="44045" spans="1:47">
      <c r="A44045" s="85" t="s">
        <v>89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81</v>
      </c>
      <c r="H44045" s="94">
        <v>58</v>
      </c>
      <c r="I44045" s="94">
        <v>67</v>
      </c>
      <c r="J44045" s="94">
        <v>687</v>
      </c>
      <c r="K44045" s="94">
        <v>620</v>
      </c>
      <c r="O44045" s="94">
        <v>67</v>
      </c>
      <c r="P44045" s="94">
        <v>687</v>
      </c>
      <c r="Q44045" s="94">
        <v>620</v>
      </c>
      <c r="V44045" s="94">
        <v>490</v>
      </c>
      <c r="Y44045" s="94">
        <v>197</v>
      </c>
      <c r="AN44045" s="94">
        <v>490</v>
      </c>
      <c r="AQ44045" s="94">
        <v>197</v>
      </c>
      <c r="AS44045" s="94">
        <v>372</v>
      </c>
      <c r="AT44045" s="94">
        <v>255</v>
      </c>
      <c r="AU44045" s="94">
        <v>-7</v>
      </c>
    </row>
    <row r="44046" spans="1:47">
      <c r="A44046" s="85" t="s">
        <v>89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81</v>
      </c>
      <c r="H44046" s="94">
        <v>60</v>
      </c>
      <c r="I44046" s="94">
        <v>61</v>
      </c>
      <c r="J44046" s="94">
        <v>682</v>
      </c>
      <c r="K44046" s="94">
        <v>621</v>
      </c>
      <c r="O44046" s="94">
        <v>61</v>
      </c>
      <c r="P44046" s="94">
        <v>682</v>
      </c>
      <c r="Q44046" s="94">
        <v>621</v>
      </c>
      <c r="V44046" s="94">
        <v>487</v>
      </c>
      <c r="Y44046" s="94">
        <v>195</v>
      </c>
      <c r="AN44046" s="94">
        <v>487</v>
      </c>
      <c r="AQ44046" s="94">
        <v>195</v>
      </c>
      <c r="AS44046" s="94">
        <v>400</v>
      </c>
      <c r="AT44046" s="94">
        <v>261</v>
      </c>
      <c r="AU44046" s="94">
        <v>-40</v>
      </c>
    </row>
    <row r="44047" spans="1:47">
      <c r="A44047" s="85" t="s">
        <v>89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81</v>
      </c>
      <c r="H44047" s="94">
        <v>60</v>
      </c>
      <c r="I44047" s="94">
        <v>66</v>
      </c>
      <c r="J44047" s="94">
        <v>685</v>
      </c>
      <c r="K44047" s="94">
        <v>619</v>
      </c>
      <c r="O44047" s="94">
        <v>66</v>
      </c>
      <c r="P44047" s="94">
        <v>685</v>
      </c>
      <c r="Q44047" s="94">
        <v>619</v>
      </c>
      <c r="V44047" s="94">
        <v>490</v>
      </c>
      <c r="Y44047" s="94">
        <v>195</v>
      </c>
      <c r="AN44047" s="94">
        <v>490</v>
      </c>
      <c r="AQ44047" s="94">
        <v>195</v>
      </c>
      <c r="AS44047" s="94">
        <v>401</v>
      </c>
      <c r="AT44047" s="94">
        <v>262</v>
      </c>
      <c r="AU44047" s="94">
        <v>-44</v>
      </c>
    </row>
    <row r="44048" spans="1:47">
      <c r="A44048" s="85" t="s">
        <v>89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81</v>
      </c>
      <c r="H44048" s="94">
        <v>64</v>
      </c>
      <c r="I44048" s="94">
        <v>65</v>
      </c>
      <c r="J44048" s="94">
        <v>719</v>
      </c>
      <c r="K44048" s="94">
        <v>654</v>
      </c>
      <c r="O44048" s="94">
        <v>65</v>
      </c>
      <c r="P44048" s="94">
        <v>719</v>
      </c>
      <c r="Q44048" s="94">
        <v>654</v>
      </c>
      <c r="V44048" s="94">
        <v>524</v>
      </c>
      <c r="Y44048" s="94">
        <v>195</v>
      </c>
      <c r="AN44048" s="94">
        <v>524</v>
      </c>
      <c r="AQ44048" s="94">
        <v>195</v>
      </c>
      <c r="AS44048" s="94">
        <v>432</v>
      </c>
      <c r="AT44048" s="94">
        <v>233</v>
      </c>
      <c r="AU44048" s="94">
        <v>-11</v>
      </c>
    </row>
    <row r="44049" spans="1:47">
      <c r="A44049" s="85" t="s">
        <v>89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81</v>
      </c>
      <c r="H44049" s="94">
        <v>71</v>
      </c>
      <c r="I44049" s="94">
        <v>59</v>
      </c>
      <c r="J44049" s="94">
        <v>717</v>
      </c>
      <c r="K44049" s="94">
        <v>658</v>
      </c>
      <c r="O44049" s="94">
        <v>59</v>
      </c>
      <c r="P44049" s="94">
        <v>717</v>
      </c>
      <c r="Q44049" s="94">
        <v>658</v>
      </c>
      <c r="V44049" s="94">
        <v>523</v>
      </c>
      <c r="Y44049" s="94">
        <v>194</v>
      </c>
      <c r="AN44049" s="94">
        <v>523</v>
      </c>
      <c r="AQ44049" s="94">
        <v>194</v>
      </c>
      <c r="AS44049" s="94">
        <v>449</v>
      </c>
      <c r="AT44049" s="94">
        <v>212</v>
      </c>
      <c r="AU44049" s="94">
        <v>-3</v>
      </c>
    </row>
    <row r="44050" spans="1:47">
      <c r="A44050" s="85" t="s">
        <v>89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81</v>
      </c>
      <c r="H44050" s="94">
        <v>75</v>
      </c>
      <c r="I44050" s="94">
        <v>86</v>
      </c>
      <c r="J44050" s="94">
        <v>759</v>
      </c>
      <c r="K44050" s="94">
        <v>673</v>
      </c>
      <c r="O44050" s="94">
        <v>86</v>
      </c>
      <c r="P44050" s="94">
        <v>759</v>
      </c>
      <c r="Q44050" s="94">
        <v>673</v>
      </c>
      <c r="V44050" s="94">
        <v>565</v>
      </c>
      <c r="Y44050" s="94">
        <v>194</v>
      </c>
      <c r="AN44050" s="94">
        <v>565</v>
      </c>
      <c r="AQ44050" s="94">
        <v>194</v>
      </c>
      <c r="AS44050" s="94">
        <v>485</v>
      </c>
      <c r="AT44050" s="94">
        <v>201</v>
      </c>
      <c r="AU44050" s="94">
        <v>-13</v>
      </c>
    </row>
    <row r="44051" spans="1:47">
      <c r="A44051" s="85" t="s">
        <v>89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81</v>
      </c>
      <c r="H44051" s="94">
        <v>85</v>
      </c>
      <c r="I44051" s="94">
        <v>80</v>
      </c>
      <c r="J44051" s="94">
        <v>765</v>
      </c>
      <c r="K44051" s="94">
        <v>685</v>
      </c>
      <c r="O44051" s="94">
        <v>80</v>
      </c>
      <c r="P44051" s="94">
        <v>765</v>
      </c>
      <c r="Q44051" s="94">
        <v>685</v>
      </c>
      <c r="V44051" s="94">
        <v>571</v>
      </c>
      <c r="Y44051" s="94">
        <v>194</v>
      </c>
      <c r="AN44051" s="94">
        <v>571</v>
      </c>
      <c r="AQ44051" s="94">
        <v>194</v>
      </c>
      <c r="AS44051" s="94">
        <v>497</v>
      </c>
      <c r="AT44051" s="94">
        <v>190</v>
      </c>
      <c r="AU44051" s="94">
        <v>-2</v>
      </c>
    </row>
    <row r="44052" spans="1:47">
      <c r="A44052" s="85" t="s">
        <v>89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81</v>
      </c>
      <c r="H44052" s="94">
        <v>87</v>
      </c>
      <c r="I44052" s="94">
        <v>80</v>
      </c>
      <c r="J44052" s="94">
        <v>822</v>
      </c>
      <c r="K44052" s="94">
        <v>742</v>
      </c>
      <c r="O44052" s="94">
        <v>80</v>
      </c>
      <c r="P44052" s="94">
        <v>822</v>
      </c>
      <c r="Q44052" s="94">
        <v>742</v>
      </c>
      <c r="V44052" s="94">
        <v>629</v>
      </c>
      <c r="Y44052" s="94">
        <v>193</v>
      </c>
      <c r="AN44052" s="94">
        <v>629</v>
      </c>
      <c r="AQ44052" s="94">
        <v>193</v>
      </c>
      <c r="AS44052" s="94">
        <v>535</v>
      </c>
      <c r="AT44052" s="94">
        <v>206</v>
      </c>
      <c r="AU44052" s="94">
        <v>1</v>
      </c>
    </row>
    <row r="44053" spans="1:47">
      <c r="A44053" s="85" t="s">
        <v>89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81</v>
      </c>
      <c r="H44053" s="94">
        <v>96</v>
      </c>
      <c r="I44053" s="94">
        <v>89</v>
      </c>
      <c r="J44053" s="94">
        <v>816</v>
      </c>
      <c r="K44053" s="94">
        <v>727</v>
      </c>
      <c r="O44053" s="94">
        <v>89</v>
      </c>
      <c r="P44053" s="94">
        <v>816</v>
      </c>
      <c r="Q44053" s="94">
        <v>727</v>
      </c>
      <c r="V44053" s="94">
        <v>643</v>
      </c>
      <c r="Y44053" s="94">
        <v>173</v>
      </c>
      <c r="AN44053" s="94">
        <v>643</v>
      </c>
      <c r="AQ44053" s="94">
        <v>173</v>
      </c>
      <c r="AS44053" s="94">
        <v>556</v>
      </c>
      <c r="AT44053" s="94">
        <v>189</v>
      </c>
      <c r="AU44053" s="94">
        <v>-18</v>
      </c>
    </row>
    <row r="44054" spans="1:47">
      <c r="A44054" s="85" t="s">
        <v>89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81</v>
      </c>
      <c r="H44054" s="94">
        <v>99</v>
      </c>
      <c r="I44054" s="94">
        <v>85</v>
      </c>
      <c r="J44054" s="94">
        <v>868</v>
      </c>
      <c r="K44054" s="94">
        <v>783</v>
      </c>
      <c r="O44054" s="94">
        <v>85</v>
      </c>
      <c r="P44054" s="94">
        <v>868</v>
      </c>
      <c r="Q44054" s="94">
        <v>783</v>
      </c>
      <c r="V44054" s="94">
        <v>723</v>
      </c>
      <c r="Y44054" s="94">
        <v>145</v>
      </c>
      <c r="AN44054" s="94">
        <v>723</v>
      </c>
      <c r="AQ44054" s="94">
        <v>145</v>
      </c>
      <c r="AS44054" s="94">
        <v>582</v>
      </c>
      <c r="AT44054" s="94">
        <v>200</v>
      </c>
      <c r="AU44054" s="94">
        <v>1</v>
      </c>
    </row>
    <row r="44055" spans="1:47">
      <c r="A44055" s="85" t="s">
        <v>89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81</v>
      </c>
      <c r="H44055" s="94">
        <v>101</v>
      </c>
      <c r="I44055" s="94">
        <v>101</v>
      </c>
      <c r="J44055" s="94">
        <v>1112</v>
      </c>
      <c r="K44055" s="94">
        <v>1011</v>
      </c>
      <c r="O44055" s="94">
        <v>101</v>
      </c>
      <c r="P44055" s="94">
        <v>1112</v>
      </c>
      <c r="Q44055" s="94">
        <v>1011</v>
      </c>
      <c r="V44055" s="94">
        <v>986</v>
      </c>
      <c r="Y44055" s="94">
        <v>126</v>
      </c>
      <c r="AN44055" s="94">
        <v>986</v>
      </c>
      <c r="AQ44055" s="94">
        <v>126</v>
      </c>
      <c r="AS44055" s="94">
        <v>701</v>
      </c>
      <c r="AT44055" s="94">
        <v>193</v>
      </c>
      <c r="AU44055" s="94">
        <v>117</v>
      </c>
    </row>
    <row r="44056" spans="1:47">
      <c r="A44056" s="85" t="s">
        <v>89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81</v>
      </c>
      <c r="H44056" s="94">
        <v>99</v>
      </c>
      <c r="I44056" s="94">
        <v>91</v>
      </c>
      <c r="J44056" s="94">
        <v>1443</v>
      </c>
      <c r="K44056" s="94">
        <v>1352</v>
      </c>
      <c r="O44056" s="94">
        <v>91</v>
      </c>
      <c r="P44056" s="94">
        <v>1443</v>
      </c>
      <c r="Q44056" s="94">
        <v>1352</v>
      </c>
      <c r="V44056" s="94">
        <v>1319</v>
      </c>
      <c r="Y44056" s="94">
        <v>124</v>
      </c>
      <c r="AN44056" s="94">
        <v>1319</v>
      </c>
      <c r="AQ44056" s="94">
        <v>124</v>
      </c>
      <c r="AS44056" s="94">
        <v>845</v>
      </c>
      <c r="AT44056" s="94">
        <v>189</v>
      </c>
      <c r="AU44056" s="94">
        <v>318</v>
      </c>
    </row>
    <row r="44057" spans="1:47">
      <c r="A44057" s="85" t="s">
        <v>89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81</v>
      </c>
      <c r="H44057" s="94">
        <v>100</v>
      </c>
      <c r="I44057" s="94">
        <v>99</v>
      </c>
      <c r="J44057" s="94">
        <v>1463</v>
      </c>
      <c r="K44057" s="94">
        <v>1364</v>
      </c>
      <c r="O44057" s="94">
        <v>99</v>
      </c>
      <c r="P44057" s="94">
        <v>1463</v>
      </c>
      <c r="Q44057" s="94">
        <v>1364</v>
      </c>
      <c r="V44057" s="94">
        <v>1376</v>
      </c>
      <c r="Y44057" s="94">
        <v>87</v>
      </c>
      <c r="AN44057" s="94">
        <v>1376</v>
      </c>
      <c r="AQ44057" s="94">
        <v>87</v>
      </c>
      <c r="AS44057" s="94">
        <v>868</v>
      </c>
      <c r="AT44057" s="94">
        <v>221</v>
      </c>
      <c r="AU44057" s="94">
        <v>275</v>
      </c>
    </row>
    <row r="44058" spans="1:47">
      <c r="A44058" s="85" t="s">
        <v>89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81</v>
      </c>
      <c r="H44058" s="94">
        <v>107</v>
      </c>
      <c r="I44058" s="94">
        <v>94</v>
      </c>
      <c r="J44058" s="94">
        <v>1444</v>
      </c>
      <c r="K44058" s="94">
        <v>1350</v>
      </c>
      <c r="O44058" s="94">
        <v>94</v>
      </c>
      <c r="P44058" s="94">
        <v>1444</v>
      </c>
      <c r="Q44058" s="94">
        <v>1350</v>
      </c>
      <c r="V44058" s="94">
        <v>1375</v>
      </c>
      <c r="Y44058" s="94">
        <v>69</v>
      </c>
      <c r="AN44058" s="94">
        <v>1375</v>
      </c>
      <c r="AQ44058" s="94">
        <v>69</v>
      </c>
      <c r="AS44058" s="94">
        <v>854</v>
      </c>
      <c r="AT44058" s="94">
        <v>219</v>
      </c>
      <c r="AU44058" s="94">
        <v>277</v>
      </c>
    </row>
    <row r="44059" spans="1:47">
      <c r="A44059" s="85" t="s">
        <v>89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81</v>
      </c>
      <c r="H44059" s="94">
        <v>99</v>
      </c>
      <c r="I44059" s="94">
        <v>97</v>
      </c>
      <c r="J44059" s="94">
        <v>1409</v>
      </c>
      <c r="K44059" s="94">
        <v>1312</v>
      </c>
      <c r="O44059" s="94">
        <v>97</v>
      </c>
      <c r="P44059" s="94">
        <v>1409</v>
      </c>
      <c r="Q44059" s="94">
        <v>1312</v>
      </c>
      <c r="V44059" s="94">
        <v>1368</v>
      </c>
      <c r="Y44059" s="94">
        <v>41</v>
      </c>
      <c r="AN44059" s="94">
        <v>1368</v>
      </c>
      <c r="AQ44059" s="94">
        <v>41</v>
      </c>
      <c r="AS44059" s="94">
        <v>832</v>
      </c>
      <c r="AT44059" s="94">
        <v>206</v>
      </c>
      <c r="AU44059" s="94">
        <v>274</v>
      </c>
    </row>
    <row r="44060" spans="1:47">
      <c r="A44060" s="85" t="s">
        <v>89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81</v>
      </c>
      <c r="H44060" s="94">
        <v>101</v>
      </c>
      <c r="I44060" s="94">
        <v>92</v>
      </c>
      <c r="J44060" s="94">
        <v>1154</v>
      </c>
      <c r="K44060" s="94">
        <v>1062</v>
      </c>
      <c r="O44060" s="94">
        <v>92</v>
      </c>
      <c r="P44060" s="94">
        <v>1154</v>
      </c>
      <c r="Q44060" s="94">
        <v>1062</v>
      </c>
      <c r="V44060" s="94">
        <v>1122</v>
      </c>
      <c r="Y44060" s="94">
        <v>32</v>
      </c>
      <c r="AN44060" s="94">
        <v>1122</v>
      </c>
      <c r="AQ44060" s="94">
        <v>32</v>
      </c>
      <c r="AS44060" s="94">
        <v>720</v>
      </c>
      <c r="AT44060" s="94">
        <v>210</v>
      </c>
      <c r="AU44060" s="94">
        <v>132</v>
      </c>
    </row>
    <row r="44061" spans="1:47">
      <c r="A44061" s="85" t="s">
        <v>89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81</v>
      </c>
      <c r="H44061" s="94">
        <v>86</v>
      </c>
      <c r="I44061" s="94">
        <v>84</v>
      </c>
      <c r="J44061" s="94">
        <v>807</v>
      </c>
      <c r="K44061" s="94">
        <v>723</v>
      </c>
      <c r="O44061" s="94">
        <v>84</v>
      </c>
      <c r="P44061" s="94">
        <v>807</v>
      </c>
      <c r="Q44061" s="94">
        <v>723</v>
      </c>
      <c r="V44061" s="94">
        <v>806</v>
      </c>
      <c r="Y44061" s="94">
        <v>1</v>
      </c>
      <c r="AN44061" s="94">
        <v>806</v>
      </c>
      <c r="AQ44061" s="94">
        <v>1</v>
      </c>
      <c r="AS44061" s="94">
        <v>529</v>
      </c>
      <c r="AT44061" s="94">
        <v>180</v>
      </c>
      <c r="AU44061" s="94">
        <v>14</v>
      </c>
    </row>
    <row r="44062" spans="1:47">
      <c r="A44062" s="85" t="s">
        <v>89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81</v>
      </c>
      <c r="H44062" s="94">
        <v>92</v>
      </c>
      <c r="I44062" s="94">
        <v>83</v>
      </c>
      <c r="J44062" s="94">
        <v>682</v>
      </c>
      <c r="K44062" s="94">
        <v>599</v>
      </c>
      <c r="O44062" s="94">
        <v>83</v>
      </c>
      <c r="P44062" s="94">
        <v>682</v>
      </c>
      <c r="Q44062" s="94">
        <v>599</v>
      </c>
      <c r="V44062" s="94">
        <v>682</v>
      </c>
      <c r="Y44062" s="94">
        <v>0</v>
      </c>
      <c r="AN44062" s="94">
        <v>682</v>
      </c>
      <c r="AQ44062" s="94">
        <v>0</v>
      </c>
      <c r="AS44062" s="94">
        <v>388</v>
      </c>
      <c r="AT44062" s="94">
        <v>155</v>
      </c>
      <c r="AU44062" s="94">
        <v>56</v>
      </c>
    </row>
    <row r="44063" spans="1:47">
      <c r="A44063" s="85" t="s">
        <v>89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81</v>
      </c>
      <c r="H44063" s="94">
        <v>79</v>
      </c>
      <c r="I44063" s="94">
        <v>82</v>
      </c>
      <c r="J44063" s="94">
        <v>571</v>
      </c>
      <c r="K44063" s="94">
        <v>489</v>
      </c>
      <c r="O44063" s="94">
        <v>82</v>
      </c>
      <c r="P44063" s="94">
        <v>571</v>
      </c>
      <c r="Q44063" s="94">
        <v>489</v>
      </c>
      <c r="V44063" s="94">
        <v>571</v>
      </c>
      <c r="Y44063" s="94">
        <v>0</v>
      </c>
      <c r="AN44063" s="94">
        <v>571</v>
      </c>
      <c r="AQ44063" s="94">
        <v>0</v>
      </c>
      <c r="AS44063" s="94">
        <v>379</v>
      </c>
      <c r="AT44063" s="94">
        <v>84</v>
      </c>
      <c r="AU44063" s="94">
        <v>26</v>
      </c>
    </row>
    <row r="44064" spans="1:47">
      <c r="A44064" s="85" t="s">
        <v>89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81</v>
      </c>
      <c r="H44064" s="94">
        <v>72</v>
      </c>
      <c r="I44064" s="94">
        <v>80</v>
      </c>
      <c r="J44064" s="94">
        <v>539</v>
      </c>
      <c r="K44064" s="94">
        <v>459</v>
      </c>
      <c r="O44064" s="94">
        <v>80</v>
      </c>
      <c r="P44064" s="94">
        <v>539</v>
      </c>
      <c r="Q44064" s="94">
        <v>459</v>
      </c>
      <c r="V44064" s="94">
        <v>539</v>
      </c>
      <c r="Y44064" s="94">
        <v>0</v>
      </c>
      <c r="AN44064" s="94">
        <v>539</v>
      </c>
      <c r="AQ44064" s="94">
        <v>0</v>
      </c>
      <c r="AS44064" s="94">
        <v>357</v>
      </c>
      <c r="AT44064" s="94">
        <v>124</v>
      </c>
      <c r="AU44064" s="94">
        <v>-22</v>
      </c>
    </row>
    <row r="44065" spans="1:47">
      <c r="A44065" s="85" t="s">
        <v>89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81</v>
      </c>
      <c r="H44065" s="94">
        <v>67</v>
      </c>
      <c r="I44065" s="94">
        <v>83</v>
      </c>
      <c r="J44065" s="94">
        <v>517</v>
      </c>
      <c r="K44065" s="94">
        <v>434</v>
      </c>
      <c r="O44065" s="94">
        <v>83</v>
      </c>
      <c r="P44065" s="94">
        <v>517</v>
      </c>
      <c r="Q44065" s="94">
        <v>434</v>
      </c>
      <c r="V44065" s="94">
        <v>517</v>
      </c>
      <c r="Y44065" s="94">
        <v>0</v>
      </c>
      <c r="AN44065" s="94">
        <v>517</v>
      </c>
      <c r="AQ44065" s="94">
        <v>0</v>
      </c>
      <c r="AS44065" s="94">
        <v>337</v>
      </c>
      <c r="AT44065" s="94">
        <v>152</v>
      </c>
      <c r="AU44065" s="94">
        <v>-55</v>
      </c>
    </row>
    <row r="44066" spans="1:47">
      <c r="A44066" s="85" t="s">
        <v>89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81</v>
      </c>
      <c r="H44066" s="94">
        <v>59</v>
      </c>
      <c r="I44066" s="94">
        <v>75</v>
      </c>
      <c r="J44066" s="94">
        <v>454</v>
      </c>
      <c r="K44066" s="94">
        <v>379</v>
      </c>
      <c r="O44066" s="94">
        <v>75</v>
      </c>
      <c r="P44066" s="94">
        <v>454</v>
      </c>
      <c r="Q44066" s="94">
        <v>379</v>
      </c>
      <c r="V44066" s="94">
        <v>454</v>
      </c>
      <c r="Y44066" s="94">
        <v>0</v>
      </c>
      <c r="AN44066" s="94">
        <v>454</v>
      </c>
      <c r="AQ44066" s="94">
        <v>0</v>
      </c>
      <c r="AS44066" s="94">
        <v>263</v>
      </c>
      <c r="AT44066" s="94">
        <v>139</v>
      </c>
      <c r="AU44066" s="94">
        <v>-23</v>
      </c>
    </row>
    <row r="44067" spans="1:47">
      <c r="A44067" s="85" t="s">
        <v>89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81</v>
      </c>
      <c r="H44067" s="94">
        <v>58</v>
      </c>
      <c r="I44067" s="94">
        <v>68</v>
      </c>
      <c r="J44067" s="94">
        <v>450</v>
      </c>
      <c r="K44067" s="94">
        <v>382</v>
      </c>
      <c r="O44067" s="94">
        <v>68</v>
      </c>
      <c r="P44067" s="94">
        <v>450</v>
      </c>
      <c r="Q44067" s="94">
        <v>382</v>
      </c>
      <c r="V44067" s="94">
        <v>450</v>
      </c>
      <c r="Y44067" s="94">
        <v>0</v>
      </c>
      <c r="AN44067" s="94">
        <v>450</v>
      </c>
      <c r="AQ44067" s="94">
        <v>0</v>
      </c>
      <c r="AS44067" s="94">
        <v>214</v>
      </c>
      <c r="AT44067" s="94">
        <v>190</v>
      </c>
      <c r="AU44067" s="94">
        <v>-22</v>
      </c>
    </row>
    <row r="44068" spans="1:47">
      <c r="A44068" s="85" t="s">
        <v>89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81</v>
      </c>
      <c r="H44068" s="94">
        <v>60</v>
      </c>
      <c r="I44068" s="94">
        <v>80</v>
      </c>
      <c r="J44068" s="94">
        <v>403</v>
      </c>
      <c r="K44068" s="94">
        <v>323</v>
      </c>
      <c r="O44068" s="94">
        <v>80</v>
      </c>
      <c r="P44068" s="94">
        <v>403</v>
      </c>
      <c r="Q44068" s="94">
        <v>323</v>
      </c>
      <c r="V44068" s="94">
        <v>403</v>
      </c>
      <c r="Y44068" s="94">
        <v>0</v>
      </c>
      <c r="AN44068" s="94">
        <v>403</v>
      </c>
      <c r="AQ44068" s="94">
        <v>0</v>
      </c>
      <c r="AS44068" s="94">
        <v>177</v>
      </c>
      <c r="AT44068" s="94">
        <v>178</v>
      </c>
      <c r="AU44068" s="94">
        <v>-32</v>
      </c>
    </row>
    <row r="44069" spans="1:47">
      <c r="A44069" s="85" t="s">
        <v>89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81</v>
      </c>
      <c r="H44069" s="94">
        <v>57</v>
      </c>
      <c r="I44069" s="94">
        <v>65</v>
      </c>
      <c r="J44069" s="94">
        <v>441</v>
      </c>
      <c r="K44069" s="94">
        <v>376</v>
      </c>
      <c r="O44069" s="94">
        <v>65</v>
      </c>
      <c r="P44069" s="94">
        <v>441</v>
      </c>
      <c r="Q44069" s="94">
        <v>376</v>
      </c>
      <c r="V44069" s="94">
        <v>441</v>
      </c>
      <c r="Y44069" s="94">
        <v>0</v>
      </c>
      <c r="AN44069" s="94">
        <v>441</v>
      </c>
      <c r="AQ44069" s="94">
        <v>0</v>
      </c>
      <c r="AS44069" s="94">
        <v>150</v>
      </c>
      <c r="AT44069" s="94">
        <v>225</v>
      </c>
      <c r="AU44069" s="94">
        <v>1</v>
      </c>
    </row>
    <row r="44070" spans="1:47">
      <c r="A44070" s="85" t="s">
        <v>89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81</v>
      </c>
      <c r="H44070" s="94">
        <v>58</v>
      </c>
      <c r="I44070" s="94">
        <v>64</v>
      </c>
      <c r="J44070" s="94">
        <v>475</v>
      </c>
      <c r="K44070" s="94">
        <v>411</v>
      </c>
      <c r="O44070" s="94">
        <v>64</v>
      </c>
      <c r="P44070" s="94">
        <v>475</v>
      </c>
      <c r="Q44070" s="94">
        <v>411</v>
      </c>
      <c r="V44070" s="94">
        <v>475</v>
      </c>
      <c r="Y44070" s="94">
        <v>0</v>
      </c>
      <c r="AN44070" s="94">
        <v>475</v>
      </c>
      <c r="AQ44070" s="94">
        <v>0</v>
      </c>
      <c r="AS44070" s="94">
        <v>179</v>
      </c>
      <c r="AT44070" s="94">
        <v>225</v>
      </c>
      <c r="AU44070" s="94">
        <v>7</v>
      </c>
    </row>
    <row r="44071" spans="1:47">
      <c r="A44071" s="85" t="s">
        <v>89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81</v>
      </c>
      <c r="H44071" s="94">
        <v>58</v>
      </c>
      <c r="I44071" s="94">
        <v>62</v>
      </c>
      <c r="J44071" s="94">
        <v>556</v>
      </c>
      <c r="K44071" s="94">
        <v>494</v>
      </c>
      <c r="O44071" s="94">
        <v>62</v>
      </c>
      <c r="P44071" s="94">
        <v>556</v>
      </c>
      <c r="Q44071" s="94">
        <v>494</v>
      </c>
      <c r="V44071" s="94">
        <v>556</v>
      </c>
      <c r="Y44071" s="94">
        <v>0</v>
      </c>
      <c r="AN44071" s="94">
        <v>556</v>
      </c>
      <c r="AQ44071" s="94">
        <v>0</v>
      </c>
      <c r="AS44071" s="94">
        <v>224</v>
      </c>
      <c r="AT44071" s="94">
        <v>265</v>
      </c>
      <c r="AU44071" s="94">
        <v>5</v>
      </c>
    </row>
    <row r="44072" spans="1:47">
      <c r="A44072" s="85" t="s">
        <v>89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81</v>
      </c>
      <c r="H44072" s="94">
        <v>60</v>
      </c>
      <c r="I44072" s="94">
        <v>69</v>
      </c>
      <c r="J44072" s="94">
        <v>650</v>
      </c>
      <c r="K44072" s="94">
        <v>581</v>
      </c>
      <c r="O44072" s="94">
        <v>69</v>
      </c>
      <c r="P44072" s="94">
        <v>650</v>
      </c>
      <c r="Q44072" s="94">
        <v>581</v>
      </c>
      <c r="V44072" s="94">
        <v>650</v>
      </c>
      <c r="Y44072" s="94">
        <v>0</v>
      </c>
      <c r="AN44072" s="94">
        <v>650</v>
      </c>
      <c r="AQ44072" s="94">
        <v>0</v>
      </c>
      <c r="AS44072" s="94">
        <v>260</v>
      </c>
      <c r="AT44072" s="94">
        <v>300</v>
      </c>
      <c r="AU44072" s="94">
        <v>21</v>
      </c>
    </row>
    <row r="44073" spans="1:47">
      <c r="A44073" s="85" t="s">
        <v>89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81</v>
      </c>
      <c r="H44073" s="94">
        <v>67</v>
      </c>
      <c r="I44073" s="94">
        <v>71</v>
      </c>
      <c r="J44073" s="94">
        <v>654</v>
      </c>
      <c r="K44073" s="94">
        <v>583</v>
      </c>
      <c r="O44073" s="94">
        <v>71</v>
      </c>
      <c r="P44073" s="94">
        <v>654</v>
      </c>
      <c r="Q44073" s="94">
        <v>583</v>
      </c>
      <c r="V44073" s="94">
        <v>654</v>
      </c>
      <c r="Y44073" s="94">
        <v>0</v>
      </c>
      <c r="AN44073" s="94">
        <v>654</v>
      </c>
      <c r="AQ44073" s="94">
        <v>0</v>
      </c>
      <c r="AS44073" s="94">
        <v>260</v>
      </c>
      <c r="AT44073" s="94">
        <v>292</v>
      </c>
      <c r="AU44073" s="94">
        <v>31</v>
      </c>
    </row>
    <row r="44074" spans="1:47">
      <c r="A44074" s="85" t="s">
        <v>89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81</v>
      </c>
      <c r="H44074" s="94">
        <v>69</v>
      </c>
      <c r="I44074" s="94">
        <v>73</v>
      </c>
      <c r="J44074" s="94">
        <v>659</v>
      </c>
      <c r="K44074" s="94">
        <v>586</v>
      </c>
      <c r="O44074" s="94">
        <v>73</v>
      </c>
      <c r="P44074" s="94">
        <v>659</v>
      </c>
      <c r="Q44074" s="94">
        <v>586</v>
      </c>
      <c r="V44074" s="94">
        <v>659</v>
      </c>
      <c r="Y44074" s="94">
        <v>0</v>
      </c>
      <c r="AN44074" s="94">
        <v>659</v>
      </c>
      <c r="AQ44074" s="94">
        <v>0</v>
      </c>
      <c r="AS44074" s="94">
        <v>302</v>
      </c>
      <c r="AT44074" s="94">
        <v>287</v>
      </c>
      <c r="AU44074" s="94">
        <v>-3</v>
      </c>
    </row>
    <row r="44075" spans="1:47">
      <c r="A44075" s="85" t="s">
        <v>89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81</v>
      </c>
      <c r="H44075" s="94">
        <v>80</v>
      </c>
      <c r="I44075" s="94">
        <v>83</v>
      </c>
      <c r="J44075" s="94">
        <v>610</v>
      </c>
      <c r="K44075" s="94">
        <v>527</v>
      </c>
      <c r="O44075" s="94">
        <v>83</v>
      </c>
      <c r="P44075" s="94">
        <v>610</v>
      </c>
      <c r="Q44075" s="94">
        <v>527</v>
      </c>
      <c r="V44075" s="94">
        <v>610</v>
      </c>
      <c r="Y44075" s="94">
        <v>0</v>
      </c>
      <c r="AN44075" s="94">
        <v>610</v>
      </c>
      <c r="AQ44075" s="94">
        <v>0</v>
      </c>
      <c r="AS44075" s="94">
        <v>265</v>
      </c>
      <c r="AT44075" s="94">
        <v>266</v>
      </c>
      <c r="AU44075" s="94">
        <v>-4</v>
      </c>
    </row>
    <row r="44076" spans="1:47">
      <c r="A44076" s="85" t="s">
        <v>89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81</v>
      </c>
      <c r="H44076" s="94">
        <v>88</v>
      </c>
      <c r="I44076" s="94">
        <v>78</v>
      </c>
      <c r="J44076" s="94">
        <v>606</v>
      </c>
      <c r="K44076" s="94">
        <v>528</v>
      </c>
      <c r="O44076" s="94">
        <v>78</v>
      </c>
      <c r="P44076" s="94">
        <v>606</v>
      </c>
      <c r="Q44076" s="94">
        <v>528</v>
      </c>
      <c r="V44076" s="94">
        <v>606</v>
      </c>
      <c r="Y44076" s="94">
        <v>0</v>
      </c>
      <c r="AN44076" s="94">
        <v>606</v>
      </c>
      <c r="AQ44076" s="94">
        <v>0</v>
      </c>
      <c r="AS44076" s="94">
        <v>297</v>
      </c>
      <c r="AT44076" s="94">
        <v>249</v>
      </c>
      <c r="AU44076" s="94">
        <v>-18</v>
      </c>
    </row>
    <row r="44077" spans="1:47">
      <c r="A44077" s="85" t="s">
        <v>89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81</v>
      </c>
      <c r="H44077" s="94">
        <v>95</v>
      </c>
      <c r="I44077" s="94">
        <v>89</v>
      </c>
      <c r="J44077" s="94">
        <v>675</v>
      </c>
      <c r="K44077" s="94">
        <v>586</v>
      </c>
      <c r="O44077" s="94">
        <v>89</v>
      </c>
      <c r="P44077" s="94">
        <v>675</v>
      </c>
      <c r="Q44077" s="94">
        <v>586</v>
      </c>
      <c r="V44077" s="94">
        <v>675</v>
      </c>
      <c r="Y44077" s="94">
        <v>0</v>
      </c>
      <c r="AN44077" s="94">
        <v>675</v>
      </c>
      <c r="AQ44077" s="94">
        <v>0</v>
      </c>
      <c r="AS44077" s="94">
        <v>337</v>
      </c>
      <c r="AT44077" s="94">
        <v>254</v>
      </c>
      <c r="AU44077" s="94">
        <v>-5</v>
      </c>
    </row>
    <row r="44078" spans="1:47">
      <c r="A44078" s="85" t="s">
        <v>89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81</v>
      </c>
      <c r="H44078" s="94">
        <v>94</v>
      </c>
      <c r="I44078" s="94">
        <v>96</v>
      </c>
      <c r="J44078" s="94">
        <v>949</v>
      </c>
      <c r="K44078" s="94">
        <v>853</v>
      </c>
      <c r="O44078" s="94">
        <v>96</v>
      </c>
      <c r="P44078" s="94">
        <v>949</v>
      </c>
      <c r="Q44078" s="94">
        <v>853</v>
      </c>
      <c r="V44078" s="94">
        <v>949</v>
      </c>
      <c r="Y44078" s="94">
        <v>0</v>
      </c>
      <c r="AN44078" s="94">
        <v>949</v>
      </c>
      <c r="AQ44078" s="94">
        <v>0</v>
      </c>
      <c r="AS44078" s="94">
        <v>391</v>
      </c>
      <c r="AT44078" s="94">
        <v>294</v>
      </c>
      <c r="AU44078" s="94">
        <v>168</v>
      </c>
    </row>
    <row r="44079" spans="1:47">
      <c r="A44079" s="85" t="s">
        <v>89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81</v>
      </c>
      <c r="H44079" s="94">
        <v>99</v>
      </c>
      <c r="I44079" s="94">
        <v>85</v>
      </c>
      <c r="J44079" s="94">
        <v>1223</v>
      </c>
      <c r="K44079" s="94">
        <v>1138</v>
      </c>
      <c r="O44079" s="94">
        <v>85</v>
      </c>
      <c r="P44079" s="94">
        <v>1223</v>
      </c>
      <c r="Q44079" s="94">
        <v>1138</v>
      </c>
      <c r="V44079" s="94">
        <v>1223</v>
      </c>
      <c r="Y44079" s="94">
        <v>0</v>
      </c>
      <c r="AN44079" s="94">
        <v>1223</v>
      </c>
      <c r="AQ44079" s="94">
        <v>0</v>
      </c>
      <c r="AS44079" s="94">
        <v>485</v>
      </c>
      <c r="AT44079" s="94">
        <v>310</v>
      </c>
      <c r="AU44079" s="94">
        <v>343</v>
      </c>
    </row>
    <row r="44080" spans="1:47">
      <c r="A44080" s="85" t="s">
        <v>89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81</v>
      </c>
      <c r="H44080" s="94">
        <v>103</v>
      </c>
      <c r="I44080" s="94">
        <v>92</v>
      </c>
      <c r="J44080" s="94">
        <v>1355</v>
      </c>
      <c r="K44080" s="94">
        <v>1263</v>
      </c>
      <c r="O44080" s="94">
        <v>92</v>
      </c>
      <c r="P44080" s="94">
        <v>1355</v>
      </c>
      <c r="Q44080" s="94">
        <v>1263</v>
      </c>
      <c r="V44080" s="94">
        <v>1355</v>
      </c>
      <c r="Y44080" s="94">
        <v>0</v>
      </c>
      <c r="AN44080" s="94">
        <v>1355</v>
      </c>
      <c r="AQ44080" s="94">
        <v>0</v>
      </c>
      <c r="AS44080" s="94">
        <v>515</v>
      </c>
      <c r="AT44080" s="94">
        <v>352</v>
      </c>
      <c r="AU44080" s="94">
        <v>396</v>
      </c>
    </row>
    <row r="44081" spans="1:47">
      <c r="A44081" s="85" t="s">
        <v>89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81</v>
      </c>
      <c r="H44081" s="94">
        <v>105</v>
      </c>
      <c r="I44081" s="94">
        <v>86</v>
      </c>
      <c r="J44081" s="94">
        <v>1361</v>
      </c>
      <c r="K44081" s="94">
        <v>1275</v>
      </c>
      <c r="O44081" s="94">
        <v>86</v>
      </c>
      <c r="P44081" s="94">
        <v>1361</v>
      </c>
      <c r="Q44081" s="94">
        <v>1275</v>
      </c>
      <c r="V44081" s="94">
        <v>1361</v>
      </c>
      <c r="Y44081" s="94">
        <v>0</v>
      </c>
      <c r="AN44081" s="94">
        <v>1361</v>
      </c>
      <c r="AQ44081" s="94">
        <v>0</v>
      </c>
      <c r="AS44081" s="94">
        <v>540</v>
      </c>
      <c r="AT44081" s="94">
        <v>350</v>
      </c>
      <c r="AU44081" s="94">
        <v>385</v>
      </c>
    </row>
    <row r="44082" spans="1:47">
      <c r="A44082" s="85" t="s">
        <v>89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81</v>
      </c>
      <c r="H44082" s="94">
        <v>106</v>
      </c>
      <c r="I44082" s="94">
        <v>85</v>
      </c>
      <c r="J44082" s="94">
        <v>1363</v>
      </c>
      <c r="K44082" s="94">
        <v>1278</v>
      </c>
      <c r="O44082" s="94">
        <v>85</v>
      </c>
      <c r="P44082" s="94">
        <v>1363</v>
      </c>
      <c r="Q44082" s="94">
        <v>1278</v>
      </c>
      <c r="V44082" s="94">
        <v>1363</v>
      </c>
      <c r="Y44082" s="94">
        <v>0</v>
      </c>
      <c r="AN44082" s="94">
        <v>1363</v>
      </c>
      <c r="AQ44082" s="94">
        <v>0</v>
      </c>
      <c r="AS44082" s="94">
        <v>536</v>
      </c>
      <c r="AT44082" s="94">
        <v>324</v>
      </c>
      <c r="AU44082" s="94">
        <v>418</v>
      </c>
    </row>
    <row r="44083" spans="1:47">
      <c r="A44083" s="85" t="s">
        <v>89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81</v>
      </c>
      <c r="H44083" s="94">
        <v>100</v>
      </c>
      <c r="I44083" s="94">
        <v>89</v>
      </c>
      <c r="J44083" s="94">
        <v>1361</v>
      </c>
      <c r="K44083" s="94">
        <v>1272</v>
      </c>
      <c r="O44083" s="94">
        <v>89</v>
      </c>
      <c r="P44083" s="94">
        <v>1361</v>
      </c>
      <c r="Q44083" s="94">
        <v>1272</v>
      </c>
      <c r="V44083" s="94">
        <v>1361</v>
      </c>
      <c r="Y44083" s="94">
        <v>0</v>
      </c>
      <c r="AN44083" s="94">
        <v>1361</v>
      </c>
      <c r="AQ44083" s="94">
        <v>0</v>
      </c>
      <c r="AS44083" s="94">
        <v>556</v>
      </c>
      <c r="AT44083" s="94">
        <v>305</v>
      </c>
      <c r="AU44083" s="94">
        <v>411</v>
      </c>
    </row>
    <row r="44084" spans="1:47">
      <c r="A44084" s="85" t="s">
        <v>89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81</v>
      </c>
      <c r="H44084" s="94">
        <v>100</v>
      </c>
      <c r="I44084" s="94">
        <v>73</v>
      </c>
      <c r="J44084" s="94">
        <v>1208</v>
      </c>
      <c r="K44084" s="94">
        <v>1135</v>
      </c>
      <c r="O44084" s="94">
        <v>73</v>
      </c>
      <c r="P44084" s="94">
        <v>1208</v>
      </c>
      <c r="Q44084" s="94">
        <v>1135</v>
      </c>
      <c r="V44084" s="94">
        <v>1208</v>
      </c>
      <c r="Y44084" s="94">
        <v>0</v>
      </c>
      <c r="AN44084" s="94">
        <v>1208</v>
      </c>
      <c r="AQ44084" s="94">
        <v>0</v>
      </c>
      <c r="AS44084" s="94">
        <v>558</v>
      </c>
      <c r="AT44084" s="94">
        <v>285</v>
      </c>
      <c r="AU44084" s="94">
        <v>292</v>
      </c>
    </row>
    <row r="44085" spans="1:47">
      <c r="A44085" s="85" t="s">
        <v>89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81</v>
      </c>
      <c r="H44085" s="94">
        <v>96</v>
      </c>
      <c r="I44085" s="94">
        <v>76</v>
      </c>
      <c r="J44085" s="94">
        <v>783</v>
      </c>
      <c r="K44085" s="94">
        <v>707</v>
      </c>
      <c r="O44085" s="94">
        <v>76</v>
      </c>
      <c r="P44085" s="94">
        <v>783</v>
      </c>
      <c r="Q44085" s="94">
        <v>707</v>
      </c>
      <c r="V44085" s="94">
        <v>783</v>
      </c>
      <c r="Y44085" s="94">
        <v>0</v>
      </c>
      <c r="AN44085" s="94">
        <v>783</v>
      </c>
      <c r="AQ44085" s="94">
        <v>0</v>
      </c>
      <c r="AS44085" s="94">
        <v>394</v>
      </c>
      <c r="AT44085" s="94">
        <v>240</v>
      </c>
      <c r="AU44085" s="94">
        <v>73</v>
      </c>
    </row>
    <row r="44086" spans="1:47">
      <c r="A44086" s="85" t="s">
        <v>89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81</v>
      </c>
      <c r="H44086" s="94">
        <v>94</v>
      </c>
      <c r="I44086" s="94">
        <v>65</v>
      </c>
      <c r="J44086" s="94">
        <v>660</v>
      </c>
      <c r="K44086" s="94">
        <v>595</v>
      </c>
      <c r="O44086" s="94">
        <v>65</v>
      </c>
      <c r="P44086" s="94">
        <v>660</v>
      </c>
      <c r="Q44086" s="94">
        <v>595</v>
      </c>
      <c r="V44086" s="94">
        <v>660</v>
      </c>
      <c r="Y44086" s="94">
        <v>0</v>
      </c>
      <c r="AN44086" s="94">
        <v>660</v>
      </c>
      <c r="AQ44086" s="94">
        <v>0</v>
      </c>
      <c r="AS44086" s="94">
        <v>292</v>
      </c>
      <c r="AT44086" s="94">
        <v>228</v>
      </c>
      <c r="AU44086" s="94">
        <v>75</v>
      </c>
    </row>
    <row r="44087" spans="1:47">
      <c r="A44087" s="85" t="s">
        <v>89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81</v>
      </c>
      <c r="H44087" s="94">
        <v>85</v>
      </c>
      <c r="I44087" s="94">
        <v>63</v>
      </c>
      <c r="J44087" s="94">
        <v>656</v>
      </c>
      <c r="K44087" s="94">
        <v>593</v>
      </c>
      <c r="O44087" s="94">
        <v>63</v>
      </c>
      <c r="P44087" s="94">
        <v>656</v>
      </c>
      <c r="Q44087" s="94">
        <v>593</v>
      </c>
      <c r="V44087" s="94">
        <v>656</v>
      </c>
      <c r="Y44087" s="94">
        <v>0</v>
      </c>
      <c r="AN44087" s="94">
        <v>656</v>
      </c>
      <c r="AQ44087" s="94">
        <v>0</v>
      </c>
      <c r="AS44087" s="94">
        <v>263</v>
      </c>
      <c r="AT44087" s="94">
        <v>232</v>
      </c>
      <c r="AU44087" s="94">
        <v>98</v>
      </c>
    </row>
    <row r="44088" spans="1:47">
      <c r="A44088" s="85" t="s">
        <v>89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81</v>
      </c>
      <c r="H44088" s="94">
        <v>77</v>
      </c>
      <c r="I44088" s="94">
        <v>70</v>
      </c>
      <c r="J44088" s="94">
        <v>658</v>
      </c>
      <c r="K44088" s="94">
        <v>588</v>
      </c>
      <c r="O44088" s="94">
        <v>70</v>
      </c>
      <c r="P44088" s="94">
        <v>658</v>
      </c>
      <c r="Q44088" s="94">
        <v>588</v>
      </c>
      <c r="V44088" s="94">
        <v>658</v>
      </c>
      <c r="Y44088" s="94">
        <v>0</v>
      </c>
      <c r="AN44088" s="94">
        <v>658</v>
      </c>
      <c r="AQ44088" s="94">
        <v>0</v>
      </c>
      <c r="AS44088" s="94">
        <v>214</v>
      </c>
      <c r="AT44088" s="94">
        <v>269</v>
      </c>
      <c r="AU44088" s="94">
        <v>105</v>
      </c>
    </row>
    <row r="44089" spans="1:47">
      <c r="A44089" s="85" t="s">
        <v>89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81</v>
      </c>
      <c r="H44089" s="94">
        <v>74</v>
      </c>
      <c r="I44089" s="94">
        <v>54</v>
      </c>
      <c r="J44089" s="94">
        <v>656</v>
      </c>
      <c r="K44089" s="94">
        <v>602</v>
      </c>
      <c r="O44089" s="94">
        <v>54</v>
      </c>
      <c r="P44089" s="94">
        <v>656</v>
      </c>
      <c r="Q44089" s="94">
        <v>602</v>
      </c>
      <c r="V44089" s="94">
        <v>656</v>
      </c>
      <c r="Y44089" s="94">
        <v>0</v>
      </c>
      <c r="AN44089" s="94">
        <v>656</v>
      </c>
      <c r="AQ44089" s="94">
        <v>0</v>
      </c>
      <c r="AS44089" s="94">
        <v>164</v>
      </c>
      <c r="AT44089" s="94">
        <v>322</v>
      </c>
      <c r="AU44089" s="94">
        <v>116</v>
      </c>
    </row>
    <row r="44090" spans="1:47">
      <c r="A44090" s="85" t="s">
        <v>89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81</v>
      </c>
      <c r="H44090" s="94">
        <v>50</v>
      </c>
      <c r="I44090" s="94">
        <v>55</v>
      </c>
      <c r="J44090" s="94">
        <v>488</v>
      </c>
      <c r="K44090" s="94">
        <v>433</v>
      </c>
      <c r="O44090" s="94">
        <v>55</v>
      </c>
      <c r="P44090" s="94">
        <v>488</v>
      </c>
      <c r="Q44090" s="94">
        <v>433</v>
      </c>
      <c r="V44090" s="94">
        <v>488</v>
      </c>
      <c r="Y44090" s="94">
        <v>0</v>
      </c>
      <c r="AN44090" s="94">
        <v>488</v>
      </c>
      <c r="AQ44090" s="94">
        <v>0</v>
      </c>
      <c r="AS44090" s="94">
        <v>86</v>
      </c>
      <c r="AT44090" s="94">
        <v>244</v>
      </c>
      <c r="AU44090" s="94">
        <v>103</v>
      </c>
    </row>
    <row r="44091" spans="1:47">
      <c r="A44091" s="85" t="s">
        <v>89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81</v>
      </c>
      <c r="H44091" s="94">
        <v>54</v>
      </c>
      <c r="I44091" s="94">
        <v>44</v>
      </c>
      <c r="J44091" s="94">
        <v>481</v>
      </c>
      <c r="K44091" s="94">
        <v>437</v>
      </c>
      <c r="O44091" s="94">
        <v>44</v>
      </c>
      <c r="P44091" s="94">
        <v>481</v>
      </c>
      <c r="Q44091" s="94">
        <v>437</v>
      </c>
      <c r="V44091" s="94">
        <v>481</v>
      </c>
      <c r="Y44091" s="94">
        <v>0</v>
      </c>
      <c r="AN44091" s="94">
        <v>481</v>
      </c>
      <c r="AQ44091" s="94">
        <v>0</v>
      </c>
      <c r="AS44091" s="94">
        <v>31</v>
      </c>
      <c r="AT44091" s="94">
        <v>292</v>
      </c>
      <c r="AU44091" s="94">
        <v>114</v>
      </c>
    </row>
    <row r="44092" spans="1:47">
      <c r="A44092" s="85" t="s">
        <v>89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81</v>
      </c>
      <c r="H44092" s="94">
        <v>50</v>
      </c>
      <c r="I44092" s="94">
        <v>55</v>
      </c>
      <c r="J44092" s="94">
        <v>470</v>
      </c>
      <c r="K44092" s="94">
        <v>415</v>
      </c>
      <c r="O44092" s="94">
        <v>55</v>
      </c>
      <c r="P44092" s="94">
        <v>470</v>
      </c>
      <c r="Q44092" s="94">
        <v>415</v>
      </c>
      <c r="V44092" s="94">
        <v>470</v>
      </c>
      <c r="Y44092" s="94">
        <v>0</v>
      </c>
      <c r="AN44092" s="94">
        <v>470</v>
      </c>
      <c r="AQ44092" s="94">
        <v>0</v>
      </c>
      <c r="AS44092" s="94">
        <v>60</v>
      </c>
      <c r="AT44092" s="94">
        <v>284</v>
      </c>
      <c r="AU44092" s="94">
        <v>71</v>
      </c>
    </row>
    <row r="44093" spans="1:47">
      <c r="A44093" s="85" t="s">
        <v>89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81</v>
      </c>
      <c r="H44093" s="94">
        <v>53</v>
      </c>
      <c r="I44093" s="94">
        <v>49</v>
      </c>
      <c r="J44093" s="94">
        <v>475</v>
      </c>
      <c r="K44093" s="94">
        <v>426</v>
      </c>
      <c r="O44093" s="94">
        <v>49</v>
      </c>
      <c r="P44093" s="94">
        <v>475</v>
      </c>
      <c r="Q44093" s="94">
        <v>426</v>
      </c>
      <c r="V44093" s="94">
        <v>475</v>
      </c>
      <c r="Y44093" s="94">
        <v>0</v>
      </c>
      <c r="AN44093" s="94">
        <v>475</v>
      </c>
      <c r="AQ44093" s="94">
        <v>0</v>
      </c>
      <c r="AS44093" s="94">
        <v>71</v>
      </c>
      <c r="AT44093" s="94">
        <v>296</v>
      </c>
      <c r="AU44093" s="94">
        <v>59</v>
      </c>
    </row>
    <row r="44094" spans="1:47">
      <c r="A44094" s="85" t="s">
        <v>89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81</v>
      </c>
      <c r="H44094" s="94">
        <v>52</v>
      </c>
      <c r="I44094" s="94">
        <v>40</v>
      </c>
      <c r="J44094" s="94">
        <v>548</v>
      </c>
      <c r="K44094" s="94">
        <v>508</v>
      </c>
      <c r="O44094" s="94">
        <v>40</v>
      </c>
      <c r="P44094" s="94">
        <v>548</v>
      </c>
      <c r="Q44094" s="94">
        <v>508</v>
      </c>
      <c r="V44094" s="94">
        <v>548</v>
      </c>
      <c r="Y44094" s="94">
        <v>0</v>
      </c>
      <c r="AN44094" s="94">
        <v>548</v>
      </c>
      <c r="AQ44094" s="94">
        <v>0</v>
      </c>
      <c r="AS44094" s="94">
        <v>115</v>
      </c>
      <c r="AT44094" s="94">
        <v>325</v>
      </c>
      <c r="AU44094" s="94">
        <v>68</v>
      </c>
    </row>
    <row r="44095" spans="1:47">
      <c r="A44095" s="85" t="s">
        <v>89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81</v>
      </c>
      <c r="H44095" s="94">
        <v>55</v>
      </c>
      <c r="I44095" s="94">
        <v>54</v>
      </c>
      <c r="J44095" s="94">
        <v>555</v>
      </c>
      <c r="K44095" s="94">
        <v>501</v>
      </c>
      <c r="O44095" s="94">
        <v>54</v>
      </c>
      <c r="P44095" s="94">
        <v>555</v>
      </c>
      <c r="Q44095" s="94">
        <v>501</v>
      </c>
      <c r="V44095" s="94">
        <v>555</v>
      </c>
      <c r="Y44095" s="94">
        <v>0</v>
      </c>
      <c r="AN44095" s="94">
        <v>555</v>
      </c>
      <c r="AQ44095" s="94">
        <v>0</v>
      </c>
      <c r="AS44095" s="94">
        <v>127</v>
      </c>
      <c r="AT44095" s="94">
        <v>310</v>
      </c>
      <c r="AU44095" s="94">
        <v>64</v>
      </c>
    </row>
    <row r="44096" spans="1:47">
      <c r="A44096" s="85" t="s">
        <v>89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81</v>
      </c>
      <c r="H44096" s="94">
        <v>56</v>
      </c>
      <c r="I44096" s="94">
        <v>39</v>
      </c>
      <c r="J44096" s="94">
        <v>501</v>
      </c>
      <c r="K44096" s="94">
        <v>462</v>
      </c>
      <c r="O44096" s="94">
        <v>39</v>
      </c>
      <c r="P44096" s="94">
        <v>501</v>
      </c>
      <c r="Q44096" s="94">
        <v>462</v>
      </c>
      <c r="V44096" s="94">
        <v>501</v>
      </c>
      <c r="Y44096" s="94">
        <v>0</v>
      </c>
      <c r="AN44096" s="94">
        <v>501</v>
      </c>
      <c r="AQ44096" s="94">
        <v>0</v>
      </c>
      <c r="AS44096" s="94">
        <v>155</v>
      </c>
      <c r="AT44096" s="94">
        <v>264</v>
      </c>
      <c r="AU44096" s="94">
        <v>43</v>
      </c>
    </row>
    <row r="44097" spans="1:47">
      <c r="A44097" s="85" t="s">
        <v>89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81</v>
      </c>
      <c r="H44097" s="94">
        <v>54</v>
      </c>
      <c r="I44097" s="94">
        <v>53</v>
      </c>
      <c r="J44097" s="94">
        <v>591</v>
      </c>
      <c r="K44097" s="94">
        <v>538</v>
      </c>
      <c r="O44097" s="94">
        <v>53</v>
      </c>
      <c r="P44097" s="94">
        <v>591</v>
      </c>
      <c r="Q44097" s="94">
        <v>538</v>
      </c>
      <c r="V44097" s="94">
        <v>591</v>
      </c>
      <c r="Y44097" s="94">
        <v>0</v>
      </c>
      <c r="AN44097" s="94">
        <v>591</v>
      </c>
      <c r="AQ44097" s="94">
        <v>0</v>
      </c>
      <c r="AS44097" s="94">
        <v>195</v>
      </c>
      <c r="AT44097" s="94">
        <v>294</v>
      </c>
      <c r="AU44097" s="94">
        <v>49</v>
      </c>
    </row>
    <row r="44098" spans="1:47">
      <c r="A44098" s="85" t="s">
        <v>89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81</v>
      </c>
      <c r="H44098" s="94">
        <v>67</v>
      </c>
      <c r="I44098" s="94">
        <v>55</v>
      </c>
      <c r="J44098" s="94">
        <v>588</v>
      </c>
      <c r="K44098" s="94">
        <v>533</v>
      </c>
      <c r="O44098" s="94">
        <v>55</v>
      </c>
      <c r="P44098" s="94">
        <v>588</v>
      </c>
      <c r="Q44098" s="94">
        <v>533</v>
      </c>
      <c r="V44098" s="94">
        <v>588</v>
      </c>
      <c r="Y44098" s="94">
        <v>0</v>
      </c>
      <c r="AN44098" s="94">
        <v>588</v>
      </c>
      <c r="AQ44098" s="94">
        <v>0</v>
      </c>
      <c r="AS44098" s="94">
        <v>254</v>
      </c>
      <c r="AT44098" s="94">
        <v>264</v>
      </c>
      <c r="AU44098" s="94">
        <v>15</v>
      </c>
    </row>
    <row r="44099" spans="1:47">
      <c r="A44099" s="85" t="s">
        <v>89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81</v>
      </c>
      <c r="H44099" s="94">
        <v>67</v>
      </c>
      <c r="I44099" s="94">
        <v>67</v>
      </c>
      <c r="J44099" s="94">
        <v>598</v>
      </c>
      <c r="K44099" s="94">
        <v>531</v>
      </c>
      <c r="O44099" s="94">
        <v>67</v>
      </c>
      <c r="P44099" s="94">
        <v>598</v>
      </c>
      <c r="Q44099" s="94">
        <v>531</v>
      </c>
      <c r="V44099" s="94">
        <v>598</v>
      </c>
      <c r="Y44099" s="94">
        <v>0</v>
      </c>
      <c r="AN44099" s="94">
        <v>598</v>
      </c>
      <c r="AQ44099" s="94">
        <v>0</v>
      </c>
      <c r="AS44099" s="94">
        <v>282</v>
      </c>
      <c r="AT44099" s="94">
        <v>240</v>
      </c>
      <c r="AU44099" s="94">
        <v>9</v>
      </c>
    </row>
    <row r="44100" spans="1:47">
      <c r="A44100" s="85" t="s">
        <v>89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81</v>
      </c>
      <c r="H44100" s="94">
        <v>69</v>
      </c>
      <c r="I44100" s="94">
        <v>74</v>
      </c>
      <c r="J44100" s="94">
        <v>672</v>
      </c>
      <c r="K44100" s="94">
        <v>598</v>
      </c>
      <c r="O44100" s="94">
        <v>74</v>
      </c>
      <c r="P44100" s="94">
        <v>672</v>
      </c>
      <c r="Q44100" s="94">
        <v>598</v>
      </c>
      <c r="V44100" s="94">
        <v>672</v>
      </c>
      <c r="Y44100" s="94">
        <v>0</v>
      </c>
      <c r="AN44100" s="94">
        <v>672</v>
      </c>
      <c r="AQ44100" s="94">
        <v>0</v>
      </c>
      <c r="AS44100" s="94">
        <v>308</v>
      </c>
      <c r="AT44100" s="94">
        <v>253</v>
      </c>
      <c r="AU44100" s="94">
        <v>37</v>
      </c>
    </row>
    <row r="44101" spans="1:47">
      <c r="A44101" s="85" t="s">
        <v>89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81</v>
      </c>
      <c r="H44101" s="94">
        <v>75</v>
      </c>
      <c r="I44101" s="94">
        <v>71</v>
      </c>
      <c r="J44101" s="94">
        <v>780</v>
      </c>
      <c r="K44101" s="94">
        <v>709</v>
      </c>
      <c r="O44101" s="94">
        <v>71</v>
      </c>
      <c r="P44101" s="94">
        <v>780</v>
      </c>
      <c r="Q44101" s="94">
        <v>709</v>
      </c>
      <c r="V44101" s="94">
        <v>780</v>
      </c>
      <c r="Y44101" s="94">
        <v>0</v>
      </c>
      <c r="AN44101" s="94">
        <v>780</v>
      </c>
      <c r="AQ44101" s="94">
        <v>0</v>
      </c>
      <c r="AS44101" s="94">
        <v>342</v>
      </c>
      <c r="AT44101" s="94">
        <v>235</v>
      </c>
      <c r="AU44101" s="94">
        <v>132</v>
      </c>
    </row>
    <row r="44102" spans="1:47">
      <c r="A44102" s="85" t="s">
        <v>89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81</v>
      </c>
      <c r="H44102" s="94">
        <v>77</v>
      </c>
      <c r="I44102" s="94">
        <v>81</v>
      </c>
      <c r="J44102" s="94">
        <v>816</v>
      </c>
      <c r="K44102" s="94">
        <v>735</v>
      </c>
      <c r="O44102" s="94">
        <v>81</v>
      </c>
      <c r="P44102" s="94">
        <v>816</v>
      </c>
      <c r="Q44102" s="94">
        <v>735</v>
      </c>
      <c r="V44102" s="94">
        <v>816</v>
      </c>
      <c r="Y44102" s="94">
        <v>0</v>
      </c>
      <c r="AN44102" s="94">
        <v>816</v>
      </c>
      <c r="AQ44102" s="94">
        <v>0</v>
      </c>
      <c r="AS44102" s="94">
        <v>340</v>
      </c>
      <c r="AT44102" s="94">
        <v>247</v>
      </c>
      <c r="AU44102" s="94">
        <v>148</v>
      </c>
    </row>
    <row r="44103" spans="1:47">
      <c r="A44103" s="85" t="s">
        <v>89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81</v>
      </c>
      <c r="H44103" s="94">
        <v>86</v>
      </c>
      <c r="I44103" s="94">
        <v>77</v>
      </c>
      <c r="J44103" s="94">
        <v>891</v>
      </c>
      <c r="K44103" s="94">
        <v>814</v>
      </c>
      <c r="O44103" s="94">
        <v>77</v>
      </c>
      <c r="P44103" s="94">
        <v>891</v>
      </c>
      <c r="Q44103" s="94">
        <v>814</v>
      </c>
      <c r="V44103" s="94">
        <v>891</v>
      </c>
      <c r="Y44103" s="94">
        <v>0</v>
      </c>
      <c r="AN44103" s="94">
        <v>891</v>
      </c>
      <c r="AQ44103" s="94">
        <v>0</v>
      </c>
      <c r="AS44103" s="94">
        <v>335</v>
      </c>
      <c r="AT44103" s="94">
        <v>273</v>
      </c>
      <c r="AU44103" s="94">
        <v>206</v>
      </c>
    </row>
    <row r="44104" spans="1:47">
      <c r="A44104" s="85" t="s">
        <v>89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81</v>
      </c>
      <c r="H44104" s="94">
        <v>84</v>
      </c>
      <c r="I44104" s="94">
        <v>76</v>
      </c>
      <c r="J44104" s="94">
        <v>1016</v>
      </c>
      <c r="K44104" s="94">
        <v>940</v>
      </c>
      <c r="O44104" s="94">
        <v>76</v>
      </c>
      <c r="P44104" s="94">
        <v>1016</v>
      </c>
      <c r="Q44104" s="94">
        <v>940</v>
      </c>
      <c r="V44104" s="94">
        <v>1016</v>
      </c>
      <c r="Y44104" s="94">
        <v>0</v>
      </c>
      <c r="AN44104" s="94">
        <v>1016</v>
      </c>
      <c r="AQ44104" s="94">
        <v>0</v>
      </c>
      <c r="AS44104" s="94">
        <v>433</v>
      </c>
      <c r="AT44104" s="94">
        <v>315</v>
      </c>
      <c r="AU44104" s="94">
        <v>192</v>
      </c>
    </row>
    <row r="44105" spans="1:47">
      <c r="A44105" s="85" t="s">
        <v>89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81</v>
      </c>
      <c r="H44105" s="94">
        <v>89</v>
      </c>
      <c r="I44105" s="94">
        <v>82</v>
      </c>
      <c r="J44105" s="94">
        <v>1010</v>
      </c>
      <c r="K44105" s="94">
        <v>928</v>
      </c>
      <c r="O44105" s="94">
        <v>82</v>
      </c>
      <c r="P44105" s="94">
        <v>1010</v>
      </c>
      <c r="Q44105" s="94">
        <v>928</v>
      </c>
      <c r="V44105" s="94">
        <v>1010</v>
      </c>
      <c r="Y44105" s="94">
        <v>0</v>
      </c>
      <c r="AN44105" s="94">
        <v>1010</v>
      </c>
      <c r="AQ44105" s="94">
        <v>0</v>
      </c>
      <c r="AS44105" s="94">
        <v>418</v>
      </c>
      <c r="AT44105" s="94">
        <v>332</v>
      </c>
      <c r="AU44105" s="94">
        <v>178</v>
      </c>
    </row>
    <row r="44106" spans="1:47">
      <c r="A44106" s="85" t="s">
        <v>89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81</v>
      </c>
      <c r="H44106" s="94">
        <v>89</v>
      </c>
      <c r="I44106" s="94">
        <v>82</v>
      </c>
      <c r="J44106" s="94">
        <v>955</v>
      </c>
      <c r="K44106" s="94">
        <v>873</v>
      </c>
      <c r="O44106" s="94">
        <v>82</v>
      </c>
      <c r="P44106" s="94">
        <v>955</v>
      </c>
      <c r="Q44106" s="94">
        <v>873</v>
      </c>
      <c r="V44106" s="94">
        <v>955</v>
      </c>
      <c r="Y44106" s="94">
        <v>0</v>
      </c>
      <c r="AN44106" s="94">
        <v>955</v>
      </c>
      <c r="AQ44106" s="94">
        <v>0</v>
      </c>
      <c r="AS44106" s="94">
        <v>383</v>
      </c>
      <c r="AT44106" s="94">
        <v>360</v>
      </c>
      <c r="AU44106" s="94">
        <v>130</v>
      </c>
    </row>
    <row r="44107" spans="1:47">
      <c r="A44107" s="85" t="s">
        <v>89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81</v>
      </c>
      <c r="H44107" s="94">
        <v>91</v>
      </c>
      <c r="I44107" s="94">
        <v>76</v>
      </c>
      <c r="J44107" s="94">
        <v>936</v>
      </c>
      <c r="K44107" s="94">
        <v>860</v>
      </c>
      <c r="O44107" s="94">
        <v>76</v>
      </c>
      <c r="P44107" s="94">
        <v>936</v>
      </c>
      <c r="Q44107" s="94">
        <v>860</v>
      </c>
      <c r="V44107" s="94">
        <v>936</v>
      </c>
      <c r="Y44107" s="94">
        <v>0</v>
      </c>
      <c r="AN44107" s="94">
        <v>936</v>
      </c>
      <c r="AQ44107" s="94">
        <v>0</v>
      </c>
      <c r="AS44107" s="94">
        <v>407</v>
      </c>
      <c r="AT44107" s="94">
        <v>346</v>
      </c>
      <c r="AU44107" s="94">
        <v>107</v>
      </c>
    </row>
    <row r="44108" spans="1:47">
      <c r="A44108" s="85" t="s">
        <v>89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81</v>
      </c>
      <c r="H44108" s="94">
        <v>89</v>
      </c>
      <c r="I44108" s="94">
        <v>85</v>
      </c>
      <c r="J44108" s="94">
        <v>851</v>
      </c>
      <c r="K44108" s="94">
        <v>766</v>
      </c>
      <c r="O44108" s="94">
        <v>85</v>
      </c>
      <c r="P44108" s="94">
        <v>851</v>
      </c>
      <c r="Q44108" s="94">
        <v>766</v>
      </c>
      <c r="V44108" s="94">
        <v>851</v>
      </c>
      <c r="Y44108" s="94">
        <v>0</v>
      </c>
      <c r="AN44108" s="94">
        <v>851</v>
      </c>
      <c r="AQ44108" s="94">
        <v>0</v>
      </c>
      <c r="AS44108" s="94">
        <v>398</v>
      </c>
      <c r="AT44108" s="94">
        <v>362</v>
      </c>
      <c r="AU44108" s="94">
        <v>6</v>
      </c>
    </row>
    <row r="44109" spans="1:47">
      <c r="A44109" s="85" t="s">
        <v>89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81</v>
      </c>
      <c r="H44109" s="94">
        <v>84</v>
      </c>
      <c r="I44109" s="94">
        <v>82</v>
      </c>
      <c r="J44109" s="94">
        <v>801</v>
      </c>
      <c r="K44109" s="94">
        <v>719</v>
      </c>
      <c r="O44109" s="94">
        <v>82</v>
      </c>
      <c r="P44109" s="94">
        <v>801</v>
      </c>
      <c r="Q44109" s="94">
        <v>719</v>
      </c>
      <c r="V44109" s="94">
        <v>801</v>
      </c>
      <c r="Y44109" s="94">
        <v>0</v>
      </c>
      <c r="AN44109" s="94">
        <v>801</v>
      </c>
      <c r="AQ44109" s="94">
        <v>0</v>
      </c>
      <c r="AS44109" s="94">
        <v>327</v>
      </c>
      <c r="AT44109" s="94">
        <v>350</v>
      </c>
      <c r="AU44109" s="94">
        <v>42</v>
      </c>
    </row>
    <row r="44110" spans="1:47">
      <c r="A44110" s="85" t="s">
        <v>89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81</v>
      </c>
      <c r="H44110" s="94">
        <v>82</v>
      </c>
      <c r="I44110" s="94">
        <v>67</v>
      </c>
      <c r="J44110" s="94">
        <v>705</v>
      </c>
      <c r="K44110" s="94">
        <v>638</v>
      </c>
      <c r="O44110" s="94">
        <v>67</v>
      </c>
      <c r="P44110" s="94">
        <v>705</v>
      </c>
      <c r="Q44110" s="94">
        <v>638</v>
      </c>
      <c r="V44110" s="94">
        <v>705</v>
      </c>
      <c r="Y44110" s="94">
        <v>0</v>
      </c>
      <c r="AN44110" s="94">
        <v>705</v>
      </c>
      <c r="AQ44110" s="94">
        <v>0</v>
      </c>
      <c r="AS44110" s="94">
        <v>253</v>
      </c>
      <c r="AT44110" s="94">
        <v>324</v>
      </c>
      <c r="AU44110" s="94">
        <v>61</v>
      </c>
    </row>
    <row r="44111" spans="1:47">
      <c r="A44111" s="85" t="s">
        <v>89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81</v>
      </c>
      <c r="H44111" s="94">
        <v>76</v>
      </c>
      <c r="I44111" s="94">
        <v>79</v>
      </c>
      <c r="J44111" s="94">
        <v>497</v>
      </c>
      <c r="K44111" s="94">
        <v>418</v>
      </c>
      <c r="O44111" s="94">
        <v>79</v>
      </c>
      <c r="P44111" s="94">
        <v>497</v>
      </c>
      <c r="Q44111" s="94">
        <v>418</v>
      </c>
      <c r="V44111" s="94">
        <v>488</v>
      </c>
      <c r="Y44111" s="94">
        <v>9</v>
      </c>
      <c r="AN44111" s="94">
        <v>488</v>
      </c>
      <c r="AQ44111" s="94">
        <v>9</v>
      </c>
      <c r="AS44111" s="94">
        <v>198</v>
      </c>
      <c r="AT44111" s="94">
        <v>204</v>
      </c>
      <c r="AU44111" s="94">
        <v>16</v>
      </c>
    </row>
    <row r="44112" spans="1:47">
      <c r="A44112" s="85" t="s">
        <v>89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81</v>
      </c>
      <c r="H44112" s="94">
        <v>70</v>
      </c>
      <c r="I44112" s="94">
        <v>80</v>
      </c>
      <c r="J44112" s="94">
        <v>569</v>
      </c>
      <c r="K44112" s="94">
        <v>489</v>
      </c>
      <c r="O44112" s="94">
        <v>80</v>
      </c>
      <c r="P44112" s="94">
        <v>569</v>
      </c>
      <c r="Q44112" s="94">
        <v>489</v>
      </c>
      <c r="V44112" s="94">
        <v>568</v>
      </c>
      <c r="Y44112" s="94">
        <v>1</v>
      </c>
      <c r="AN44112" s="94">
        <v>568</v>
      </c>
      <c r="AQ44112" s="94">
        <v>1</v>
      </c>
      <c r="AS44112" s="94">
        <v>209</v>
      </c>
      <c r="AT44112" s="94">
        <v>294</v>
      </c>
      <c r="AU44112" s="94">
        <v>-14</v>
      </c>
    </row>
    <row r="44113" spans="1:47">
      <c r="A44113" s="85" t="s">
        <v>89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81</v>
      </c>
      <c r="H44113" s="94">
        <v>67</v>
      </c>
      <c r="I44113" s="94">
        <v>79</v>
      </c>
      <c r="J44113" s="94">
        <v>589</v>
      </c>
      <c r="K44113" s="94">
        <v>510</v>
      </c>
      <c r="O44113" s="94">
        <v>79</v>
      </c>
      <c r="P44113" s="94">
        <v>589</v>
      </c>
      <c r="Q44113" s="94">
        <v>510</v>
      </c>
      <c r="V44113" s="94">
        <v>589</v>
      </c>
      <c r="Y44113" s="94">
        <v>0</v>
      </c>
      <c r="AN44113" s="94">
        <v>589</v>
      </c>
      <c r="AQ44113" s="94">
        <v>0</v>
      </c>
      <c r="AS44113" s="94">
        <v>207</v>
      </c>
      <c r="AT44113" s="94">
        <v>331</v>
      </c>
      <c r="AU44113" s="94">
        <v>-28</v>
      </c>
    </row>
    <row r="44114" spans="1:47">
      <c r="A44114" s="85" t="s">
        <v>89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81</v>
      </c>
      <c r="H44114" s="94">
        <v>61</v>
      </c>
      <c r="I44114" s="94">
        <v>61</v>
      </c>
      <c r="J44114" s="94">
        <v>471</v>
      </c>
      <c r="K44114" s="94">
        <v>410</v>
      </c>
      <c r="O44114" s="94">
        <v>61</v>
      </c>
      <c r="P44114" s="94">
        <v>471</v>
      </c>
      <c r="Q44114" s="94">
        <v>410</v>
      </c>
      <c r="V44114" s="94">
        <v>471</v>
      </c>
      <c r="Y44114" s="94">
        <v>0</v>
      </c>
      <c r="AN44114" s="94">
        <v>471</v>
      </c>
      <c r="AQ44114" s="94">
        <v>0</v>
      </c>
      <c r="AS44114" s="94">
        <v>167</v>
      </c>
      <c r="AT44114" s="94">
        <v>238</v>
      </c>
      <c r="AU44114" s="94">
        <v>5</v>
      </c>
    </row>
    <row r="44115" spans="1:47">
      <c r="A44115" s="85" t="s">
        <v>89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81</v>
      </c>
      <c r="H44115" s="94">
        <v>57</v>
      </c>
      <c r="I44115" s="94">
        <v>60</v>
      </c>
      <c r="J44115" s="94">
        <v>468</v>
      </c>
      <c r="K44115" s="94">
        <v>408</v>
      </c>
      <c r="O44115" s="94">
        <v>60</v>
      </c>
      <c r="P44115" s="94">
        <v>468</v>
      </c>
      <c r="Q44115" s="94">
        <v>408</v>
      </c>
      <c r="V44115" s="94">
        <v>468</v>
      </c>
      <c r="Y44115" s="94">
        <v>0</v>
      </c>
      <c r="AN44115" s="94">
        <v>468</v>
      </c>
      <c r="AQ44115" s="94">
        <v>0</v>
      </c>
      <c r="AS44115" s="94">
        <v>111</v>
      </c>
      <c r="AT44115" s="94">
        <v>274</v>
      </c>
      <c r="AU44115" s="94">
        <v>23</v>
      </c>
    </row>
    <row r="44116" spans="1:47">
      <c r="A44116" s="85" t="s">
        <v>89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81</v>
      </c>
      <c r="H44116" s="94">
        <v>59</v>
      </c>
      <c r="I44116" s="94">
        <v>65</v>
      </c>
      <c r="J44116" s="94">
        <v>512</v>
      </c>
      <c r="K44116" s="94">
        <v>447</v>
      </c>
      <c r="O44116" s="94">
        <v>65</v>
      </c>
      <c r="P44116" s="94">
        <v>512</v>
      </c>
      <c r="Q44116" s="94">
        <v>447</v>
      </c>
      <c r="V44116" s="94">
        <v>512</v>
      </c>
      <c r="Y44116" s="94">
        <v>0</v>
      </c>
      <c r="AN44116" s="94">
        <v>512</v>
      </c>
      <c r="AQ44116" s="94">
        <v>0</v>
      </c>
      <c r="AS44116" s="94">
        <v>137</v>
      </c>
      <c r="AT44116" s="94">
        <v>289</v>
      </c>
      <c r="AU44116" s="94">
        <v>21</v>
      </c>
    </row>
    <row r="44117" spans="1:47">
      <c r="A44117" s="85" t="s">
        <v>89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81</v>
      </c>
      <c r="H44117" s="94">
        <v>54</v>
      </c>
      <c r="I44117" s="94">
        <v>63</v>
      </c>
      <c r="J44117" s="94">
        <v>513</v>
      </c>
      <c r="K44117" s="94">
        <v>450</v>
      </c>
      <c r="O44117" s="94">
        <v>63</v>
      </c>
      <c r="P44117" s="94">
        <v>513</v>
      </c>
      <c r="Q44117" s="94">
        <v>450</v>
      </c>
      <c r="V44117" s="94">
        <v>513</v>
      </c>
      <c r="Y44117" s="94">
        <v>0</v>
      </c>
      <c r="AN44117" s="94">
        <v>513</v>
      </c>
      <c r="AQ44117" s="94">
        <v>0</v>
      </c>
      <c r="AS44117" s="94">
        <v>158</v>
      </c>
      <c r="AT44117" s="94">
        <v>279</v>
      </c>
      <c r="AU44117" s="94">
        <v>13</v>
      </c>
    </row>
    <row r="44118" spans="1:47">
      <c r="A44118" s="85" t="s">
        <v>89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81</v>
      </c>
      <c r="H44118" s="94">
        <v>52</v>
      </c>
      <c r="I44118" s="94">
        <v>56</v>
      </c>
      <c r="J44118" s="94">
        <v>587</v>
      </c>
      <c r="K44118" s="94">
        <v>531</v>
      </c>
      <c r="O44118" s="94">
        <v>56</v>
      </c>
      <c r="P44118" s="94">
        <v>587</v>
      </c>
      <c r="Q44118" s="94">
        <v>531</v>
      </c>
      <c r="V44118" s="94">
        <v>587</v>
      </c>
      <c r="Y44118" s="94">
        <v>0</v>
      </c>
      <c r="AN44118" s="94">
        <v>587</v>
      </c>
      <c r="AQ44118" s="94">
        <v>0</v>
      </c>
      <c r="AS44118" s="94">
        <v>190</v>
      </c>
      <c r="AT44118" s="94">
        <v>299</v>
      </c>
      <c r="AU44118" s="94">
        <v>42</v>
      </c>
    </row>
    <row r="44119" spans="1:47">
      <c r="A44119" s="85" t="s">
        <v>89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81</v>
      </c>
      <c r="H44119" s="94">
        <v>52</v>
      </c>
      <c r="I44119" s="94">
        <v>62</v>
      </c>
      <c r="J44119" s="94">
        <v>594</v>
      </c>
      <c r="K44119" s="94">
        <v>532</v>
      </c>
      <c r="O44119" s="94">
        <v>62</v>
      </c>
      <c r="P44119" s="94">
        <v>594</v>
      </c>
      <c r="Q44119" s="94">
        <v>532</v>
      </c>
      <c r="V44119" s="94">
        <v>594</v>
      </c>
      <c r="Y44119" s="94">
        <v>0</v>
      </c>
      <c r="AN44119" s="94">
        <v>594</v>
      </c>
      <c r="AQ44119" s="94">
        <v>0</v>
      </c>
      <c r="AS44119" s="94">
        <v>209</v>
      </c>
      <c r="AT44119" s="94">
        <v>265</v>
      </c>
      <c r="AU44119" s="94">
        <v>58</v>
      </c>
    </row>
    <row r="44120" spans="1:47">
      <c r="A44120" s="85" t="s">
        <v>89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81</v>
      </c>
      <c r="H44120" s="94">
        <v>57</v>
      </c>
      <c r="I44120" s="94">
        <v>58</v>
      </c>
      <c r="J44120" s="94">
        <v>616</v>
      </c>
      <c r="K44120" s="94">
        <v>558</v>
      </c>
      <c r="O44120" s="94">
        <v>58</v>
      </c>
      <c r="P44120" s="94">
        <v>616</v>
      </c>
      <c r="Q44120" s="94">
        <v>558</v>
      </c>
      <c r="V44120" s="94">
        <v>616</v>
      </c>
      <c r="Y44120" s="94">
        <v>0</v>
      </c>
      <c r="AN44120" s="94">
        <v>616</v>
      </c>
      <c r="AQ44120" s="94">
        <v>0</v>
      </c>
      <c r="AS44120" s="94">
        <v>229</v>
      </c>
      <c r="AT44120" s="94">
        <v>250</v>
      </c>
      <c r="AU44120" s="94">
        <v>79</v>
      </c>
    </row>
    <row r="44121" spans="1:47">
      <c r="A44121" s="85" t="s">
        <v>89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81</v>
      </c>
      <c r="H44121" s="94">
        <v>59</v>
      </c>
      <c r="I44121" s="94">
        <v>55</v>
      </c>
      <c r="J44121" s="94">
        <v>621</v>
      </c>
      <c r="K44121" s="94">
        <v>566</v>
      </c>
      <c r="O44121" s="94">
        <v>55</v>
      </c>
      <c r="P44121" s="94">
        <v>621</v>
      </c>
      <c r="Q44121" s="94">
        <v>566</v>
      </c>
      <c r="V44121" s="94">
        <v>621</v>
      </c>
      <c r="Y44121" s="94">
        <v>0</v>
      </c>
      <c r="AN44121" s="94">
        <v>621</v>
      </c>
      <c r="AQ44121" s="94">
        <v>0</v>
      </c>
      <c r="AS44121" s="94">
        <v>282</v>
      </c>
      <c r="AT44121" s="94">
        <v>219</v>
      </c>
      <c r="AU44121" s="94">
        <v>65</v>
      </c>
    </row>
    <row r="44122" spans="1:47">
      <c r="A44122" s="85" t="s">
        <v>89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81</v>
      </c>
      <c r="H44122" s="94">
        <v>61</v>
      </c>
      <c r="I44122" s="94">
        <v>68</v>
      </c>
      <c r="J44122" s="94">
        <v>627</v>
      </c>
      <c r="K44122" s="94">
        <v>559</v>
      </c>
      <c r="O44122" s="94">
        <v>68</v>
      </c>
      <c r="P44122" s="94">
        <v>627</v>
      </c>
      <c r="Q44122" s="94">
        <v>559</v>
      </c>
      <c r="V44122" s="94">
        <v>627</v>
      </c>
      <c r="Y44122" s="94">
        <v>0</v>
      </c>
      <c r="AN44122" s="94">
        <v>627</v>
      </c>
      <c r="AQ44122" s="94">
        <v>0</v>
      </c>
      <c r="AS44122" s="94">
        <v>309</v>
      </c>
      <c r="AT44122" s="94">
        <v>223</v>
      </c>
      <c r="AU44122" s="94">
        <v>27</v>
      </c>
    </row>
    <row r="44123" spans="1:47">
      <c r="A44123" s="85" t="s">
        <v>89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81</v>
      </c>
      <c r="H44123" s="94">
        <v>69</v>
      </c>
      <c r="I44123" s="94">
        <v>59</v>
      </c>
      <c r="J44123" s="94">
        <v>609</v>
      </c>
      <c r="K44123" s="94">
        <v>550</v>
      </c>
      <c r="O44123" s="94">
        <v>59</v>
      </c>
      <c r="P44123" s="94">
        <v>609</v>
      </c>
      <c r="Q44123" s="94">
        <v>550</v>
      </c>
      <c r="V44123" s="94">
        <v>609</v>
      </c>
      <c r="Y44123" s="94">
        <v>0</v>
      </c>
      <c r="AN44123" s="94">
        <v>609</v>
      </c>
      <c r="AQ44123" s="94">
        <v>0</v>
      </c>
      <c r="AS44123" s="94">
        <v>306</v>
      </c>
      <c r="AT44123" s="94">
        <v>207</v>
      </c>
      <c r="AU44123" s="94">
        <v>37</v>
      </c>
    </row>
    <row r="44124" spans="1:47">
      <c r="A44124" s="85" t="s">
        <v>89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81</v>
      </c>
      <c r="H44124" s="94">
        <v>68</v>
      </c>
      <c r="I44124" s="94">
        <v>66</v>
      </c>
      <c r="J44124" s="94">
        <v>612</v>
      </c>
      <c r="K44124" s="94">
        <v>546</v>
      </c>
      <c r="O44124" s="94">
        <v>66</v>
      </c>
      <c r="P44124" s="94">
        <v>612</v>
      </c>
      <c r="Q44124" s="94">
        <v>546</v>
      </c>
      <c r="V44124" s="94">
        <v>612</v>
      </c>
      <c r="Y44124" s="94">
        <v>0</v>
      </c>
      <c r="AN44124" s="94">
        <v>612</v>
      </c>
      <c r="AQ44124" s="94">
        <v>0</v>
      </c>
      <c r="AS44124" s="94">
        <v>299</v>
      </c>
      <c r="AT44124" s="94">
        <v>189</v>
      </c>
      <c r="AU44124" s="94">
        <v>58</v>
      </c>
    </row>
    <row r="44125" spans="1:47">
      <c r="A44125" s="85" t="s">
        <v>89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81</v>
      </c>
      <c r="H44125" s="94">
        <v>73</v>
      </c>
      <c r="I44125" s="94">
        <v>78</v>
      </c>
      <c r="J44125" s="94">
        <v>688</v>
      </c>
      <c r="K44125" s="94">
        <v>610</v>
      </c>
      <c r="O44125" s="94">
        <v>78</v>
      </c>
      <c r="P44125" s="94">
        <v>688</v>
      </c>
      <c r="Q44125" s="94">
        <v>610</v>
      </c>
      <c r="V44125" s="94">
        <v>688</v>
      </c>
      <c r="Y44125" s="94">
        <v>0</v>
      </c>
      <c r="AN44125" s="94">
        <v>688</v>
      </c>
      <c r="AQ44125" s="94">
        <v>0</v>
      </c>
      <c r="AS44125" s="94">
        <v>331</v>
      </c>
      <c r="AT44125" s="94">
        <v>197</v>
      </c>
      <c r="AU44125" s="94">
        <v>82</v>
      </c>
    </row>
    <row r="44126" spans="1:47">
      <c r="A44126" s="85" t="s">
        <v>89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81</v>
      </c>
      <c r="H44126" s="94">
        <v>81</v>
      </c>
      <c r="I44126" s="94">
        <v>83</v>
      </c>
      <c r="J44126" s="94">
        <v>749</v>
      </c>
      <c r="K44126" s="94">
        <v>666</v>
      </c>
      <c r="O44126" s="94">
        <v>83</v>
      </c>
      <c r="P44126" s="94">
        <v>749</v>
      </c>
      <c r="Q44126" s="94">
        <v>666</v>
      </c>
      <c r="V44126" s="94">
        <v>749</v>
      </c>
      <c r="Y44126" s="94">
        <v>0</v>
      </c>
      <c r="AN44126" s="94">
        <v>749</v>
      </c>
      <c r="AQ44126" s="94">
        <v>0</v>
      </c>
      <c r="AS44126" s="94">
        <v>361</v>
      </c>
      <c r="AT44126" s="94">
        <v>196</v>
      </c>
      <c r="AU44126" s="94">
        <v>109</v>
      </c>
    </row>
    <row r="44127" spans="1:47">
      <c r="A44127" s="85" t="s">
        <v>89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81</v>
      </c>
      <c r="H44127" s="94">
        <v>77</v>
      </c>
      <c r="I44127" s="94">
        <v>77</v>
      </c>
      <c r="J44127" s="94">
        <v>833</v>
      </c>
      <c r="K44127" s="94">
        <v>756</v>
      </c>
      <c r="O44127" s="94">
        <v>77</v>
      </c>
      <c r="P44127" s="94">
        <v>833</v>
      </c>
      <c r="Q44127" s="94">
        <v>756</v>
      </c>
      <c r="V44127" s="94">
        <v>833</v>
      </c>
      <c r="Y44127" s="94">
        <v>0</v>
      </c>
      <c r="AN44127" s="94">
        <v>833</v>
      </c>
      <c r="AQ44127" s="94">
        <v>0</v>
      </c>
      <c r="AS44127" s="94">
        <v>388</v>
      </c>
      <c r="AT44127" s="94">
        <v>183</v>
      </c>
      <c r="AU44127" s="94">
        <v>185</v>
      </c>
    </row>
    <row r="44128" spans="1:47">
      <c r="A44128" s="85" t="s">
        <v>89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81</v>
      </c>
      <c r="H44128" s="94">
        <v>82</v>
      </c>
      <c r="I44128" s="94">
        <v>91</v>
      </c>
      <c r="J44128" s="94">
        <v>1101</v>
      </c>
      <c r="K44128" s="94">
        <v>1010</v>
      </c>
      <c r="O44128" s="94">
        <v>91</v>
      </c>
      <c r="P44128" s="94">
        <v>1101</v>
      </c>
      <c r="Q44128" s="94">
        <v>1010</v>
      </c>
      <c r="V44128" s="94">
        <v>1101</v>
      </c>
      <c r="Y44128" s="94">
        <v>0</v>
      </c>
      <c r="AN44128" s="94">
        <v>1101</v>
      </c>
      <c r="AQ44128" s="94">
        <v>0</v>
      </c>
      <c r="AS44128" s="94">
        <v>483</v>
      </c>
      <c r="AT44128" s="94">
        <v>268</v>
      </c>
      <c r="AU44128" s="94">
        <v>259</v>
      </c>
    </row>
    <row r="44129" spans="1:47">
      <c r="A44129" s="85" t="s">
        <v>89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81</v>
      </c>
      <c r="H44129" s="94">
        <v>77</v>
      </c>
      <c r="I44129" s="94">
        <v>87</v>
      </c>
      <c r="J44129" s="94">
        <v>1305</v>
      </c>
      <c r="K44129" s="94">
        <v>1218</v>
      </c>
      <c r="O44129" s="94">
        <v>87</v>
      </c>
      <c r="P44129" s="94">
        <v>1305</v>
      </c>
      <c r="Q44129" s="94">
        <v>1218</v>
      </c>
      <c r="V44129" s="94">
        <v>1305</v>
      </c>
      <c r="Y44129" s="94">
        <v>0</v>
      </c>
      <c r="AN44129" s="94">
        <v>1305</v>
      </c>
      <c r="AQ44129" s="94">
        <v>0</v>
      </c>
      <c r="AS44129" s="94">
        <v>554</v>
      </c>
      <c r="AT44129" s="94">
        <v>286</v>
      </c>
      <c r="AU44129" s="94">
        <v>378</v>
      </c>
    </row>
    <row r="44130" spans="1:47">
      <c r="A44130" s="85" t="s">
        <v>89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81</v>
      </c>
      <c r="H44130" s="94">
        <v>80</v>
      </c>
      <c r="I44130" s="94">
        <v>81</v>
      </c>
      <c r="J44130" s="94">
        <v>1312</v>
      </c>
      <c r="K44130" s="94">
        <v>1231</v>
      </c>
      <c r="O44130" s="94">
        <v>81</v>
      </c>
      <c r="P44130" s="94">
        <v>1312</v>
      </c>
      <c r="Q44130" s="94">
        <v>1231</v>
      </c>
      <c r="V44130" s="94">
        <v>1312</v>
      </c>
      <c r="Y44130" s="94">
        <v>0</v>
      </c>
      <c r="AN44130" s="94">
        <v>1312</v>
      </c>
      <c r="AQ44130" s="94">
        <v>0</v>
      </c>
      <c r="AS44130" s="94">
        <v>565</v>
      </c>
      <c r="AT44130" s="94">
        <v>285</v>
      </c>
      <c r="AU44130" s="94">
        <v>381</v>
      </c>
    </row>
    <row r="44131" spans="1:47">
      <c r="A44131" s="85" t="s">
        <v>89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81</v>
      </c>
      <c r="H44131" s="94">
        <v>82</v>
      </c>
      <c r="I44131" s="94">
        <v>81</v>
      </c>
      <c r="J44131" s="94">
        <v>1235</v>
      </c>
      <c r="K44131" s="94">
        <v>1154</v>
      </c>
      <c r="O44131" s="94">
        <v>81</v>
      </c>
      <c r="P44131" s="94">
        <v>1235</v>
      </c>
      <c r="Q44131" s="94">
        <v>1154</v>
      </c>
      <c r="V44131" s="94">
        <v>1206</v>
      </c>
      <c r="Y44131" s="94">
        <v>29</v>
      </c>
      <c r="AN44131" s="94">
        <v>1206</v>
      </c>
      <c r="AQ44131" s="94">
        <v>29</v>
      </c>
      <c r="AS44131" s="94">
        <v>512</v>
      </c>
      <c r="AT44131" s="94">
        <v>298</v>
      </c>
      <c r="AU44131" s="94">
        <v>344</v>
      </c>
    </row>
    <row r="44132" spans="1:47">
      <c r="A44132" s="85" t="s">
        <v>89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81</v>
      </c>
      <c r="H44132" s="94">
        <v>73</v>
      </c>
      <c r="I44132" s="94">
        <v>63</v>
      </c>
      <c r="J44132" s="94">
        <v>973</v>
      </c>
      <c r="K44132" s="94">
        <v>910</v>
      </c>
      <c r="O44132" s="94">
        <v>63</v>
      </c>
      <c r="P44132" s="94">
        <v>973</v>
      </c>
      <c r="Q44132" s="94">
        <v>910</v>
      </c>
      <c r="V44132" s="94">
        <v>911</v>
      </c>
      <c r="Y44132" s="94">
        <v>62</v>
      </c>
      <c r="AN44132" s="94">
        <v>911</v>
      </c>
      <c r="AQ44132" s="94">
        <v>62</v>
      </c>
      <c r="AS44132" s="94">
        <v>433</v>
      </c>
      <c r="AT44132" s="94">
        <v>228</v>
      </c>
      <c r="AU44132" s="94">
        <v>249</v>
      </c>
    </row>
    <row r="44133" spans="1:47">
      <c r="A44133" s="85" t="s">
        <v>89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81</v>
      </c>
      <c r="H44133" s="94">
        <v>75</v>
      </c>
      <c r="I44133" s="94">
        <v>76</v>
      </c>
      <c r="J44133" s="94">
        <v>805</v>
      </c>
      <c r="K44133" s="94">
        <v>729</v>
      </c>
      <c r="O44133" s="94">
        <v>76</v>
      </c>
      <c r="P44133" s="94">
        <v>805</v>
      </c>
      <c r="Q44133" s="94">
        <v>729</v>
      </c>
      <c r="V44133" s="94">
        <v>714</v>
      </c>
      <c r="Y44133" s="94">
        <v>91</v>
      </c>
      <c r="AN44133" s="94">
        <v>714</v>
      </c>
      <c r="AQ44133" s="94">
        <v>91</v>
      </c>
      <c r="AS44133" s="94">
        <v>381</v>
      </c>
      <c r="AT44133" s="94">
        <v>226</v>
      </c>
      <c r="AU44133" s="94">
        <v>122</v>
      </c>
    </row>
    <row r="44134" spans="1:47">
      <c r="A44134" s="85" t="s">
        <v>89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81</v>
      </c>
      <c r="H44134" s="94">
        <v>69</v>
      </c>
      <c r="I44134" s="94">
        <v>58</v>
      </c>
      <c r="J44134" s="94">
        <v>794</v>
      </c>
      <c r="K44134" s="94">
        <v>736</v>
      </c>
      <c r="O44134" s="94">
        <v>58</v>
      </c>
      <c r="P44134" s="94">
        <v>794</v>
      </c>
      <c r="Q44134" s="94">
        <v>736</v>
      </c>
      <c r="V44134" s="94">
        <v>699</v>
      </c>
      <c r="Y44134" s="94">
        <v>95</v>
      </c>
      <c r="AN44134" s="94">
        <v>699</v>
      </c>
      <c r="AQ44134" s="94">
        <v>95</v>
      </c>
      <c r="AS44134" s="94">
        <v>365</v>
      </c>
      <c r="AT44134" s="94">
        <v>281</v>
      </c>
      <c r="AU44134" s="94">
        <v>90</v>
      </c>
    </row>
    <row r="44135" spans="1:47">
      <c r="A44135" s="85" t="s">
        <v>89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81</v>
      </c>
      <c r="H44135" s="94">
        <v>63</v>
      </c>
      <c r="I44135" s="94">
        <v>59</v>
      </c>
      <c r="J44135" s="94">
        <v>752</v>
      </c>
      <c r="K44135" s="94">
        <v>693</v>
      </c>
      <c r="O44135" s="94">
        <v>59</v>
      </c>
      <c r="P44135" s="94">
        <v>752</v>
      </c>
      <c r="Q44135" s="94">
        <v>693</v>
      </c>
      <c r="V44135" s="94">
        <v>631</v>
      </c>
      <c r="Y44135" s="94">
        <v>121</v>
      </c>
      <c r="AN44135" s="94">
        <v>631</v>
      </c>
      <c r="AQ44135" s="94">
        <v>121</v>
      </c>
      <c r="AS44135" s="94">
        <v>296</v>
      </c>
      <c r="AT44135" s="94">
        <v>289</v>
      </c>
      <c r="AU44135" s="94">
        <v>108</v>
      </c>
    </row>
    <row r="44136" spans="1:47">
      <c r="A44136" s="85" t="s">
        <v>89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81</v>
      </c>
      <c r="H44136" s="94">
        <v>60</v>
      </c>
      <c r="I44136" s="94">
        <v>59</v>
      </c>
      <c r="J44136" s="94">
        <v>785</v>
      </c>
      <c r="K44136" s="94">
        <v>726</v>
      </c>
      <c r="O44136" s="94">
        <v>59</v>
      </c>
      <c r="P44136" s="94">
        <v>785</v>
      </c>
      <c r="Q44136" s="94">
        <v>726</v>
      </c>
      <c r="V44136" s="94">
        <v>634</v>
      </c>
      <c r="Y44136" s="94">
        <v>151</v>
      </c>
      <c r="AN44136" s="94">
        <v>634</v>
      </c>
      <c r="AQ44136" s="94">
        <v>151</v>
      </c>
      <c r="AS44136" s="94">
        <v>296</v>
      </c>
      <c r="AT44136" s="94">
        <v>323</v>
      </c>
      <c r="AU44136" s="94">
        <v>107</v>
      </c>
    </row>
    <row r="44137" spans="1:47">
      <c r="A44137" s="85" t="s">
        <v>89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81</v>
      </c>
      <c r="H44137" s="94">
        <v>52</v>
      </c>
      <c r="I44137" s="94">
        <v>60</v>
      </c>
      <c r="J44137" s="94">
        <v>718</v>
      </c>
      <c r="K44137" s="94">
        <v>658</v>
      </c>
      <c r="O44137" s="94">
        <v>60</v>
      </c>
      <c r="P44137" s="94">
        <v>718</v>
      </c>
      <c r="Q44137" s="94">
        <v>658</v>
      </c>
      <c r="V44137" s="94">
        <v>553</v>
      </c>
      <c r="Y44137" s="94">
        <v>165</v>
      </c>
      <c r="AN44137" s="94">
        <v>553</v>
      </c>
      <c r="AQ44137" s="94">
        <v>165</v>
      </c>
      <c r="AS44137" s="94">
        <v>234</v>
      </c>
      <c r="AT44137" s="94">
        <v>338</v>
      </c>
      <c r="AU44137" s="94">
        <v>86</v>
      </c>
    </row>
    <row r="44138" spans="1:47">
      <c r="A44138" s="85" t="s">
        <v>89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81</v>
      </c>
      <c r="H44138" s="94">
        <v>65</v>
      </c>
      <c r="I44138" s="94">
        <v>46</v>
      </c>
      <c r="J44138" s="94">
        <v>723</v>
      </c>
      <c r="K44138" s="94">
        <v>677</v>
      </c>
      <c r="O44138" s="94">
        <v>46</v>
      </c>
      <c r="P44138" s="94">
        <v>723</v>
      </c>
      <c r="Q44138" s="94">
        <v>677</v>
      </c>
      <c r="V44138" s="94">
        <v>556</v>
      </c>
      <c r="Y44138" s="94">
        <v>167</v>
      </c>
      <c r="AN44138" s="94">
        <v>556</v>
      </c>
      <c r="AQ44138" s="94">
        <v>167</v>
      </c>
      <c r="AS44138" s="94">
        <v>188</v>
      </c>
      <c r="AT44138" s="94">
        <v>351</v>
      </c>
      <c r="AU44138" s="94">
        <v>138</v>
      </c>
    </row>
    <row r="44139" spans="1:47">
      <c r="A44139" s="85" t="s">
        <v>89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81</v>
      </c>
      <c r="H44139" s="94">
        <v>55</v>
      </c>
      <c r="I44139" s="94">
        <v>56</v>
      </c>
      <c r="J44139" s="94">
        <v>737</v>
      </c>
      <c r="K44139" s="94">
        <v>681</v>
      </c>
      <c r="O44139" s="94">
        <v>56</v>
      </c>
      <c r="P44139" s="94">
        <v>737</v>
      </c>
      <c r="Q44139" s="94">
        <v>681</v>
      </c>
      <c r="V44139" s="94">
        <v>556</v>
      </c>
      <c r="Y44139" s="94">
        <v>181</v>
      </c>
      <c r="AN44139" s="94">
        <v>556</v>
      </c>
      <c r="AQ44139" s="94">
        <v>181</v>
      </c>
      <c r="AS44139" s="94">
        <v>189</v>
      </c>
      <c r="AT44139" s="94">
        <v>370</v>
      </c>
      <c r="AU44139" s="94">
        <v>122</v>
      </c>
    </row>
    <row r="44140" spans="1:47">
      <c r="A44140" s="85" t="s">
        <v>89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81</v>
      </c>
      <c r="H44140" s="94">
        <v>59</v>
      </c>
      <c r="I44140" s="94">
        <v>36</v>
      </c>
      <c r="J44140" s="94">
        <v>764</v>
      </c>
      <c r="K44140" s="94">
        <v>728</v>
      </c>
      <c r="O44140" s="94">
        <v>36</v>
      </c>
      <c r="P44140" s="94">
        <v>764</v>
      </c>
      <c r="Q44140" s="94">
        <v>728</v>
      </c>
      <c r="V44140" s="94">
        <v>583</v>
      </c>
      <c r="Y44140" s="94">
        <v>181</v>
      </c>
      <c r="AN44140" s="94">
        <v>583</v>
      </c>
      <c r="AQ44140" s="94">
        <v>181</v>
      </c>
      <c r="AS44140" s="94">
        <v>224</v>
      </c>
      <c r="AT44140" s="94">
        <v>420</v>
      </c>
      <c r="AU44140" s="94">
        <v>84</v>
      </c>
    </row>
    <row r="44141" spans="1:47">
      <c r="A44141" s="85" t="s">
        <v>89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81</v>
      </c>
      <c r="H44141" s="94">
        <v>57</v>
      </c>
      <c r="I44141" s="94">
        <v>62</v>
      </c>
      <c r="J44141" s="94">
        <v>774</v>
      </c>
      <c r="K44141" s="94">
        <v>712</v>
      </c>
      <c r="O44141" s="94">
        <v>62</v>
      </c>
      <c r="P44141" s="94">
        <v>774</v>
      </c>
      <c r="Q44141" s="94">
        <v>712</v>
      </c>
      <c r="V44141" s="94">
        <v>593</v>
      </c>
      <c r="Y44141" s="94">
        <v>181</v>
      </c>
      <c r="AN44141" s="94">
        <v>593</v>
      </c>
      <c r="AQ44141" s="94">
        <v>181</v>
      </c>
      <c r="AS44141" s="94">
        <v>216</v>
      </c>
      <c r="AT44141" s="94">
        <v>412</v>
      </c>
      <c r="AU44141" s="94">
        <v>84</v>
      </c>
    </row>
    <row r="44142" spans="1:47">
      <c r="A44142" s="85" t="s">
        <v>89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81</v>
      </c>
      <c r="H44142" s="94">
        <v>52</v>
      </c>
      <c r="I44142" s="94">
        <v>43</v>
      </c>
      <c r="J44142" s="94">
        <v>771</v>
      </c>
      <c r="K44142" s="94">
        <v>728</v>
      </c>
      <c r="O44142" s="94">
        <v>43</v>
      </c>
      <c r="P44142" s="94">
        <v>771</v>
      </c>
      <c r="Q44142" s="94">
        <v>728</v>
      </c>
      <c r="V44142" s="94">
        <v>591</v>
      </c>
      <c r="Y44142" s="94">
        <v>180</v>
      </c>
      <c r="AN44142" s="94">
        <v>591</v>
      </c>
      <c r="AQ44142" s="94">
        <v>180</v>
      </c>
      <c r="AS44142" s="94">
        <v>244</v>
      </c>
      <c r="AT44142" s="94">
        <v>392</v>
      </c>
      <c r="AU44142" s="94">
        <v>92</v>
      </c>
    </row>
    <row r="44143" spans="1:47">
      <c r="A44143" s="85" t="s">
        <v>89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81</v>
      </c>
      <c r="H44143" s="94">
        <v>63</v>
      </c>
      <c r="I44143" s="94">
        <v>53</v>
      </c>
      <c r="J44143" s="94">
        <v>674</v>
      </c>
      <c r="K44143" s="94">
        <v>621</v>
      </c>
      <c r="O44143" s="94">
        <v>53</v>
      </c>
      <c r="P44143" s="94">
        <v>674</v>
      </c>
      <c r="Q44143" s="94">
        <v>621</v>
      </c>
      <c r="V44143" s="94">
        <v>493</v>
      </c>
      <c r="Y44143" s="94">
        <v>181</v>
      </c>
      <c r="AN44143" s="94">
        <v>493</v>
      </c>
      <c r="AQ44143" s="94">
        <v>181</v>
      </c>
      <c r="AS44143" s="94">
        <v>235</v>
      </c>
      <c r="AT44143" s="94">
        <v>322</v>
      </c>
      <c r="AU44143" s="94">
        <v>64</v>
      </c>
    </row>
    <row r="44144" spans="1:47">
      <c r="A44144" s="85" t="s">
        <v>89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81</v>
      </c>
      <c r="H44144" s="94">
        <v>55</v>
      </c>
      <c r="I44144" s="94">
        <v>54</v>
      </c>
      <c r="J44144" s="94">
        <v>669</v>
      </c>
      <c r="K44144" s="94">
        <v>615</v>
      </c>
      <c r="O44144" s="94">
        <v>54</v>
      </c>
      <c r="P44144" s="94">
        <v>669</v>
      </c>
      <c r="Q44144" s="94">
        <v>615</v>
      </c>
      <c r="V44144" s="94">
        <v>488</v>
      </c>
      <c r="Y44144" s="94">
        <v>181</v>
      </c>
      <c r="AN44144" s="94">
        <v>488</v>
      </c>
      <c r="AQ44144" s="94">
        <v>181</v>
      </c>
      <c r="AS44144" s="94">
        <v>233</v>
      </c>
      <c r="AT44144" s="94">
        <v>300</v>
      </c>
      <c r="AU44144" s="94">
        <v>82</v>
      </c>
    </row>
    <row r="44145" spans="1:47">
      <c r="A44145" s="85" t="s">
        <v>89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81</v>
      </c>
      <c r="H44145" s="94">
        <v>65</v>
      </c>
      <c r="I44145" s="94">
        <v>62</v>
      </c>
      <c r="J44145" s="94">
        <v>672</v>
      </c>
      <c r="K44145" s="94">
        <v>610</v>
      </c>
      <c r="O44145" s="94">
        <v>62</v>
      </c>
      <c r="P44145" s="94">
        <v>672</v>
      </c>
      <c r="Q44145" s="94">
        <v>610</v>
      </c>
      <c r="V44145" s="94">
        <v>491</v>
      </c>
      <c r="Y44145" s="94">
        <v>181</v>
      </c>
      <c r="AN44145" s="94">
        <v>491</v>
      </c>
      <c r="AQ44145" s="94">
        <v>181</v>
      </c>
      <c r="AS44145" s="94">
        <v>276</v>
      </c>
      <c r="AT44145" s="94">
        <v>242</v>
      </c>
      <c r="AU44145" s="94">
        <v>92</v>
      </c>
    </row>
    <row r="44146" spans="1:47">
      <c r="A44146" s="85" t="s">
        <v>89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81</v>
      </c>
      <c r="H44146" s="94">
        <v>70</v>
      </c>
      <c r="I44146" s="94">
        <v>63</v>
      </c>
      <c r="J44146" s="94">
        <v>687</v>
      </c>
      <c r="K44146" s="94">
        <v>624</v>
      </c>
      <c r="O44146" s="94">
        <v>63</v>
      </c>
      <c r="P44146" s="94">
        <v>687</v>
      </c>
      <c r="Q44146" s="94">
        <v>624</v>
      </c>
      <c r="V44146" s="94">
        <v>506</v>
      </c>
      <c r="Y44146" s="94">
        <v>181</v>
      </c>
      <c r="AN44146" s="94">
        <v>506</v>
      </c>
      <c r="AQ44146" s="94">
        <v>181</v>
      </c>
      <c r="AS44146" s="94">
        <v>311</v>
      </c>
      <c r="AT44146" s="94">
        <v>221</v>
      </c>
      <c r="AU44146" s="94">
        <v>92</v>
      </c>
    </row>
    <row r="44147" spans="1:47">
      <c r="A44147" s="85" t="s">
        <v>89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81</v>
      </c>
      <c r="H44147" s="94">
        <v>82</v>
      </c>
      <c r="I44147" s="94">
        <v>66</v>
      </c>
      <c r="J44147" s="94">
        <v>689</v>
      </c>
      <c r="K44147" s="94">
        <v>623</v>
      </c>
      <c r="O44147" s="94">
        <v>66</v>
      </c>
      <c r="P44147" s="94">
        <v>689</v>
      </c>
      <c r="Q44147" s="94">
        <v>623</v>
      </c>
      <c r="V44147" s="94">
        <v>508</v>
      </c>
      <c r="Y44147" s="94">
        <v>181</v>
      </c>
      <c r="AN44147" s="94">
        <v>508</v>
      </c>
      <c r="AQ44147" s="94">
        <v>181</v>
      </c>
      <c r="AS44147" s="94">
        <v>325</v>
      </c>
      <c r="AT44147" s="94">
        <v>199</v>
      </c>
      <c r="AU44147" s="94">
        <v>99</v>
      </c>
    </row>
    <row r="44148" spans="1:47">
      <c r="A44148" s="85" t="s">
        <v>89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81</v>
      </c>
      <c r="H44148" s="94">
        <v>89</v>
      </c>
      <c r="I44148" s="94">
        <v>70</v>
      </c>
      <c r="J44148" s="94">
        <v>761</v>
      </c>
      <c r="K44148" s="94">
        <v>691</v>
      </c>
      <c r="O44148" s="94">
        <v>70</v>
      </c>
      <c r="P44148" s="94">
        <v>761</v>
      </c>
      <c r="Q44148" s="94">
        <v>691</v>
      </c>
      <c r="V44148" s="94">
        <v>579</v>
      </c>
      <c r="Y44148" s="94">
        <v>182</v>
      </c>
      <c r="AN44148" s="94">
        <v>579</v>
      </c>
      <c r="AQ44148" s="94">
        <v>182</v>
      </c>
      <c r="AS44148" s="94">
        <v>349</v>
      </c>
      <c r="AT44148" s="94">
        <v>171</v>
      </c>
      <c r="AU44148" s="94">
        <v>171</v>
      </c>
    </row>
    <row r="44149" spans="1:47">
      <c r="A44149" s="85" t="s">
        <v>89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81</v>
      </c>
      <c r="H44149" s="94">
        <v>87</v>
      </c>
      <c r="I44149" s="94">
        <v>78</v>
      </c>
      <c r="J44149" s="94">
        <v>790</v>
      </c>
      <c r="K44149" s="94">
        <v>712</v>
      </c>
      <c r="O44149" s="94">
        <v>78</v>
      </c>
      <c r="P44149" s="94">
        <v>790</v>
      </c>
      <c r="Q44149" s="94">
        <v>712</v>
      </c>
      <c r="V44149" s="94">
        <v>587</v>
      </c>
      <c r="Y44149" s="94">
        <v>203</v>
      </c>
      <c r="AN44149" s="94">
        <v>587</v>
      </c>
      <c r="AQ44149" s="94">
        <v>203</v>
      </c>
      <c r="AS44149" s="94">
        <v>415</v>
      </c>
      <c r="AT44149" s="94">
        <v>161</v>
      </c>
      <c r="AU44149" s="94">
        <v>136</v>
      </c>
    </row>
    <row r="44150" spans="1:47">
      <c r="A44150" s="85" t="s">
        <v>89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81</v>
      </c>
      <c r="H44150" s="94">
        <v>83</v>
      </c>
      <c r="I44150" s="94">
        <v>81</v>
      </c>
      <c r="J44150" s="94">
        <v>924</v>
      </c>
      <c r="K44150" s="94">
        <v>843</v>
      </c>
      <c r="O44150" s="94">
        <v>81</v>
      </c>
      <c r="P44150" s="94">
        <v>924</v>
      </c>
      <c r="Q44150" s="94">
        <v>843</v>
      </c>
      <c r="V44150" s="94">
        <v>720</v>
      </c>
      <c r="Y44150" s="94">
        <v>204</v>
      </c>
      <c r="AN44150" s="94">
        <v>720</v>
      </c>
      <c r="AQ44150" s="94">
        <v>204</v>
      </c>
      <c r="AS44150" s="94">
        <v>521</v>
      </c>
      <c r="AT44150" s="94">
        <v>191</v>
      </c>
      <c r="AU44150" s="94">
        <v>131</v>
      </c>
    </row>
    <row r="44151" spans="1:47">
      <c r="A44151" s="85" t="s">
        <v>89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81</v>
      </c>
      <c r="H44151" s="94">
        <v>80</v>
      </c>
      <c r="I44151" s="94">
        <v>87</v>
      </c>
      <c r="J44151" s="94">
        <v>1482</v>
      </c>
      <c r="K44151" s="94">
        <v>1395</v>
      </c>
      <c r="O44151" s="94">
        <v>87</v>
      </c>
      <c r="P44151" s="94">
        <v>1482</v>
      </c>
      <c r="Q44151" s="94">
        <v>1395</v>
      </c>
      <c r="V44151" s="94">
        <v>1277</v>
      </c>
      <c r="Y44151" s="94">
        <v>205</v>
      </c>
      <c r="AN44151" s="94">
        <v>1277</v>
      </c>
      <c r="AQ44151" s="94">
        <v>205</v>
      </c>
      <c r="AS44151" s="94">
        <v>676</v>
      </c>
      <c r="AT44151" s="94">
        <v>340</v>
      </c>
      <c r="AU44151" s="94">
        <v>379</v>
      </c>
    </row>
    <row r="44152" spans="1:47">
      <c r="A44152" s="85" t="s">
        <v>89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81</v>
      </c>
      <c r="H44152" s="94">
        <v>95</v>
      </c>
      <c r="I44152" s="94">
        <v>87</v>
      </c>
      <c r="J44152" s="94">
        <v>1595</v>
      </c>
      <c r="K44152" s="94">
        <v>1508</v>
      </c>
      <c r="O44152" s="94">
        <v>87</v>
      </c>
      <c r="P44152" s="94">
        <v>1595</v>
      </c>
      <c r="Q44152" s="94">
        <v>1508</v>
      </c>
      <c r="V44152" s="94">
        <v>1391</v>
      </c>
      <c r="Y44152" s="94">
        <v>204</v>
      </c>
      <c r="AN44152" s="94">
        <v>1391</v>
      </c>
      <c r="AQ44152" s="94">
        <v>204</v>
      </c>
      <c r="AS44152" s="94">
        <v>750</v>
      </c>
      <c r="AT44152" s="94">
        <v>359</v>
      </c>
      <c r="AU44152" s="94">
        <v>399</v>
      </c>
    </row>
    <row r="44153" spans="1:47">
      <c r="A44153" s="85" t="s">
        <v>89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81</v>
      </c>
      <c r="H44153" s="94">
        <v>102</v>
      </c>
      <c r="I44153" s="94">
        <v>98</v>
      </c>
      <c r="J44153" s="94">
        <v>1602</v>
      </c>
      <c r="K44153" s="94">
        <v>1504</v>
      </c>
      <c r="O44153" s="94">
        <v>98</v>
      </c>
      <c r="P44153" s="94">
        <v>1602</v>
      </c>
      <c r="Q44153" s="94">
        <v>1504</v>
      </c>
      <c r="V44153" s="94">
        <v>1396</v>
      </c>
      <c r="Y44153" s="94">
        <v>206</v>
      </c>
      <c r="AN44153" s="94">
        <v>1396</v>
      </c>
      <c r="AQ44153" s="94">
        <v>206</v>
      </c>
      <c r="AS44153" s="94">
        <v>781</v>
      </c>
      <c r="AT44153" s="94">
        <v>333</v>
      </c>
      <c r="AU44153" s="94">
        <v>390</v>
      </c>
    </row>
    <row r="44154" spans="1:47">
      <c r="A44154" s="85" t="s">
        <v>89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81</v>
      </c>
      <c r="H44154" s="94">
        <v>105</v>
      </c>
      <c r="I44154" s="94">
        <v>91</v>
      </c>
      <c r="J44154" s="94">
        <v>1622</v>
      </c>
      <c r="K44154" s="94">
        <v>1531</v>
      </c>
      <c r="O44154" s="94">
        <v>91</v>
      </c>
      <c r="P44154" s="94">
        <v>1622</v>
      </c>
      <c r="Q44154" s="94">
        <v>1531</v>
      </c>
      <c r="V44154" s="94">
        <v>1390</v>
      </c>
      <c r="Y44154" s="94">
        <v>232</v>
      </c>
      <c r="AN44154" s="94">
        <v>1390</v>
      </c>
      <c r="AQ44154" s="94">
        <v>232</v>
      </c>
      <c r="AS44154" s="94">
        <v>819</v>
      </c>
      <c r="AT44154" s="94">
        <v>304</v>
      </c>
      <c r="AU44154" s="94">
        <v>408</v>
      </c>
    </row>
    <row r="44155" spans="1:47">
      <c r="A44155" s="85" t="s">
        <v>89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81</v>
      </c>
      <c r="H44155" s="94">
        <v>101</v>
      </c>
      <c r="I44155" s="94">
        <v>86</v>
      </c>
      <c r="J44155" s="94">
        <v>1629</v>
      </c>
      <c r="K44155" s="94">
        <v>1543</v>
      </c>
      <c r="O44155" s="94">
        <v>86</v>
      </c>
      <c r="P44155" s="94">
        <v>1629</v>
      </c>
      <c r="Q44155" s="94">
        <v>1543</v>
      </c>
      <c r="V44155" s="94">
        <v>1394</v>
      </c>
      <c r="Y44155" s="94">
        <v>235</v>
      </c>
      <c r="AN44155" s="94">
        <v>1394</v>
      </c>
      <c r="AQ44155" s="94">
        <v>235</v>
      </c>
      <c r="AS44155" s="94">
        <v>826</v>
      </c>
      <c r="AT44155" s="94">
        <v>314</v>
      </c>
      <c r="AU44155" s="94">
        <v>403</v>
      </c>
    </row>
    <row r="44156" spans="1:47">
      <c r="A44156" s="85" t="s">
        <v>89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81</v>
      </c>
      <c r="H44156" s="94">
        <v>104</v>
      </c>
      <c r="I44156" s="94">
        <v>83</v>
      </c>
      <c r="J44156" s="94">
        <v>1339</v>
      </c>
      <c r="K44156" s="94">
        <v>1256</v>
      </c>
      <c r="O44156" s="94">
        <v>83</v>
      </c>
      <c r="P44156" s="94">
        <v>1339</v>
      </c>
      <c r="Q44156" s="94">
        <v>1256</v>
      </c>
      <c r="V44156" s="94">
        <v>1104</v>
      </c>
      <c r="Y44156" s="94">
        <v>235</v>
      </c>
      <c r="AN44156" s="94">
        <v>1104</v>
      </c>
      <c r="AQ44156" s="94">
        <v>235</v>
      </c>
      <c r="AS44156" s="94">
        <v>682</v>
      </c>
      <c r="AT44156" s="94">
        <v>233</v>
      </c>
      <c r="AU44156" s="94">
        <v>341</v>
      </c>
    </row>
    <row r="44157" spans="1:47">
      <c r="A44157" s="85" t="s">
        <v>89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81</v>
      </c>
      <c r="H44157" s="94">
        <v>96</v>
      </c>
      <c r="I44157" s="94">
        <v>81</v>
      </c>
      <c r="J44157" s="94">
        <v>996</v>
      </c>
      <c r="K44157" s="94">
        <v>915</v>
      </c>
      <c r="O44157" s="94">
        <v>81</v>
      </c>
      <c r="P44157" s="94">
        <v>996</v>
      </c>
      <c r="Q44157" s="94">
        <v>915</v>
      </c>
      <c r="V44157" s="94">
        <v>764</v>
      </c>
      <c r="Y44157" s="94">
        <v>232</v>
      </c>
      <c r="AN44157" s="94">
        <v>764</v>
      </c>
      <c r="AQ44157" s="94">
        <v>232</v>
      </c>
      <c r="AS44157" s="94">
        <v>492</v>
      </c>
      <c r="AT44157" s="94">
        <v>231</v>
      </c>
      <c r="AU44157" s="94">
        <v>192</v>
      </c>
    </row>
    <row r="44158" spans="1:47">
      <c r="A44158" s="85" t="s">
        <v>89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81</v>
      </c>
      <c r="H44158" s="94">
        <v>88</v>
      </c>
      <c r="I44158" s="94">
        <v>74</v>
      </c>
      <c r="J44158" s="94">
        <v>909</v>
      </c>
      <c r="K44158" s="94">
        <v>835</v>
      </c>
      <c r="O44158" s="94">
        <v>74</v>
      </c>
      <c r="P44158" s="94">
        <v>909</v>
      </c>
      <c r="Q44158" s="94">
        <v>835</v>
      </c>
      <c r="V44158" s="94">
        <v>704</v>
      </c>
      <c r="Y44158" s="94">
        <v>205</v>
      </c>
      <c r="AN44158" s="94">
        <v>704</v>
      </c>
      <c r="AQ44158" s="94">
        <v>205</v>
      </c>
      <c r="AS44158" s="94">
        <v>398</v>
      </c>
      <c r="AT44158" s="94">
        <v>269</v>
      </c>
      <c r="AU44158" s="94">
        <v>168</v>
      </c>
    </row>
    <row r="44159" spans="1:47">
      <c r="A44159" s="85" t="s">
        <v>89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81</v>
      </c>
      <c r="H44159" s="94">
        <v>90</v>
      </c>
      <c r="I44159" s="94">
        <v>79</v>
      </c>
      <c r="J44159" s="94">
        <v>829</v>
      </c>
      <c r="K44159" s="94">
        <v>750</v>
      </c>
      <c r="O44159" s="94">
        <v>79</v>
      </c>
      <c r="P44159" s="94">
        <v>829</v>
      </c>
      <c r="Q44159" s="94">
        <v>750</v>
      </c>
      <c r="V44159" s="94">
        <v>648</v>
      </c>
      <c r="Y44159" s="94">
        <v>181</v>
      </c>
      <c r="AN44159" s="94">
        <v>648</v>
      </c>
      <c r="AQ44159" s="94">
        <v>181</v>
      </c>
      <c r="AS44159" s="94">
        <v>334</v>
      </c>
      <c r="AT44159" s="94">
        <v>215</v>
      </c>
      <c r="AU44159" s="94">
        <v>201</v>
      </c>
    </row>
    <row r="44160" spans="1:47">
      <c r="A44160" s="85" t="s">
        <v>89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81</v>
      </c>
      <c r="H44160" s="94">
        <v>86</v>
      </c>
      <c r="I44160" s="94">
        <v>60</v>
      </c>
      <c r="J44160" s="94">
        <v>820</v>
      </c>
      <c r="K44160" s="94">
        <v>760</v>
      </c>
      <c r="O44160" s="94">
        <v>60</v>
      </c>
      <c r="P44160" s="94">
        <v>820</v>
      </c>
      <c r="Q44160" s="94">
        <v>760</v>
      </c>
      <c r="V44160" s="94">
        <v>641</v>
      </c>
      <c r="Y44160" s="94">
        <v>179</v>
      </c>
      <c r="AN44160" s="94">
        <v>641</v>
      </c>
      <c r="AQ44160" s="94">
        <v>179</v>
      </c>
      <c r="AS44160" s="94">
        <v>297</v>
      </c>
      <c r="AT44160" s="94">
        <v>253</v>
      </c>
      <c r="AU44160" s="94">
        <v>210</v>
      </c>
    </row>
    <row r="44161" spans="1:47">
      <c r="A44161" s="85" t="s">
        <v>89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81</v>
      </c>
      <c r="H44161" s="94">
        <v>83</v>
      </c>
      <c r="I44161" s="94">
        <v>60</v>
      </c>
      <c r="J44161" s="94">
        <v>818</v>
      </c>
      <c r="K44161" s="94">
        <v>758</v>
      </c>
      <c r="O44161" s="94">
        <v>60</v>
      </c>
      <c r="P44161" s="94">
        <v>818</v>
      </c>
      <c r="Q44161" s="94">
        <v>758</v>
      </c>
      <c r="V44161" s="94">
        <v>637</v>
      </c>
      <c r="Y44161" s="94">
        <v>181</v>
      </c>
      <c r="AN44161" s="94">
        <v>637</v>
      </c>
      <c r="AQ44161" s="94">
        <v>181</v>
      </c>
      <c r="AS44161" s="94">
        <v>263</v>
      </c>
      <c r="AT44161" s="94">
        <v>287</v>
      </c>
      <c r="AU44161" s="94">
        <v>208</v>
      </c>
    </row>
    <row r="44162" spans="1:47">
      <c r="A44162" s="85" t="s">
        <v>89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81</v>
      </c>
      <c r="H44162" s="94">
        <v>74</v>
      </c>
      <c r="I44162" s="94">
        <v>49</v>
      </c>
      <c r="J44162" s="94">
        <v>786</v>
      </c>
      <c r="K44162" s="94">
        <v>737</v>
      </c>
      <c r="O44162" s="94">
        <v>49</v>
      </c>
      <c r="P44162" s="94">
        <v>786</v>
      </c>
      <c r="Q44162" s="94">
        <v>737</v>
      </c>
      <c r="V44162" s="94">
        <v>593</v>
      </c>
      <c r="Y44162" s="94">
        <v>193</v>
      </c>
      <c r="AN44162" s="94">
        <v>593</v>
      </c>
      <c r="AQ44162" s="94">
        <v>193</v>
      </c>
      <c r="AS44162" s="94">
        <v>234</v>
      </c>
      <c r="AT44162" s="94">
        <v>325</v>
      </c>
      <c r="AU44162" s="94">
        <v>178</v>
      </c>
    </row>
    <row r="44163" spans="1:47">
      <c r="A44163" s="85" t="s">
        <v>89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81</v>
      </c>
      <c r="H44163" s="94">
        <v>72</v>
      </c>
      <c r="I44163" s="94">
        <v>63</v>
      </c>
      <c r="J44163" s="94">
        <v>783</v>
      </c>
      <c r="K44163" s="94">
        <v>720</v>
      </c>
      <c r="O44163" s="94">
        <v>63</v>
      </c>
      <c r="P44163" s="94">
        <v>783</v>
      </c>
      <c r="Q44163" s="94">
        <v>720</v>
      </c>
      <c r="V44163" s="94">
        <v>590</v>
      </c>
      <c r="Y44163" s="94">
        <v>193</v>
      </c>
      <c r="AN44163" s="94">
        <v>590</v>
      </c>
      <c r="AQ44163" s="94">
        <v>193</v>
      </c>
      <c r="AS44163" s="94">
        <v>234</v>
      </c>
      <c r="AT44163" s="94">
        <v>316</v>
      </c>
      <c r="AU44163" s="94">
        <v>170</v>
      </c>
    </row>
    <row r="44164" spans="1:47">
      <c r="A44164" s="85" t="s">
        <v>89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81</v>
      </c>
      <c r="H44164" s="94">
        <v>75</v>
      </c>
      <c r="I44164" s="94">
        <v>49</v>
      </c>
      <c r="J44164" s="94">
        <v>781</v>
      </c>
      <c r="K44164" s="94">
        <v>732</v>
      </c>
      <c r="O44164" s="94">
        <v>49</v>
      </c>
      <c r="P44164" s="94">
        <v>781</v>
      </c>
      <c r="Q44164" s="94">
        <v>732</v>
      </c>
      <c r="V44164" s="94">
        <v>591</v>
      </c>
      <c r="Y44164" s="94">
        <v>190</v>
      </c>
      <c r="AN44164" s="94">
        <v>591</v>
      </c>
      <c r="AQ44164" s="94">
        <v>190</v>
      </c>
      <c r="AS44164" s="94">
        <v>252</v>
      </c>
      <c r="AT44164" s="94">
        <v>334</v>
      </c>
      <c r="AU44164" s="94">
        <v>146</v>
      </c>
    </row>
    <row r="44165" spans="1:47">
      <c r="A44165" s="85" t="s">
        <v>89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81</v>
      </c>
      <c r="H44165" s="94">
        <v>72</v>
      </c>
      <c r="I44165" s="94">
        <v>51</v>
      </c>
      <c r="J44165" s="94">
        <v>861</v>
      </c>
      <c r="K44165" s="94">
        <v>810</v>
      </c>
      <c r="O44165" s="94">
        <v>51</v>
      </c>
      <c r="P44165" s="94">
        <v>861</v>
      </c>
      <c r="Q44165" s="94">
        <v>810</v>
      </c>
      <c r="V44165" s="94">
        <v>671</v>
      </c>
      <c r="Y44165" s="94">
        <v>190</v>
      </c>
      <c r="AN44165" s="94">
        <v>671</v>
      </c>
      <c r="AQ44165" s="94">
        <v>190</v>
      </c>
      <c r="AS44165" s="94">
        <v>293</v>
      </c>
      <c r="AT44165" s="94">
        <v>353</v>
      </c>
      <c r="AU44165" s="94">
        <v>164</v>
      </c>
    </row>
    <row r="44166" spans="1:47">
      <c r="A44166" s="85" t="s">
        <v>89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81</v>
      </c>
      <c r="H44166" s="94">
        <v>69</v>
      </c>
      <c r="I44166" s="94">
        <v>59</v>
      </c>
      <c r="J44166" s="94">
        <v>866</v>
      </c>
      <c r="K44166" s="94">
        <v>807</v>
      </c>
      <c r="O44166" s="94">
        <v>59</v>
      </c>
      <c r="P44166" s="94">
        <v>866</v>
      </c>
      <c r="Q44166" s="94">
        <v>807</v>
      </c>
      <c r="V44166" s="94">
        <v>676</v>
      </c>
      <c r="Y44166" s="94">
        <v>190</v>
      </c>
      <c r="AN44166" s="94">
        <v>676</v>
      </c>
      <c r="AQ44166" s="94">
        <v>190</v>
      </c>
      <c r="AS44166" s="94">
        <v>301</v>
      </c>
      <c r="AT44166" s="94">
        <v>357</v>
      </c>
      <c r="AU44166" s="94">
        <v>148</v>
      </c>
    </row>
    <row r="44167" spans="1:47">
      <c r="A44167" s="85" t="s">
        <v>89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81</v>
      </c>
      <c r="H44167" s="94">
        <v>74</v>
      </c>
      <c r="I44167" s="94">
        <v>49</v>
      </c>
      <c r="J44167" s="94">
        <v>863</v>
      </c>
      <c r="K44167" s="94">
        <v>814</v>
      </c>
      <c r="O44167" s="94">
        <v>49</v>
      </c>
      <c r="P44167" s="94">
        <v>863</v>
      </c>
      <c r="Q44167" s="94">
        <v>814</v>
      </c>
      <c r="V44167" s="94">
        <v>672</v>
      </c>
      <c r="Y44167" s="94">
        <v>191</v>
      </c>
      <c r="AN44167" s="94">
        <v>672</v>
      </c>
      <c r="AQ44167" s="94">
        <v>191</v>
      </c>
      <c r="AS44167" s="94">
        <v>296</v>
      </c>
      <c r="AT44167" s="94">
        <v>369</v>
      </c>
      <c r="AU44167" s="94">
        <v>149</v>
      </c>
    </row>
    <row r="44168" spans="1:47">
      <c r="A44168" s="85" t="s">
        <v>89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81</v>
      </c>
      <c r="H44168" s="94">
        <v>73</v>
      </c>
      <c r="I44168" s="94">
        <v>56</v>
      </c>
      <c r="J44168" s="94">
        <v>827</v>
      </c>
      <c r="K44168" s="94">
        <v>771</v>
      </c>
      <c r="O44168" s="94">
        <v>56</v>
      </c>
      <c r="P44168" s="94">
        <v>827</v>
      </c>
      <c r="Q44168" s="94">
        <v>771</v>
      </c>
      <c r="V44168" s="94">
        <v>634</v>
      </c>
      <c r="Y44168" s="94">
        <v>193</v>
      </c>
      <c r="AN44168" s="94">
        <v>634</v>
      </c>
      <c r="AQ44168" s="94">
        <v>193</v>
      </c>
      <c r="AS44168" s="94">
        <v>317</v>
      </c>
      <c r="AT44168" s="94">
        <v>290</v>
      </c>
      <c r="AU44168" s="94">
        <v>164</v>
      </c>
    </row>
    <row r="44169" spans="1:47">
      <c r="A44169" s="85" t="s">
        <v>89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81</v>
      </c>
      <c r="H44169" s="94">
        <v>73</v>
      </c>
      <c r="I44169" s="94">
        <v>59</v>
      </c>
      <c r="J44169" s="94">
        <v>852</v>
      </c>
      <c r="K44169" s="94">
        <v>793</v>
      </c>
      <c r="O44169" s="94">
        <v>59</v>
      </c>
      <c r="P44169" s="94">
        <v>852</v>
      </c>
      <c r="Q44169" s="94">
        <v>793</v>
      </c>
      <c r="V44169" s="94">
        <v>696</v>
      </c>
      <c r="Y44169" s="94">
        <v>156</v>
      </c>
      <c r="AN44169" s="94">
        <v>696</v>
      </c>
      <c r="AQ44169" s="94">
        <v>156</v>
      </c>
      <c r="AS44169" s="94">
        <v>323</v>
      </c>
      <c r="AT44169" s="94">
        <v>252</v>
      </c>
      <c r="AU44169" s="94">
        <v>218</v>
      </c>
    </row>
    <row r="44170" spans="1:47">
      <c r="A44170" s="85" t="s">
        <v>89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81</v>
      </c>
      <c r="H44170" s="94">
        <v>84</v>
      </c>
      <c r="I44170" s="94">
        <v>57</v>
      </c>
      <c r="J44170" s="94">
        <v>835</v>
      </c>
      <c r="K44170" s="94">
        <v>778</v>
      </c>
      <c r="O44170" s="94">
        <v>57</v>
      </c>
      <c r="P44170" s="94">
        <v>835</v>
      </c>
      <c r="Q44170" s="94">
        <v>778</v>
      </c>
      <c r="V44170" s="94">
        <v>678</v>
      </c>
      <c r="Y44170" s="94">
        <v>157</v>
      </c>
      <c r="AN44170" s="94">
        <v>678</v>
      </c>
      <c r="AQ44170" s="94">
        <v>157</v>
      </c>
      <c r="AS44170" s="94">
        <v>326</v>
      </c>
      <c r="AT44170" s="94">
        <v>237</v>
      </c>
      <c r="AU44170" s="94">
        <v>215</v>
      </c>
    </row>
    <row r="44171" spans="1:47">
      <c r="A44171" s="85" t="s">
        <v>89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81</v>
      </c>
      <c r="H44171" s="94">
        <v>82</v>
      </c>
      <c r="I44171" s="94">
        <v>72</v>
      </c>
      <c r="J44171" s="94">
        <v>827</v>
      </c>
      <c r="K44171" s="94">
        <v>755</v>
      </c>
      <c r="O44171" s="94">
        <v>72</v>
      </c>
      <c r="P44171" s="94">
        <v>827</v>
      </c>
      <c r="Q44171" s="94">
        <v>755</v>
      </c>
      <c r="V44171" s="94">
        <v>642</v>
      </c>
      <c r="Y44171" s="94">
        <v>185</v>
      </c>
      <c r="AN44171" s="94">
        <v>642</v>
      </c>
      <c r="AQ44171" s="94">
        <v>185</v>
      </c>
      <c r="AS44171" s="94">
        <v>350</v>
      </c>
      <c r="AT44171" s="94">
        <v>225</v>
      </c>
      <c r="AU44171" s="94">
        <v>180</v>
      </c>
    </row>
    <row r="44172" spans="1:47">
      <c r="A44172" s="85" t="s">
        <v>89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81</v>
      </c>
      <c r="H44172" s="94">
        <v>91</v>
      </c>
      <c r="I44172" s="94">
        <v>68</v>
      </c>
      <c r="J44172" s="94">
        <v>841</v>
      </c>
      <c r="K44172" s="94">
        <v>773</v>
      </c>
      <c r="O44172" s="94">
        <v>68</v>
      </c>
      <c r="P44172" s="94">
        <v>841</v>
      </c>
      <c r="Q44172" s="94">
        <v>773</v>
      </c>
      <c r="V44172" s="94">
        <v>627</v>
      </c>
      <c r="Y44172" s="94">
        <v>214</v>
      </c>
      <c r="AN44172" s="94">
        <v>627</v>
      </c>
      <c r="AQ44172" s="94">
        <v>214</v>
      </c>
      <c r="AS44172" s="94">
        <v>368</v>
      </c>
      <c r="AT44172" s="94">
        <v>241</v>
      </c>
      <c r="AU44172" s="94">
        <v>164</v>
      </c>
    </row>
    <row r="44173" spans="1:47">
      <c r="A44173" s="85" t="s">
        <v>89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81</v>
      </c>
      <c r="H44173" s="94">
        <v>104</v>
      </c>
      <c r="I44173" s="94">
        <v>93</v>
      </c>
      <c r="J44173" s="94">
        <v>722</v>
      </c>
      <c r="K44173" s="94">
        <v>629</v>
      </c>
      <c r="O44173" s="94">
        <v>93</v>
      </c>
      <c r="P44173" s="94">
        <v>722</v>
      </c>
      <c r="Q44173" s="94">
        <v>629</v>
      </c>
      <c r="V44173" s="94">
        <v>675</v>
      </c>
      <c r="Y44173" s="94">
        <v>47</v>
      </c>
      <c r="AN44173" s="94">
        <v>675</v>
      </c>
      <c r="AQ44173" s="94">
        <v>47</v>
      </c>
      <c r="AS44173" s="94">
        <v>273</v>
      </c>
      <c r="AT44173" s="94">
        <v>188</v>
      </c>
      <c r="AU44173" s="94">
        <v>168</v>
      </c>
    </row>
    <row r="44174" spans="1:47">
      <c r="A44174" s="85" t="s">
        <v>89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81</v>
      </c>
      <c r="H44174" s="94">
        <v>110</v>
      </c>
      <c r="I44174" s="94">
        <v>73</v>
      </c>
      <c r="J44174" s="94">
        <v>685</v>
      </c>
      <c r="K44174" s="94">
        <v>612</v>
      </c>
      <c r="O44174" s="94">
        <v>73</v>
      </c>
      <c r="P44174" s="94">
        <v>685</v>
      </c>
      <c r="Q44174" s="94">
        <v>612</v>
      </c>
      <c r="V44174" s="94">
        <v>685</v>
      </c>
      <c r="Y44174" s="94">
        <v>0</v>
      </c>
      <c r="AN44174" s="94">
        <v>685</v>
      </c>
      <c r="AQ44174" s="94">
        <v>0</v>
      </c>
      <c r="AS44174" s="94">
        <v>270</v>
      </c>
      <c r="AT44174" s="94">
        <v>144</v>
      </c>
      <c r="AU44174" s="94">
        <v>198</v>
      </c>
    </row>
    <row r="44175" spans="1:47">
      <c r="A44175" s="85" t="s">
        <v>89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81</v>
      </c>
      <c r="H44175" s="94">
        <v>109</v>
      </c>
      <c r="I44175" s="94">
        <v>104</v>
      </c>
      <c r="J44175" s="94">
        <v>1139</v>
      </c>
      <c r="K44175" s="94">
        <v>1035</v>
      </c>
      <c r="O44175" s="94">
        <v>104</v>
      </c>
      <c r="P44175" s="94">
        <v>1139</v>
      </c>
      <c r="Q44175" s="94">
        <v>1035</v>
      </c>
      <c r="V44175" s="94">
        <v>1139</v>
      </c>
      <c r="Y44175" s="94">
        <v>0</v>
      </c>
      <c r="AN44175" s="94">
        <v>1139</v>
      </c>
      <c r="AQ44175" s="94">
        <v>0</v>
      </c>
      <c r="AS44175" s="94">
        <v>454</v>
      </c>
      <c r="AT44175" s="94">
        <v>204</v>
      </c>
      <c r="AU44175" s="94">
        <v>377</v>
      </c>
    </row>
    <row r="44176" spans="1:47">
      <c r="A44176" s="85" t="s">
        <v>89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81</v>
      </c>
      <c r="H44176" s="94">
        <v>120</v>
      </c>
      <c r="I44176" s="94">
        <v>100</v>
      </c>
      <c r="J44176" s="94">
        <v>1372</v>
      </c>
      <c r="K44176" s="94">
        <v>1272</v>
      </c>
      <c r="O44176" s="94">
        <v>100</v>
      </c>
      <c r="P44176" s="94">
        <v>1372</v>
      </c>
      <c r="Q44176" s="94">
        <v>1272</v>
      </c>
      <c r="V44176" s="94">
        <v>1372</v>
      </c>
      <c r="Y44176" s="94">
        <v>0</v>
      </c>
      <c r="AN44176" s="94">
        <v>1372</v>
      </c>
      <c r="AQ44176" s="94">
        <v>0</v>
      </c>
      <c r="AS44176" s="94">
        <v>564</v>
      </c>
      <c r="AT44176" s="94">
        <v>284</v>
      </c>
      <c r="AU44176" s="94">
        <v>424</v>
      </c>
    </row>
    <row r="44177" spans="1:47">
      <c r="A44177" s="85" t="s">
        <v>89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81</v>
      </c>
      <c r="H44177" s="94">
        <v>120</v>
      </c>
      <c r="I44177" s="94">
        <v>92</v>
      </c>
      <c r="J44177" s="94">
        <v>1369</v>
      </c>
      <c r="K44177" s="94">
        <v>1277</v>
      </c>
      <c r="O44177" s="94">
        <v>92</v>
      </c>
      <c r="P44177" s="94">
        <v>1369</v>
      </c>
      <c r="Q44177" s="94">
        <v>1277</v>
      </c>
      <c r="V44177" s="94">
        <v>1369</v>
      </c>
      <c r="Y44177" s="94">
        <v>0</v>
      </c>
      <c r="AN44177" s="94">
        <v>1369</v>
      </c>
      <c r="AQ44177" s="94">
        <v>0</v>
      </c>
      <c r="AS44177" s="94">
        <v>570</v>
      </c>
      <c r="AT44177" s="94">
        <v>290</v>
      </c>
      <c r="AU44177" s="94">
        <v>417</v>
      </c>
    </row>
    <row r="44178" spans="1:47">
      <c r="A44178" s="85" t="s">
        <v>89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81</v>
      </c>
      <c r="H44178" s="94">
        <v>117</v>
      </c>
      <c r="I44178" s="94">
        <v>93</v>
      </c>
      <c r="J44178" s="94">
        <v>1373</v>
      </c>
      <c r="K44178" s="94">
        <v>1280</v>
      </c>
      <c r="O44178" s="94">
        <v>93</v>
      </c>
      <c r="P44178" s="94">
        <v>1373</v>
      </c>
      <c r="Q44178" s="94">
        <v>1280</v>
      </c>
      <c r="V44178" s="94">
        <v>1373</v>
      </c>
      <c r="Y44178" s="94">
        <v>0</v>
      </c>
      <c r="AN44178" s="94">
        <v>1373</v>
      </c>
      <c r="AQ44178" s="94">
        <v>0</v>
      </c>
      <c r="AS44178" s="94">
        <v>575</v>
      </c>
      <c r="AT44178" s="94">
        <v>312</v>
      </c>
      <c r="AU44178" s="94">
        <v>393</v>
      </c>
    </row>
    <row r="44179" spans="1:47">
      <c r="A44179" s="85" t="s">
        <v>89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81</v>
      </c>
      <c r="H44179" s="94">
        <v>116</v>
      </c>
      <c r="I44179" s="94">
        <v>110</v>
      </c>
      <c r="J44179" s="94">
        <v>1371</v>
      </c>
      <c r="K44179" s="94">
        <v>1261</v>
      </c>
      <c r="O44179" s="94">
        <v>110</v>
      </c>
      <c r="P44179" s="94">
        <v>1371</v>
      </c>
      <c r="Q44179" s="94">
        <v>1261</v>
      </c>
      <c r="V44179" s="94">
        <v>1371</v>
      </c>
      <c r="Y44179" s="94">
        <v>0</v>
      </c>
      <c r="AN44179" s="94">
        <v>1371</v>
      </c>
      <c r="AQ44179" s="94">
        <v>0</v>
      </c>
      <c r="AS44179" s="94">
        <v>577</v>
      </c>
      <c r="AT44179" s="94">
        <v>283</v>
      </c>
      <c r="AU44179" s="94">
        <v>401</v>
      </c>
    </row>
    <row r="44180" spans="1:47">
      <c r="A44180" s="85" t="s">
        <v>89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81</v>
      </c>
      <c r="H44180" s="94">
        <v>103</v>
      </c>
      <c r="I44180" s="94">
        <v>87</v>
      </c>
      <c r="J44180" s="94">
        <v>1361</v>
      </c>
      <c r="K44180" s="94">
        <v>1274</v>
      </c>
      <c r="O44180" s="94">
        <v>87</v>
      </c>
      <c r="P44180" s="94">
        <v>1361</v>
      </c>
      <c r="Q44180" s="94">
        <v>1274</v>
      </c>
      <c r="V44180" s="94">
        <v>1361</v>
      </c>
      <c r="Y44180" s="94">
        <v>0</v>
      </c>
      <c r="AN44180" s="94">
        <v>1361</v>
      </c>
      <c r="AQ44180" s="94">
        <v>0</v>
      </c>
      <c r="AS44180" s="94">
        <v>550</v>
      </c>
      <c r="AT44180" s="94">
        <v>298</v>
      </c>
      <c r="AU44180" s="94">
        <v>425</v>
      </c>
    </row>
    <row r="44181" spans="1:47">
      <c r="A44181" s="85" t="s">
        <v>89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81</v>
      </c>
      <c r="H44181" s="94">
        <v>110</v>
      </c>
      <c r="I44181" s="94">
        <v>76</v>
      </c>
      <c r="J44181" s="94">
        <v>761</v>
      </c>
      <c r="K44181" s="94">
        <v>685</v>
      </c>
      <c r="O44181" s="94">
        <v>76</v>
      </c>
      <c r="P44181" s="94">
        <v>761</v>
      </c>
      <c r="Q44181" s="94">
        <v>685</v>
      </c>
      <c r="V44181" s="94">
        <v>761</v>
      </c>
      <c r="Y44181" s="94">
        <v>0</v>
      </c>
      <c r="AN44181" s="94">
        <v>761</v>
      </c>
      <c r="AQ44181" s="94">
        <v>0</v>
      </c>
      <c r="AS44181" s="94">
        <v>274</v>
      </c>
      <c r="AT44181" s="94">
        <v>203</v>
      </c>
      <c r="AU44181" s="94">
        <v>208</v>
      </c>
    </row>
    <row r="44182" spans="1:47">
      <c r="A44182" s="85" t="s">
        <v>89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81</v>
      </c>
      <c r="H44182" s="94">
        <v>96</v>
      </c>
      <c r="I44182" s="94">
        <v>83</v>
      </c>
      <c r="J44182" s="94">
        <v>685</v>
      </c>
      <c r="K44182" s="94">
        <v>602</v>
      </c>
      <c r="O44182" s="94">
        <v>83</v>
      </c>
      <c r="P44182" s="94">
        <v>685</v>
      </c>
      <c r="Q44182" s="94">
        <v>602</v>
      </c>
      <c r="V44182" s="94">
        <v>685</v>
      </c>
      <c r="Y44182" s="94">
        <v>0</v>
      </c>
      <c r="AN44182" s="94">
        <v>685</v>
      </c>
      <c r="AQ44182" s="94">
        <v>0</v>
      </c>
      <c r="AS44182" s="94">
        <v>214</v>
      </c>
      <c r="AT44182" s="94">
        <v>205</v>
      </c>
      <c r="AU44182" s="94">
        <v>182</v>
      </c>
    </row>
    <row r="44183" spans="1:47">
      <c r="A44183" s="85" t="s">
        <v>89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81</v>
      </c>
      <c r="H44183" s="94">
        <v>90</v>
      </c>
      <c r="I44183" s="94">
        <v>81</v>
      </c>
      <c r="J44183" s="94">
        <v>618</v>
      </c>
      <c r="K44183" s="94">
        <v>537</v>
      </c>
      <c r="O44183" s="94">
        <v>81</v>
      </c>
      <c r="P44183" s="94">
        <v>618</v>
      </c>
      <c r="Q44183" s="94">
        <v>537</v>
      </c>
      <c r="V44183" s="94">
        <v>618</v>
      </c>
      <c r="Y44183" s="94">
        <v>0</v>
      </c>
      <c r="AN44183" s="94">
        <v>618</v>
      </c>
      <c r="AQ44183" s="94">
        <v>0</v>
      </c>
      <c r="AS44183" s="94">
        <v>169</v>
      </c>
      <c r="AT44183" s="94">
        <v>220</v>
      </c>
      <c r="AU44183" s="94">
        <v>148</v>
      </c>
    </row>
    <row r="44184" spans="1:47">
      <c r="A44184" s="85" t="s">
        <v>89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81</v>
      </c>
      <c r="H44184" s="94">
        <v>85</v>
      </c>
      <c r="I44184" s="94">
        <v>63</v>
      </c>
      <c r="J44184" s="94">
        <v>590</v>
      </c>
      <c r="K44184" s="94">
        <v>527</v>
      </c>
      <c r="O44184" s="94">
        <v>63</v>
      </c>
      <c r="P44184" s="94">
        <v>590</v>
      </c>
      <c r="Q44184" s="94">
        <v>527</v>
      </c>
      <c r="V44184" s="94">
        <v>590</v>
      </c>
      <c r="Y44184" s="94">
        <v>0</v>
      </c>
      <c r="AN44184" s="94">
        <v>590</v>
      </c>
      <c r="AQ44184" s="94">
        <v>0</v>
      </c>
      <c r="AS44184" s="94">
        <v>159</v>
      </c>
      <c r="AT44184" s="94">
        <v>228</v>
      </c>
      <c r="AU44184" s="94">
        <v>140</v>
      </c>
    </row>
    <row r="44185" spans="1:47">
      <c r="A44185" s="85" t="s">
        <v>89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81</v>
      </c>
      <c r="H44185" s="94">
        <v>83</v>
      </c>
      <c r="I44185" s="94">
        <v>71</v>
      </c>
      <c r="J44185" s="94">
        <v>591</v>
      </c>
      <c r="K44185" s="94">
        <v>520</v>
      </c>
      <c r="O44185" s="94">
        <v>71</v>
      </c>
      <c r="P44185" s="94">
        <v>591</v>
      </c>
      <c r="Q44185" s="94">
        <v>520</v>
      </c>
      <c r="V44185" s="94">
        <v>591</v>
      </c>
      <c r="Y44185" s="94">
        <v>0</v>
      </c>
      <c r="AN44185" s="94">
        <v>591</v>
      </c>
      <c r="AQ44185" s="94">
        <v>0</v>
      </c>
      <c r="AS44185" s="94">
        <v>132</v>
      </c>
      <c r="AT44185" s="94">
        <v>254</v>
      </c>
      <c r="AU44185" s="94">
        <v>134</v>
      </c>
    </row>
    <row r="44186" spans="1:47">
      <c r="A44186" s="85" t="s">
        <v>89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81</v>
      </c>
      <c r="H44186" s="94">
        <v>66</v>
      </c>
      <c r="I44186" s="94">
        <v>65</v>
      </c>
      <c r="J44186" s="94">
        <v>539</v>
      </c>
      <c r="K44186" s="94">
        <v>474</v>
      </c>
      <c r="O44186" s="94">
        <v>65</v>
      </c>
      <c r="P44186" s="94">
        <v>539</v>
      </c>
      <c r="Q44186" s="94">
        <v>474</v>
      </c>
      <c r="V44186" s="94">
        <v>539</v>
      </c>
      <c r="Y44186" s="94">
        <v>0</v>
      </c>
      <c r="AN44186" s="94">
        <v>539</v>
      </c>
      <c r="AQ44186" s="94">
        <v>0</v>
      </c>
      <c r="AS44186" s="94">
        <v>102</v>
      </c>
      <c r="AT44186" s="94">
        <v>266</v>
      </c>
      <c r="AU44186" s="94">
        <v>106</v>
      </c>
    </row>
    <row r="44187" spans="1:47">
      <c r="A44187" s="85" t="s">
        <v>89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81</v>
      </c>
      <c r="H44187" s="94">
        <v>69</v>
      </c>
      <c r="I44187" s="94">
        <v>63</v>
      </c>
      <c r="J44187" s="94">
        <v>541</v>
      </c>
      <c r="K44187" s="94">
        <v>478</v>
      </c>
      <c r="O44187" s="94">
        <v>63</v>
      </c>
      <c r="P44187" s="94">
        <v>541</v>
      </c>
      <c r="Q44187" s="94">
        <v>478</v>
      </c>
      <c r="V44187" s="94">
        <v>541</v>
      </c>
      <c r="Y44187" s="94">
        <v>0</v>
      </c>
      <c r="AN44187" s="94">
        <v>541</v>
      </c>
      <c r="AQ44187" s="94">
        <v>0</v>
      </c>
      <c r="AS44187" s="94">
        <v>92</v>
      </c>
      <c r="AT44187" s="94">
        <v>294</v>
      </c>
      <c r="AU44187" s="94">
        <v>92</v>
      </c>
    </row>
    <row r="44188" spans="1:47">
      <c r="A44188" s="85" t="s">
        <v>89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81</v>
      </c>
      <c r="H44188" s="94">
        <v>58</v>
      </c>
      <c r="I44188" s="94">
        <v>56</v>
      </c>
      <c r="J44188" s="94">
        <v>513</v>
      </c>
      <c r="K44188" s="94">
        <v>457</v>
      </c>
      <c r="O44188" s="94">
        <v>56</v>
      </c>
      <c r="P44188" s="94">
        <v>513</v>
      </c>
      <c r="Q44188" s="94">
        <v>457</v>
      </c>
      <c r="V44188" s="94">
        <v>513</v>
      </c>
      <c r="Y44188" s="94">
        <v>0</v>
      </c>
      <c r="AN44188" s="94">
        <v>513</v>
      </c>
      <c r="AQ44188" s="94">
        <v>0</v>
      </c>
      <c r="AS44188" s="94">
        <v>77</v>
      </c>
      <c r="AT44188" s="94">
        <v>276</v>
      </c>
      <c r="AU44188" s="94">
        <v>104</v>
      </c>
    </row>
    <row r="44189" spans="1:47">
      <c r="A44189" s="85" t="s">
        <v>89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81</v>
      </c>
      <c r="H44189" s="94">
        <v>68</v>
      </c>
      <c r="I44189" s="94">
        <v>62</v>
      </c>
      <c r="J44189" s="94">
        <v>591</v>
      </c>
      <c r="K44189" s="94">
        <v>529</v>
      </c>
      <c r="O44189" s="94">
        <v>62</v>
      </c>
      <c r="P44189" s="94">
        <v>591</v>
      </c>
      <c r="Q44189" s="94">
        <v>529</v>
      </c>
      <c r="V44189" s="94">
        <v>591</v>
      </c>
      <c r="Y44189" s="94">
        <v>0</v>
      </c>
      <c r="AN44189" s="94">
        <v>591</v>
      </c>
      <c r="AQ44189" s="94">
        <v>0</v>
      </c>
      <c r="AS44189" s="94">
        <v>181</v>
      </c>
      <c r="AT44189" s="94">
        <v>281</v>
      </c>
      <c r="AU44189" s="94">
        <v>67</v>
      </c>
    </row>
    <row r="44190" spans="1:47">
      <c r="A44190" s="85" t="s">
        <v>89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81</v>
      </c>
      <c r="H44190" s="94">
        <v>59</v>
      </c>
      <c r="I44190" s="94">
        <v>69</v>
      </c>
      <c r="J44190" s="94">
        <v>599</v>
      </c>
      <c r="K44190" s="94">
        <v>530</v>
      </c>
      <c r="O44190" s="94">
        <v>69</v>
      </c>
      <c r="P44190" s="94">
        <v>599</v>
      </c>
      <c r="Q44190" s="94">
        <v>530</v>
      </c>
      <c r="V44190" s="94">
        <v>599</v>
      </c>
      <c r="Y44190" s="94">
        <v>0</v>
      </c>
      <c r="AN44190" s="94">
        <v>599</v>
      </c>
      <c r="AQ44190" s="94">
        <v>0</v>
      </c>
      <c r="AS44190" s="94">
        <v>206</v>
      </c>
      <c r="AT44190" s="94">
        <v>263</v>
      </c>
      <c r="AU44190" s="94">
        <v>61</v>
      </c>
    </row>
    <row r="44191" spans="1:47">
      <c r="A44191" s="85" t="s">
        <v>89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81</v>
      </c>
      <c r="H44191" s="94">
        <v>66</v>
      </c>
      <c r="I44191" s="94">
        <v>57</v>
      </c>
      <c r="J44191" s="94">
        <v>592</v>
      </c>
      <c r="K44191" s="94">
        <v>535</v>
      </c>
      <c r="O44191" s="94">
        <v>57</v>
      </c>
      <c r="P44191" s="94">
        <v>592</v>
      </c>
      <c r="Q44191" s="94">
        <v>535</v>
      </c>
      <c r="V44191" s="94">
        <v>592</v>
      </c>
      <c r="Y44191" s="94">
        <v>0</v>
      </c>
      <c r="AN44191" s="94">
        <v>592</v>
      </c>
      <c r="AQ44191" s="94">
        <v>0</v>
      </c>
      <c r="AS44191" s="94">
        <v>195</v>
      </c>
      <c r="AT44191" s="94">
        <v>261</v>
      </c>
      <c r="AU44191" s="94">
        <v>79</v>
      </c>
    </row>
    <row r="44192" spans="1:47">
      <c r="A44192" s="85" t="s">
        <v>89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81</v>
      </c>
      <c r="H44192" s="94">
        <v>68</v>
      </c>
      <c r="I44192" s="94">
        <v>73</v>
      </c>
      <c r="J44192" s="94">
        <v>614</v>
      </c>
      <c r="K44192" s="94">
        <v>541</v>
      </c>
      <c r="O44192" s="94">
        <v>73</v>
      </c>
      <c r="P44192" s="94">
        <v>614</v>
      </c>
      <c r="Q44192" s="94">
        <v>541</v>
      </c>
      <c r="V44192" s="94">
        <v>614</v>
      </c>
      <c r="Y44192" s="94">
        <v>0</v>
      </c>
      <c r="AN44192" s="94">
        <v>614</v>
      </c>
      <c r="AQ44192" s="94">
        <v>0</v>
      </c>
      <c r="AS44192" s="94">
        <v>177</v>
      </c>
      <c r="AT44192" s="94">
        <v>259</v>
      </c>
      <c r="AU44192" s="94">
        <v>105</v>
      </c>
    </row>
    <row r="44193" spans="1:47">
      <c r="A44193" s="85" t="s">
        <v>89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81</v>
      </c>
      <c r="H44193" s="94">
        <v>74</v>
      </c>
      <c r="I44193" s="94">
        <v>60</v>
      </c>
      <c r="J44193" s="94">
        <v>615</v>
      </c>
      <c r="K44193" s="94">
        <v>555</v>
      </c>
      <c r="O44193" s="94">
        <v>60</v>
      </c>
      <c r="P44193" s="94">
        <v>615</v>
      </c>
      <c r="Q44193" s="94">
        <v>555</v>
      </c>
      <c r="V44193" s="94">
        <v>615</v>
      </c>
      <c r="Y44193" s="94">
        <v>0</v>
      </c>
      <c r="AN44193" s="94">
        <v>615</v>
      </c>
      <c r="AQ44193" s="94">
        <v>0</v>
      </c>
      <c r="AS44193" s="94">
        <v>211</v>
      </c>
      <c r="AT44193" s="94">
        <v>221</v>
      </c>
      <c r="AU44193" s="94">
        <v>123</v>
      </c>
    </row>
    <row r="44194" spans="1:47">
      <c r="A44194" s="85" t="s">
        <v>89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81</v>
      </c>
      <c r="H44194" s="94">
        <v>78</v>
      </c>
      <c r="I44194" s="94">
        <v>62</v>
      </c>
      <c r="J44194" s="94">
        <v>641</v>
      </c>
      <c r="K44194" s="94">
        <v>579</v>
      </c>
      <c r="O44194" s="94">
        <v>62</v>
      </c>
      <c r="P44194" s="94">
        <v>641</v>
      </c>
      <c r="Q44194" s="94">
        <v>579</v>
      </c>
      <c r="V44194" s="94">
        <v>641</v>
      </c>
      <c r="Y44194" s="94">
        <v>0</v>
      </c>
      <c r="AN44194" s="94">
        <v>641</v>
      </c>
      <c r="AQ44194" s="94">
        <v>0</v>
      </c>
      <c r="AS44194" s="94">
        <v>252</v>
      </c>
      <c r="AT44194" s="94">
        <v>215</v>
      </c>
      <c r="AU44194" s="94">
        <v>112</v>
      </c>
    </row>
    <row r="44195" spans="1:47">
      <c r="A44195" s="85" t="s">
        <v>89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81</v>
      </c>
      <c r="H44195" s="94">
        <v>84</v>
      </c>
      <c r="I44195" s="94">
        <v>78</v>
      </c>
      <c r="J44195" s="94">
        <v>620</v>
      </c>
      <c r="K44195" s="94">
        <v>542</v>
      </c>
      <c r="O44195" s="94">
        <v>78</v>
      </c>
      <c r="P44195" s="94">
        <v>620</v>
      </c>
      <c r="Q44195" s="94">
        <v>542</v>
      </c>
      <c r="V44195" s="94">
        <v>620</v>
      </c>
      <c r="Y44195" s="94">
        <v>0</v>
      </c>
      <c r="AN44195" s="94">
        <v>620</v>
      </c>
      <c r="AQ44195" s="94">
        <v>0</v>
      </c>
      <c r="AS44195" s="94">
        <v>213</v>
      </c>
      <c r="AT44195" s="94">
        <v>233</v>
      </c>
      <c r="AU44195" s="94">
        <v>96</v>
      </c>
    </row>
    <row r="44196" spans="1:47">
      <c r="A44196" s="85" t="s">
        <v>89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81</v>
      </c>
      <c r="H44196" s="94">
        <v>89</v>
      </c>
      <c r="I44196" s="94">
        <v>80</v>
      </c>
      <c r="J44196" s="94">
        <v>614</v>
      </c>
      <c r="K44196" s="94">
        <v>534</v>
      </c>
      <c r="O44196" s="94">
        <v>80</v>
      </c>
      <c r="P44196" s="94">
        <v>614</v>
      </c>
      <c r="Q44196" s="94">
        <v>534</v>
      </c>
      <c r="V44196" s="94">
        <v>614</v>
      </c>
      <c r="Y44196" s="94">
        <v>0</v>
      </c>
      <c r="AN44196" s="94">
        <v>614</v>
      </c>
      <c r="AQ44196" s="94">
        <v>0</v>
      </c>
      <c r="AS44196" s="94">
        <v>214</v>
      </c>
      <c r="AT44196" s="94">
        <v>211</v>
      </c>
      <c r="AU44196" s="94">
        <v>109</v>
      </c>
    </row>
    <row r="44197" spans="1:47">
      <c r="A44197" s="85" t="s">
        <v>89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81</v>
      </c>
      <c r="H44197" s="94">
        <v>98</v>
      </c>
      <c r="I44197" s="94">
        <v>74</v>
      </c>
      <c r="J44197" s="94">
        <v>622</v>
      </c>
      <c r="K44197" s="94">
        <v>548</v>
      </c>
      <c r="O44197" s="94">
        <v>74</v>
      </c>
      <c r="P44197" s="94">
        <v>622</v>
      </c>
      <c r="Q44197" s="94">
        <v>548</v>
      </c>
      <c r="V44197" s="94">
        <v>622</v>
      </c>
      <c r="Y44197" s="94">
        <v>0</v>
      </c>
      <c r="AN44197" s="94">
        <v>622</v>
      </c>
      <c r="AQ44197" s="94">
        <v>0</v>
      </c>
      <c r="AS44197" s="94">
        <v>224</v>
      </c>
      <c r="AT44197" s="94">
        <v>191</v>
      </c>
      <c r="AU44197" s="94">
        <v>133</v>
      </c>
    </row>
    <row r="44198" spans="1:47">
      <c r="A44198" s="85" t="s">
        <v>89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81</v>
      </c>
      <c r="H44198" s="94">
        <v>102</v>
      </c>
      <c r="I44198" s="94">
        <v>86</v>
      </c>
      <c r="J44198" s="94">
        <v>694</v>
      </c>
      <c r="K44198" s="94">
        <v>608</v>
      </c>
      <c r="O44198" s="94">
        <v>86</v>
      </c>
      <c r="P44198" s="94">
        <v>694</v>
      </c>
      <c r="Q44198" s="94">
        <v>608</v>
      </c>
      <c r="V44198" s="94">
        <v>694</v>
      </c>
      <c r="Y44198" s="94">
        <v>0</v>
      </c>
      <c r="AN44198" s="94">
        <v>694</v>
      </c>
      <c r="AQ44198" s="94">
        <v>0</v>
      </c>
      <c r="AS44198" s="94">
        <v>245</v>
      </c>
      <c r="AT44198" s="94">
        <v>208</v>
      </c>
      <c r="AU44198" s="94">
        <v>155</v>
      </c>
    </row>
    <row r="44199" spans="1:47">
      <c r="A44199" s="85" t="s">
        <v>89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81</v>
      </c>
      <c r="H44199" s="94">
        <v>108</v>
      </c>
      <c r="I44199" s="94">
        <v>91</v>
      </c>
      <c r="J44199" s="94">
        <v>1190</v>
      </c>
      <c r="K44199" s="94">
        <v>1099</v>
      </c>
      <c r="O44199" s="94">
        <v>91</v>
      </c>
      <c r="P44199" s="94">
        <v>1190</v>
      </c>
      <c r="Q44199" s="94">
        <v>1099</v>
      </c>
      <c r="V44199" s="94">
        <v>1190</v>
      </c>
      <c r="Y44199" s="94">
        <v>0</v>
      </c>
      <c r="AN44199" s="94">
        <v>1190</v>
      </c>
      <c r="AQ44199" s="94">
        <v>0</v>
      </c>
      <c r="AS44199" s="94">
        <v>427</v>
      </c>
      <c r="AT44199" s="94">
        <v>319</v>
      </c>
      <c r="AU44199" s="94">
        <v>353</v>
      </c>
    </row>
    <row r="44200" spans="1:47">
      <c r="A44200" s="85" t="s">
        <v>89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81</v>
      </c>
      <c r="H44200" s="94">
        <v>110</v>
      </c>
      <c r="I44200" s="94">
        <v>98</v>
      </c>
      <c r="J44200" s="94">
        <v>1414</v>
      </c>
      <c r="K44200" s="94">
        <v>1316</v>
      </c>
      <c r="O44200" s="94">
        <v>98</v>
      </c>
      <c r="P44200" s="94">
        <v>1414</v>
      </c>
      <c r="Q44200" s="94">
        <v>1316</v>
      </c>
      <c r="V44200" s="94">
        <v>1414</v>
      </c>
      <c r="Y44200" s="94">
        <v>0</v>
      </c>
      <c r="AN44200" s="94">
        <v>1414</v>
      </c>
      <c r="AQ44200" s="94">
        <v>0</v>
      </c>
      <c r="AS44200" s="94">
        <v>483</v>
      </c>
      <c r="AT44200" s="94">
        <v>368</v>
      </c>
      <c r="AU44200" s="94">
        <v>465</v>
      </c>
    </row>
    <row r="44201" spans="1:47">
      <c r="A44201" s="85" t="s">
        <v>89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81</v>
      </c>
      <c r="H44201" s="94">
        <v>115</v>
      </c>
      <c r="I44201" s="94">
        <v>97</v>
      </c>
      <c r="J44201" s="94">
        <v>1420</v>
      </c>
      <c r="K44201" s="94">
        <v>1323</v>
      </c>
      <c r="O44201" s="94">
        <v>97</v>
      </c>
      <c r="P44201" s="94">
        <v>1420</v>
      </c>
      <c r="Q44201" s="94">
        <v>1323</v>
      </c>
      <c r="V44201" s="94">
        <v>1420</v>
      </c>
      <c r="Y44201" s="94">
        <v>0</v>
      </c>
      <c r="AN44201" s="94">
        <v>1420</v>
      </c>
      <c r="AQ44201" s="94">
        <v>0</v>
      </c>
      <c r="AS44201" s="94">
        <v>478</v>
      </c>
      <c r="AT44201" s="94">
        <v>403</v>
      </c>
      <c r="AU44201" s="94">
        <v>442</v>
      </c>
    </row>
    <row r="44202" spans="1:47">
      <c r="A44202" s="85" t="s">
        <v>89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81</v>
      </c>
      <c r="H44202" s="94">
        <v>112</v>
      </c>
      <c r="I44202" s="94">
        <v>93</v>
      </c>
      <c r="J44202" s="94">
        <v>1428</v>
      </c>
      <c r="K44202" s="94">
        <v>1335</v>
      </c>
      <c r="O44202" s="94">
        <v>93</v>
      </c>
      <c r="P44202" s="94">
        <v>1428</v>
      </c>
      <c r="Q44202" s="94">
        <v>1335</v>
      </c>
      <c r="V44202" s="94">
        <v>1428</v>
      </c>
      <c r="Y44202" s="94">
        <v>0</v>
      </c>
      <c r="AN44202" s="94">
        <v>1428</v>
      </c>
      <c r="AQ44202" s="94">
        <v>0</v>
      </c>
      <c r="AS44202" s="94">
        <v>483</v>
      </c>
      <c r="AT44202" s="94">
        <v>418</v>
      </c>
      <c r="AU44202" s="94">
        <v>434</v>
      </c>
    </row>
    <row r="44203" spans="1:47">
      <c r="A44203" s="85" t="s">
        <v>89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81</v>
      </c>
      <c r="H44203" s="94">
        <v>109</v>
      </c>
      <c r="I44203" s="94">
        <v>89</v>
      </c>
      <c r="J44203" s="94">
        <v>1429</v>
      </c>
      <c r="K44203" s="94">
        <v>1340</v>
      </c>
      <c r="O44203" s="94">
        <v>89</v>
      </c>
      <c r="P44203" s="94">
        <v>1429</v>
      </c>
      <c r="Q44203" s="94">
        <v>1340</v>
      </c>
      <c r="V44203" s="94">
        <v>1429</v>
      </c>
      <c r="Y44203" s="94">
        <v>0</v>
      </c>
      <c r="AN44203" s="94">
        <v>1429</v>
      </c>
      <c r="AQ44203" s="94">
        <v>0</v>
      </c>
      <c r="AS44203" s="94">
        <v>487</v>
      </c>
      <c r="AT44203" s="94">
        <v>398</v>
      </c>
      <c r="AU44203" s="94">
        <v>455</v>
      </c>
    </row>
    <row r="44204" spans="1:47">
      <c r="A44204" s="85" t="s">
        <v>89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81</v>
      </c>
      <c r="H44204" s="94">
        <v>106</v>
      </c>
      <c r="I44204" s="94">
        <v>102</v>
      </c>
      <c r="J44204" s="94">
        <v>1370</v>
      </c>
      <c r="K44204" s="94">
        <v>1268</v>
      </c>
      <c r="O44204" s="94">
        <v>102</v>
      </c>
      <c r="P44204" s="94">
        <v>1370</v>
      </c>
      <c r="Q44204" s="94">
        <v>1268</v>
      </c>
      <c r="V44204" s="94">
        <v>1370</v>
      </c>
      <c r="Y44204" s="94">
        <v>0</v>
      </c>
      <c r="AN44204" s="94">
        <v>1370</v>
      </c>
      <c r="AQ44204" s="94">
        <v>0</v>
      </c>
      <c r="AS44204" s="94">
        <v>448</v>
      </c>
      <c r="AT44204" s="94">
        <v>381</v>
      </c>
      <c r="AU44204" s="94">
        <v>439</v>
      </c>
    </row>
    <row r="44205" spans="1:47">
      <c r="A44205" s="85" t="s">
        <v>89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81</v>
      </c>
      <c r="H44205" s="94">
        <v>103</v>
      </c>
      <c r="I44205" s="94">
        <v>90</v>
      </c>
      <c r="J44205" s="94">
        <v>706</v>
      </c>
      <c r="K44205" s="94">
        <v>616</v>
      </c>
      <c r="O44205" s="94">
        <v>90</v>
      </c>
      <c r="P44205" s="94">
        <v>706</v>
      </c>
      <c r="Q44205" s="94">
        <v>616</v>
      </c>
      <c r="V44205" s="94">
        <v>706</v>
      </c>
      <c r="Y44205" s="94">
        <v>0</v>
      </c>
      <c r="AN44205" s="94">
        <v>706</v>
      </c>
      <c r="AQ44205" s="94">
        <v>0</v>
      </c>
      <c r="AS44205" s="94">
        <v>180</v>
      </c>
      <c r="AT44205" s="94">
        <v>288</v>
      </c>
      <c r="AU44205" s="94">
        <v>148</v>
      </c>
    </row>
    <row r="44206" spans="1:47">
      <c r="A44206" s="85" t="s">
        <v>89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81</v>
      </c>
      <c r="H44206" s="94">
        <v>96</v>
      </c>
      <c r="I44206" s="94">
        <v>81</v>
      </c>
      <c r="J44206" s="94">
        <v>690</v>
      </c>
      <c r="K44206" s="94">
        <v>609</v>
      </c>
      <c r="O44206" s="94">
        <v>81</v>
      </c>
      <c r="P44206" s="94">
        <v>690</v>
      </c>
      <c r="Q44206" s="94">
        <v>609</v>
      </c>
      <c r="V44206" s="94">
        <v>690</v>
      </c>
      <c r="Y44206" s="94">
        <v>0</v>
      </c>
      <c r="AN44206" s="94">
        <v>690</v>
      </c>
      <c r="AQ44206" s="94">
        <v>0</v>
      </c>
      <c r="AS44206" s="94">
        <v>192</v>
      </c>
      <c r="AT44206" s="94">
        <v>265</v>
      </c>
      <c r="AU44206" s="94">
        <v>152</v>
      </c>
    </row>
    <row r="44207" spans="1:47">
      <c r="A44207" s="85" t="s">
        <v>89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81</v>
      </c>
      <c r="H44207" s="94">
        <v>93</v>
      </c>
      <c r="I44207" s="94">
        <v>80</v>
      </c>
      <c r="J44207" s="94">
        <v>611</v>
      </c>
      <c r="K44207" s="94">
        <v>531</v>
      </c>
      <c r="O44207" s="94">
        <v>80</v>
      </c>
      <c r="P44207" s="94">
        <v>611</v>
      </c>
      <c r="Q44207" s="94">
        <v>531</v>
      </c>
      <c r="V44207" s="94">
        <v>611</v>
      </c>
      <c r="Y44207" s="94">
        <v>0</v>
      </c>
      <c r="AN44207" s="94">
        <v>611</v>
      </c>
      <c r="AQ44207" s="94">
        <v>0</v>
      </c>
      <c r="AS44207" s="94">
        <v>165</v>
      </c>
      <c r="AT44207" s="94">
        <v>241</v>
      </c>
      <c r="AU44207" s="94">
        <v>125</v>
      </c>
    </row>
    <row r="44208" spans="1:47">
      <c r="A44208" s="85" t="s">
        <v>89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81</v>
      </c>
      <c r="H44208" s="94">
        <v>78</v>
      </c>
      <c r="I44208" s="94">
        <v>69</v>
      </c>
      <c r="J44208" s="94">
        <v>589</v>
      </c>
      <c r="K44208" s="94">
        <v>520</v>
      </c>
      <c r="O44208" s="94">
        <v>69</v>
      </c>
      <c r="P44208" s="94">
        <v>589</v>
      </c>
      <c r="Q44208" s="94">
        <v>520</v>
      </c>
      <c r="V44208" s="94">
        <v>589</v>
      </c>
      <c r="Y44208" s="94">
        <v>0</v>
      </c>
      <c r="AN44208" s="94">
        <v>589</v>
      </c>
      <c r="AQ44208" s="94">
        <v>0</v>
      </c>
      <c r="AS44208" s="94">
        <v>115</v>
      </c>
      <c r="AT44208" s="94">
        <v>292</v>
      </c>
      <c r="AU44208" s="94">
        <v>113</v>
      </c>
    </row>
    <row r="44209" spans="1:47">
      <c r="A44209" s="85" t="s">
        <v>89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81</v>
      </c>
      <c r="H44209" s="94">
        <v>73</v>
      </c>
      <c r="I44209" s="94">
        <v>84</v>
      </c>
      <c r="J44209" s="94">
        <v>600</v>
      </c>
      <c r="K44209" s="94">
        <v>516</v>
      </c>
      <c r="O44209" s="94">
        <v>84</v>
      </c>
      <c r="P44209" s="94">
        <v>600</v>
      </c>
      <c r="Q44209" s="94">
        <v>516</v>
      </c>
      <c r="V44209" s="94">
        <v>600</v>
      </c>
      <c r="Y44209" s="94">
        <v>0</v>
      </c>
      <c r="AN44209" s="94">
        <v>600</v>
      </c>
      <c r="AQ44209" s="94">
        <v>0</v>
      </c>
      <c r="AS44209" s="94">
        <v>103</v>
      </c>
      <c r="AT44209" s="94">
        <v>294</v>
      </c>
      <c r="AU44209" s="94">
        <v>119</v>
      </c>
    </row>
    <row r="44210" spans="1:47">
      <c r="A44210" s="85" t="s">
        <v>89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81</v>
      </c>
      <c r="H44210" s="94">
        <v>61</v>
      </c>
      <c r="I44210" s="94">
        <v>70</v>
      </c>
      <c r="J44210" s="94">
        <v>583</v>
      </c>
      <c r="K44210" s="94">
        <v>513</v>
      </c>
      <c r="O44210" s="94">
        <v>70</v>
      </c>
      <c r="P44210" s="94">
        <v>583</v>
      </c>
      <c r="Q44210" s="94">
        <v>513</v>
      </c>
      <c r="V44210" s="94">
        <v>583</v>
      </c>
      <c r="Y44210" s="94">
        <v>0</v>
      </c>
      <c r="AN44210" s="94">
        <v>583</v>
      </c>
      <c r="AQ44210" s="94">
        <v>0</v>
      </c>
      <c r="AS44210" s="94">
        <v>82</v>
      </c>
      <c r="AT44210" s="94">
        <v>319</v>
      </c>
      <c r="AU44210" s="94">
        <v>112</v>
      </c>
    </row>
    <row r="44211" spans="1:47">
      <c r="A44211" s="85" t="s">
        <v>89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81</v>
      </c>
      <c r="H44211" s="94">
        <v>66</v>
      </c>
      <c r="I44211" s="94">
        <v>67</v>
      </c>
      <c r="J44211" s="94">
        <v>581</v>
      </c>
      <c r="K44211" s="94">
        <v>514</v>
      </c>
      <c r="O44211" s="94">
        <v>67</v>
      </c>
      <c r="P44211" s="94">
        <v>581</v>
      </c>
      <c r="Q44211" s="94">
        <v>514</v>
      </c>
      <c r="V44211" s="94">
        <v>581</v>
      </c>
      <c r="Y44211" s="94">
        <v>0</v>
      </c>
      <c r="AN44211" s="94">
        <v>581</v>
      </c>
      <c r="AQ44211" s="94">
        <v>0</v>
      </c>
      <c r="AS44211" s="94">
        <v>82</v>
      </c>
      <c r="AT44211" s="94">
        <v>319</v>
      </c>
      <c r="AU44211" s="94">
        <v>113</v>
      </c>
    </row>
    <row r="44212" spans="1:47">
      <c r="A44212" s="85" t="s">
        <v>89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81</v>
      </c>
      <c r="H44212" s="94">
        <v>59</v>
      </c>
      <c r="I44212" s="94">
        <v>62</v>
      </c>
      <c r="J44212" s="94">
        <v>555</v>
      </c>
      <c r="K44212" s="94">
        <v>493</v>
      </c>
      <c r="O44212" s="94">
        <v>62</v>
      </c>
      <c r="P44212" s="94">
        <v>555</v>
      </c>
      <c r="Q44212" s="94">
        <v>493</v>
      </c>
      <c r="V44212" s="94">
        <v>555</v>
      </c>
      <c r="Y44212" s="94">
        <v>0</v>
      </c>
      <c r="AN44212" s="94">
        <v>555</v>
      </c>
      <c r="AQ44212" s="94">
        <v>0</v>
      </c>
      <c r="AS44212" s="94">
        <v>102</v>
      </c>
      <c r="AT44212" s="94">
        <v>298</v>
      </c>
      <c r="AU44212" s="94">
        <v>93</v>
      </c>
    </row>
    <row r="44213" spans="1:47">
      <c r="A44213" s="85" t="s">
        <v>89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81</v>
      </c>
      <c r="H44213" s="94">
        <v>59</v>
      </c>
      <c r="I44213" s="94">
        <v>66</v>
      </c>
      <c r="J44213" s="94">
        <v>629</v>
      </c>
      <c r="K44213" s="94">
        <v>563</v>
      </c>
      <c r="O44213" s="94">
        <v>66</v>
      </c>
      <c r="P44213" s="94">
        <v>629</v>
      </c>
      <c r="Q44213" s="94">
        <v>563</v>
      </c>
      <c r="V44213" s="94">
        <v>629</v>
      </c>
      <c r="Y44213" s="94">
        <v>0</v>
      </c>
      <c r="AN44213" s="94">
        <v>629</v>
      </c>
      <c r="AQ44213" s="94">
        <v>0</v>
      </c>
      <c r="AS44213" s="94">
        <v>117</v>
      </c>
      <c r="AT44213" s="94">
        <v>335</v>
      </c>
      <c r="AU44213" s="94">
        <v>111</v>
      </c>
    </row>
    <row r="44214" spans="1:47">
      <c r="A44214" s="85" t="s">
        <v>89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81</v>
      </c>
      <c r="H44214" s="94">
        <v>63</v>
      </c>
      <c r="I44214" s="94">
        <v>63</v>
      </c>
      <c r="J44214" s="94">
        <v>638</v>
      </c>
      <c r="K44214" s="94">
        <v>575</v>
      </c>
      <c r="O44214" s="94">
        <v>63</v>
      </c>
      <c r="P44214" s="94">
        <v>638</v>
      </c>
      <c r="Q44214" s="94">
        <v>575</v>
      </c>
      <c r="V44214" s="94">
        <v>638</v>
      </c>
      <c r="Y44214" s="94">
        <v>0</v>
      </c>
      <c r="AN44214" s="94">
        <v>638</v>
      </c>
      <c r="AQ44214" s="94">
        <v>0</v>
      </c>
      <c r="AS44214" s="94">
        <v>120</v>
      </c>
      <c r="AT44214" s="94">
        <v>332</v>
      </c>
      <c r="AU44214" s="94">
        <v>123</v>
      </c>
    </row>
    <row r="44215" spans="1:47">
      <c r="A44215" s="85" t="s">
        <v>89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81</v>
      </c>
      <c r="H44215" s="94">
        <v>58</v>
      </c>
      <c r="I44215" s="94">
        <v>69</v>
      </c>
      <c r="J44215" s="94">
        <v>658</v>
      </c>
      <c r="K44215" s="94">
        <v>589</v>
      </c>
      <c r="O44215" s="94">
        <v>69</v>
      </c>
      <c r="P44215" s="94">
        <v>658</v>
      </c>
      <c r="Q44215" s="94">
        <v>589</v>
      </c>
      <c r="V44215" s="94">
        <v>658</v>
      </c>
      <c r="Y44215" s="94">
        <v>0</v>
      </c>
      <c r="AN44215" s="94">
        <v>658</v>
      </c>
      <c r="AQ44215" s="94">
        <v>0</v>
      </c>
      <c r="AS44215" s="94">
        <v>165</v>
      </c>
      <c r="AT44215" s="94">
        <v>339</v>
      </c>
      <c r="AU44215" s="94">
        <v>85</v>
      </c>
    </row>
    <row r="44216" spans="1:47">
      <c r="A44216" s="85" t="s">
        <v>89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81</v>
      </c>
      <c r="H44216" s="94">
        <v>65</v>
      </c>
      <c r="I44216" s="94">
        <v>70</v>
      </c>
      <c r="J44216" s="94">
        <v>656</v>
      </c>
      <c r="K44216" s="94">
        <v>586</v>
      </c>
      <c r="O44216" s="94">
        <v>70</v>
      </c>
      <c r="P44216" s="94">
        <v>656</v>
      </c>
      <c r="Q44216" s="94">
        <v>586</v>
      </c>
      <c r="V44216" s="94">
        <v>656</v>
      </c>
      <c r="Y44216" s="94">
        <v>0</v>
      </c>
      <c r="AN44216" s="94">
        <v>656</v>
      </c>
      <c r="AQ44216" s="94">
        <v>0</v>
      </c>
      <c r="AS44216" s="94">
        <v>151</v>
      </c>
      <c r="AT44216" s="94">
        <v>329</v>
      </c>
      <c r="AU44216" s="94">
        <v>106</v>
      </c>
    </row>
    <row r="44217" spans="1:47">
      <c r="A44217" s="85" t="s">
        <v>89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81</v>
      </c>
      <c r="H44217" s="94">
        <v>68</v>
      </c>
      <c r="I44217" s="94">
        <v>68</v>
      </c>
      <c r="J44217" s="94">
        <v>654</v>
      </c>
      <c r="K44217" s="94">
        <v>586</v>
      </c>
      <c r="O44217" s="94">
        <v>68</v>
      </c>
      <c r="P44217" s="94">
        <v>654</v>
      </c>
      <c r="Q44217" s="94">
        <v>586</v>
      </c>
      <c r="V44217" s="94">
        <v>654</v>
      </c>
      <c r="Y44217" s="94">
        <v>0</v>
      </c>
      <c r="AN44217" s="94">
        <v>654</v>
      </c>
      <c r="AQ44217" s="94">
        <v>0</v>
      </c>
      <c r="AS44217" s="94">
        <v>157</v>
      </c>
      <c r="AT44217" s="94">
        <v>313</v>
      </c>
      <c r="AU44217" s="94">
        <v>116</v>
      </c>
    </row>
    <row r="44218" spans="1:47">
      <c r="A44218" s="85" t="s">
        <v>89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81</v>
      </c>
      <c r="H44218" s="94">
        <v>70</v>
      </c>
      <c r="I44218" s="94">
        <v>67</v>
      </c>
      <c r="J44218" s="94">
        <v>652</v>
      </c>
      <c r="K44218" s="94">
        <v>585</v>
      </c>
      <c r="O44218" s="94">
        <v>67</v>
      </c>
      <c r="P44218" s="94">
        <v>652</v>
      </c>
      <c r="Q44218" s="94">
        <v>585</v>
      </c>
      <c r="V44218" s="94">
        <v>652</v>
      </c>
      <c r="Y44218" s="94">
        <v>0</v>
      </c>
      <c r="AN44218" s="94">
        <v>652</v>
      </c>
      <c r="AQ44218" s="94">
        <v>0</v>
      </c>
      <c r="AS44218" s="94">
        <v>143</v>
      </c>
      <c r="AT44218" s="94">
        <v>304</v>
      </c>
      <c r="AU44218" s="94">
        <v>138</v>
      </c>
    </row>
    <row r="44219" spans="1:47">
      <c r="A44219" s="85" t="s">
        <v>89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81</v>
      </c>
      <c r="H44219" s="94">
        <v>83</v>
      </c>
      <c r="I44219" s="94">
        <v>78</v>
      </c>
      <c r="J44219" s="94">
        <v>642</v>
      </c>
      <c r="K44219" s="94">
        <v>564</v>
      </c>
      <c r="O44219" s="94">
        <v>78</v>
      </c>
      <c r="P44219" s="94">
        <v>642</v>
      </c>
      <c r="Q44219" s="94">
        <v>564</v>
      </c>
      <c r="V44219" s="94">
        <v>642</v>
      </c>
      <c r="Y44219" s="94">
        <v>0</v>
      </c>
      <c r="AN44219" s="94">
        <v>642</v>
      </c>
      <c r="AQ44219" s="94">
        <v>0</v>
      </c>
      <c r="AS44219" s="94">
        <v>127</v>
      </c>
      <c r="AT44219" s="94">
        <v>291</v>
      </c>
      <c r="AU44219" s="94">
        <v>146</v>
      </c>
    </row>
    <row r="44220" spans="1:47">
      <c r="A44220" s="85" t="s">
        <v>89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81</v>
      </c>
      <c r="H44220" s="94">
        <v>84</v>
      </c>
      <c r="I44220" s="94">
        <v>75</v>
      </c>
      <c r="J44220" s="94">
        <v>652</v>
      </c>
      <c r="K44220" s="94">
        <v>577</v>
      </c>
      <c r="O44220" s="94">
        <v>75</v>
      </c>
      <c r="P44220" s="94">
        <v>652</v>
      </c>
      <c r="Q44220" s="94">
        <v>577</v>
      </c>
      <c r="V44220" s="94">
        <v>652</v>
      </c>
      <c r="Y44220" s="94">
        <v>0</v>
      </c>
      <c r="AN44220" s="94">
        <v>652</v>
      </c>
      <c r="AQ44220" s="94">
        <v>0</v>
      </c>
      <c r="AS44220" s="94">
        <v>136</v>
      </c>
      <c r="AT44220" s="94">
        <v>314</v>
      </c>
      <c r="AU44220" s="94">
        <v>127</v>
      </c>
    </row>
    <row r="44221" spans="1:47">
      <c r="A44221" s="85" t="s">
        <v>89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81</v>
      </c>
      <c r="H44221" s="94">
        <v>99</v>
      </c>
      <c r="I44221" s="94">
        <v>93</v>
      </c>
      <c r="J44221" s="94">
        <v>688</v>
      </c>
      <c r="K44221" s="94">
        <v>595</v>
      </c>
      <c r="O44221" s="94">
        <v>93</v>
      </c>
      <c r="P44221" s="94">
        <v>688</v>
      </c>
      <c r="Q44221" s="94">
        <v>595</v>
      </c>
      <c r="V44221" s="94">
        <v>688</v>
      </c>
      <c r="Y44221" s="94">
        <v>0</v>
      </c>
      <c r="AN44221" s="94">
        <v>688</v>
      </c>
      <c r="AQ44221" s="94">
        <v>0</v>
      </c>
      <c r="AS44221" s="94">
        <v>176</v>
      </c>
      <c r="AT44221" s="94">
        <v>318</v>
      </c>
      <c r="AU44221" s="94">
        <v>101</v>
      </c>
    </row>
    <row r="44222" spans="1:47">
      <c r="A44222" s="85" t="s">
        <v>89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81</v>
      </c>
      <c r="H44222" s="94">
        <v>94</v>
      </c>
      <c r="I44222" s="94">
        <v>80</v>
      </c>
      <c r="J44222" s="94">
        <v>773</v>
      </c>
      <c r="K44222" s="94">
        <v>693</v>
      </c>
      <c r="O44222" s="94">
        <v>80</v>
      </c>
      <c r="P44222" s="94">
        <v>773</v>
      </c>
      <c r="Q44222" s="94">
        <v>693</v>
      </c>
      <c r="V44222" s="94">
        <v>773</v>
      </c>
      <c r="Y44222" s="94">
        <v>0</v>
      </c>
      <c r="AN44222" s="94">
        <v>773</v>
      </c>
      <c r="AQ44222" s="94">
        <v>0</v>
      </c>
      <c r="AS44222" s="94">
        <v>225</v>
      </c>
      <c r="AT44222" s="94">
        <v>330</v>
      </c>
      <c r="AU44222" s="94">
        <v>138</v>
      </c>
    </row>
    <row r="44223" spans="1:47">
      <c r="A44223" s="85" t="s">
        <v>89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81</v>
      </c>
      <c r="H44223" s="94">
        <v>114</v>
      </c>
      <c r="I44223" s="94">
        <v>101</v>
      </c>
      <c r="J44223" s="94">
        <v>1265</v>
      </c>
      <c r="K44223" s="94">
        <v>1164</v>
      </c>
      <c r="O44223" s="94">
        <v>101</v>
      </c>
      <c r="P44223" s="94">
        <v>1265</v>
      </c>
      <c r="Q44223" s="94">
        <v>1164</v>
      </c>
      <c r="V44223" s="94">
        <v>1265</v>
      </c>
      <c r="Y44223" s="94">
        <v>0</v>
      </c>
      <c r="AN44223" s="94">
        <v>1265</v>
      </c>
      <c r="AQ44223" s="94">
        <v>0</v>
      </c>
      <c r="AS44223" s="94">
        <v>350</v>
      </c>
      <c r="AT44223" s="94">
        <v>376</v>
      </c>
      <c r="AU44223" s="94">
        <v>438</v>
      </c>
    </row>
    <row r="44224" spans="1:47">
      <c r="A44224" s="85" t="s">
        <v>89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81</v>
      </c>
      <c r="H44224" s="94">
        <v>113</v>
      </c>
      <c r="I44224" s="94">
        <v>95</v>
      </c>
      <c r="J44224" s="94">
        <v>1305</v>
      </c>
      <c r="K44224" s="94">
        <v>1210</v>
      </c>
      <c r="O44224" s="94">
        <v>95</v>
      </c>
      <c r="P44224" s="94">
        <v>1305</v>
      </c>
      <c r="Q44224" s="94">
        <v>1210</v>
      </c>
      <c r="V44224" s="94">
        <v>1305</v>
      </c>
      <c r="Y44224" s="94">
        <v>0</v>
      </c>
      <c r="AN44224" s="94">
        <v>1305</v>
      </c>
      <c r="AQ44224" s="94">
        <v>0</v>
      </c>
      <c r="AS44224" s="94">
        <v>364</v>
      </c>
      <c r="AT44224" s="94">
        <v>417</v>
      </c>
      <c r="AU44224" s="94">
        <v>429</v>
      </c>
    </row>
    <row r="44225" spans="1:47">
      <c r="A44225" s="85" t="s">
        <v>89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81</v>
      </c>
      <c r="H44225" s="94">
        <v>110</v>
      </c>
      <c r="I44225" s="94">
        <v>95</v>
      </c>
      <c r="J44225" s="94">
        <v>1312</v>
      </c>
      <c r="K44225" s="94">
        <v>1217</v>
      </c>
      <c r="O44225" s="94">
        <v>95</v>
      </c>
      <c r="P44225" s="94">
        <v>1312</v>
      </c>
      <c r="Q44225" s="94">
        <v>1217</v>
      </c>
      <c r="V44225" s="94">
        <v>1312</v>
      </c>
      <c r="Y44225" s="94">
        <v>0</v>
      </c>
      <c r="AN44225" s="94">
        <v>1312</v>
      </c>
      <c r="AQ44225" s="94">
        <v>0</v>
      </c>
      <c r="AS44225" s="94">
        <v>443</v>
      </c>
      <c r="AT44225" s="94">
        <v>376</v>
      </c>
      <c r="AU44225" s="94">
        <v>398</v>
      </c>
    </row>
    <row r="44226" spans="1:47">
      <c r="A44226" s="85" t="s">
        <v>89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81</v>
      </c>
      <c r="H44226" s="94">
        <v>111</v>
      </c>
      <c r="I44226" s="94">
        <v>100</v>
      </c>
      <c r="J44226" s="94">
        <v>1339</v>
      </c>
      <c r="K44226" s="94">
        <v>1239</v>
      </c>
      <c r="O44226" s="94">
        <v>100</v>
      </c>
      <c r="P44226" s="94">
        <v>1339</v>
      </c>
      <c r="Q44226" s="94">
        <v>1239</v>
      </c>
      <c r="V44226" s="94">
        <v>1339</v>
      </c>
      <c r="Y44226" s="94">
        <v>0</v>
      </c>
      <c r="AN44226" s="94">
        <v>1339</v>
      </c>
      <c r="AQ44226" s="94">
        <v>0</v>
      </c>
      <c r="AS44226" s="94">
        <v>527</v>
      </c>
      <c r="AT44226" s="94">
        <v>296</v>
      </c>
      <c r="AU44226" s="94">
        <v>416</v>
      </c>
    </row>
    <row r="44227" spans="1:47">
      <c r="A44227" s="85" t="s">
        <v>89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81</v>
      </c>
      <c r="H44227" s="94">
        <v>120</v>
      </c>
      <c r="I44227" s="94">
        <v>108</v>
      </c>
      <c r="J44227" s="94">
        <v>1359</v>
      </c>
      <c r="K44227" s="94">
        <v>1251</v>
      </c>
      <c r="O44227" s="94">
        <v>108</v>
      </c>
      <c r="P44227" s="94">
        <v>1359</v>
      </c>
      <c r="Q44227" s="94">
        <v>1251</v>
      </c>
      <c r="V44227" s="94">
        <v>1359</v>
      </c>
      <c r="Y44227" s="94">
        <v>0</v>
      </c>
      <c r="AN44227" s="94">
        <v>1359</v>
      </c>
      <c r="AQ44227" s="94">
        <v>0</v>
      </c>
      <c r="AS44227" s="94">
        <v>548</v>
      </c>
      <c r="AT44227" s="94">
        <v>277</v>
      </c>
      <c r="AU44227" s="94">
        <v>426</v>
      </c>
    </row>
    <row r="44228" spans="1:47">
      <c r="A44228" s="85" t="s">
        <v>89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81</v>
      </c>
      <c r="H44228" s="94">
        <v>107</v>
      </c>
      <c r="I44228" s="94">
        <v>95</v>
      </c>
      <c r="J44228" s="94">
        <v>1281</v>
      </c>
      <c r="K44228" s="94">
        <v>1186</v>
      </c>
      <c r="O44228" s="94">
        <v>95</v>
      </c>
      <c r="P44228" s="94">
        <v>1281</v>
      </c>
      <c r="Q44228" s="94">
        <v>1186</v>
      </c>
      <c r="V44228" s="94">
        <v>1281</v>
      </c>
      <c r="Y44228" s="94">
        <v>0</v>
      </c>
      <c r="AN44228" s="94">
        <v>1281</v>
      </c>
      <c r="AQ44228" s="94">
        <v>0</v>
      </c>
      <c r="AS44228" s="94">
        <v>525</v>
      </c>
      <c r="AT44228" s="94">
        <v>252</v>
      </c>
      <c r="AU44228" s="94">
        <v>409</v>
      </c>
    </row>
    <row r="44229" spans="1:47">
      <c r="A44229" s="85" t="s">
        <v>89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81</v>
      </c>
      <c r="H44229" s="94">
        <v>97</v>
      </c>
      <c r="I44229" s="94">
        <v>70</v>
      </c>
      <c r="J44229" s="94">
        <v>682</v>
      </c>
      <c r="K44229" s="94">
        <v>612</v>
      </c>
      <c r="O44229" s="94">
        <v>70</v>
      </c>
      <c r="P44229" s="94">
        <v>682</v>
      </c>
      <c r="Q44229" s="94">
        <v>612</v>
      </c>
      <c r="V44229" s="94">
        <v>657</v>
      </c>
      <c r="Y44229" s="94">
        <v>25</v>
      </c>
      <c r="AN44229" s="94">
        <v>657</v>
      </c>
      <c r="AQ44229" s="94">
        <v>25</v>
      </c>
      <c r="AS44229" s="94">
        <v>345</v>
      </c>
      <c r="AT44229" s="94">
        <v>183</v>
      </c>
      <c r="AU44229" s="94">
        <v>84</v>
      </c>
    </row>
    <row r="44230" spans="1:47">
      <c r="A44230" s="85" t="s">
        <v>89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81</v>
      </c>
      <c r="H44230" s="94">
        <v>96</v>
      </c>
      <c r="I44230" s="94">
        <v>77</v>
      </c>
      <c r="J44230" s="94">
        <v>754</v>
      </c>
      <c r="K44230" s="94">
        <v>677</v>
      </c>
      <c r="O44230" s="94">
        <v>77</v>
      </c>
      <c r="P44230" s="94">
        <v>754</v>
      </c>
      <c r="Q44230" s="94">
        <v>677</v>
      </c>
      <c r="V44230" s="94">
        <v>684</v>
      </c>
      <c r="Y44230" s="94">
        <v>70</v>
      </c>
      <c r="AN44230" s="94">
        <v>684</v>
      </c>
      <c r="AQ44230" s="94">
        <v>70</v>
      </c>
      <c r="AS44230" s="94">
        <v>331</v>
      </c>
      <c r="AT44230" s="94">
        <v>254</v>
      </c>
      <c r="AU44230" s="94">
        <v>92</v>
      </c>
    </row>
    <row r="44231" spans="1:47">
      <c r="A44231" s="85" t="s">
        <v>89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81</v>
      </c>
      <c r="H44231" s="94">
        <v>91</v>
      </c>
      <c r="I44231" s="94">
        <v>87</v>
      </c>
      <c r="J44231" s="94">
        <v>692</v>
      </c>
      <c r="K44231" s="94">
        <v>605</v>
      </c>
      <c r="O44231" s="94">
        <v>87</v>
      </c>
      <c r="P44231" s="94">
        <v>692</v>
      </c>
      <c r="Q44231" s="94">
        <v>605</v>
      </c>
      <c r="V44231" s="94">
        <v>601</v>
      </c>
      <c r="Y44231" s="94">
        <v>91</v>
      </c>
      <c r="AN44231" s="94">
        <v>601</v>
      </c>
      <c r="AQ44231" s="94">
        <v>91</v>
      </c>
      <c r="AS44231" s="94">
        <v>233</v>
      </c>
      <c r="AT44231" s="94">
        <v>241</v>
      </c>
      <c r="AU44231" s="94">
        <v>131</v>
      </c>
    </row>
    <row r="44232" spans="1:47">
      <c r="A44232" s="85" t="s">
        <v>89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81</v>
      </c>
      <c r="H44232" s="94">
        <v>75</v>
      </c>
      <c r="I44232" s="94">
        <v>64</v>
      </c>
      <c r="J44232" s="94">
        <v>669</v>
      </c>
      <c r="K44232" s="94">
        <v>605</v>
      </c>
      <c r="O44232" s="94">
        <v>64</v>
      </c>
      <c r="P44232" s="94">
        <v>669</v>
      </c>
      <c r="Q44232" s="94">
        <v>605</v>
      </c>
      <c r="V44232" s="94">
        <v>573</v>
      </c>
      <c r="Y44232" s="94">
        <v>96</v>
      </c>
      <c r="AN44232" s="94">
        <v>573</v>
      </c>
      <c r="AQ44232" s="94">
        <v>96</v>
      </c>
      <c r="AS44232" s="94">
        <v>176</v>
      </c>
      <c r="AT44232" s="94">
        <v>296</v>
      </c>
      <c r="AU44232" s="94">
        <v>133</v>
      </c>
    </row>
    <row r="44233" spans="1:47">
      <c r="A44233" s="85" t="s">
        <v>89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81</v>
      </c>
      <c r="H44233" s="94">
        <v>76</v>
      </c>
      <c r="I44233" s="94">
        <v>56</v>
      </c>
      <c r="J44233" s="94">
        <v>692</v>
      </c>
      <c r="K44233" s="94">
        <v>636</v>
      </c>
      <c r="O44233" s="94">
        <v>56</v>
      </c>
      <c r="P44233" s="94">
        <v>692</v>
      </c>
      <c r="Q44233" s="94">
        <v>636</v>
      </c>
      <c r="V44233" s="94">
        <v>567</v>
      </c>
      <c r="Y44233" s="94">
        <v>125</v>
      </c>
      <c r="AN44233" s="94">
        <v>567</v>
      </c>
      <c r="AQ44233" s="94">
        <v>125</v>
      </c>
      <c r="AS44233" s="94">
        <v>176</v>
      </c>
      <c r="AT44233" s="94">
        <v>325</v>
      </c>
      <c r="AU44233" s="94">
        <v>135</v>
      </c>
    </row>
    <row r="44234" spans="1:47">
      <c r="A44234" s="85" t="s">
        <v>89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81</v>
      </c>
      <c r="H44234" s="94">
        <v>68</v>
      </c>
      <c r="I44234" s="94">
        <v>59</v>
      </c>
      <c r="J44234" s="94">
        <v>727</v>
      </c>
      <c r="K44234" s="94">
        <v>668</v>
      </c>
      <c r="O44234" s="94">
        <v>59</v>
      </c>
      <c r="P44234" s="94">
        <v>727</v>
      </c>
      <c r="Q44234" s="94">
        <v>668</v>
      </c>
      <c r="V44234" s="94">
        <v>571</v>
      </c>
      <c r="Y44234" s="94">
        <v>156</v>
      </c>
      <c r="AN44234" s="94">
        <v>571</v>
      </c>
      <c r="AQ44234" s="94">
        <v>156</v>
      </c>
      <c r="AS44234" s="94">
        <v>103</v>
      </c>
      <c r="AT44234" s="94">
        <v>326</v>
      </c>
      <c r="AU44234" s="94">
        <v>239</v>
      </c>
    </row>
    <row r="44235" spans="1:47">
      <c r="A44235" s="85" t="s">
        <v>89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81</v>
      </c>
      <c r="H44235" s="94">
        <v>65</v>
      </c>
      <c r="I44235" s="94">
        <v>65</v>
      </c>
      <c r="J44235" s="94">
        <v>736</v>
      </c>
      <c r="K44235" s="94">
        <v>671</v>
      </c>
      <c r="O44235" s="94">
        <v>65</v>
      </c>
      <c r="P44235" s="94">
        <v>736</v>
      </c>
      <c r="Q44235" s="94">
        <v>671</v>
      </c>
      <c r="V44235" s="94">
        <v>572</v>
      </c>
      <c r="Y44235" s="94">
        <v>164</v>
      </c>
      <c r="AN44235" s="94">
        <v>572</v>
      </c>
      <c r="AQ44235" s="94">
        <v>164</v>
      </c>
      <c r="AS44235" s="94">
        <v>194</v>
      </c>
      <c r="AT44235" s="94">
        <v>320</v>
      </c>
      <c r="AU44235" s="94">
        <v>157</v>
      </c>
    </row>
    <row r="44236" spans="1:47">
      <c r="A44236" s="85" t="s">
        <v>89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81</v>
      </c>
      <c r="H44236" s="94">
        <v>61</v>
      </c>
      <c r="I44236" s="94">
        <v>51</v>
      </c>
      <c r="J44236" s="94">
        <v>690</v>
      </c>
      <c r="K44236" s="94">
        <v>639</v>
      </c>
      <c r="O44236" s="94">
        <v>51</v>
      </c>
      <c r="P44236" s="94">
        <v>690</v>
      </c>
      <c r="Q44236" s="94">
        <v>639</v>
      </c>
      <c r="V44236" s="94">
        <v>523</v>
      </c>
      <c r="Y44236" s="94">
        <v>167</v>
      </c>
      <c r="AN44236" s="94">
        <v>523</v>
      </c>
      <c r="AQ44236" s="94">
        <v>167</v>
      </c>
      <c r="AS44236" s="94">
        <v>216</v>
      </c>
      <c r="AT44236" s="94">
        <v>306</v>
      </c>
      <c r="AU44236" s="94">
        <v>117</v>
      </c>
    </row>
    <row r="44237" spans="1:47">
      <c r="A44237" s="85" t="s">
        <v>89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81</v>
      </c>
      <c r="H44237" s="94">
        <v>64</v>
      </c>
      <c r="I44237" s="94">
        <v>58</v>
      </c>
      <c r="J44237" s="94">
        <v>773</v>
      </c>
      <c r="K44237" s="94">
        <v>715</v>
      </c>
      <c r="O44237" s="94">
        <v>58</v>
      </c>
      <c r="P44237" s="94">
        <v>773</v>
      </c>
      <c r="Q44237" s="94">
        <v>715</v>
      </c>
      <c r="V44237" s="94">
        <v>592</v>
      </c>
      <c r="Y44237" s="94">
        <v>181</v>
      </c>
      <c r="AN44237" s="94">
        <v>592</v>
      </c>
      <c r="AQ44237" s="94">
        <v>181</v>
      </c>
      <c r="AS44237" s="94">
        <v>270</v>
      </c>
      <c r="AT44237" s="94">
        <v>350</v>
      </c>
      <c r="AU44237" s="94">
        <v>95</v>
      </c>
    </row>
    <row r="44238" spans="1:47">
      <c r="A44238" s="85" t="s">
        <v>89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81</v>
      </c>
      <c r="H44238" s="94">
        <v>67</v>
      </c>
      <c r="I44238" s="94">
        <v>57</v>
      </c>
      <c r="J44238" s="94">
        <v>777</v>
      </c>
      <c r="K44238" s="94">
        <v>720</v>
      </c>
      <c r="O44238" s="94">
        <v>57</v>
      </c>
      <c r="P44238" s="94">
        <v>777</v>
      </c>
      <c r="Q44238" s="94">
        <v>720</v>
      </c>
      <c r="V44238" s="94">
        <v>596</v>
      </c>
      <c r="Y44238" s="94">
        <v>181</v>
      </c>
      <c r="AN44238" s="94">
        <v>596</v>
      </c>
      <c r="AQ44238" s="94">
        <v>181</v>
      </c>
      <c r="AS44238" s="94">
        <v>286</v>
      </c>
      <c r="AT44238" s="94">
        <v>361</v>
      </c>
      <c r="AU44238" s="94">
        <v>73</v>
      </c>
    </row>
    <row r="44239" spans="1:47">
      <c r="A44239" s="85" t="s">
        <v>89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81</v>
      </c>
      <c r="H44239" s="94">
        <v>63</v>
      </c>
      <c r="I44239" s="94">
        <v>59</v>
      </c>
      <c r="J44239" s="94">
        <v>775</v>
      </c>
      <c r="K44239" s="94">
        <v>716</v>
      </c>
      <c r="O44239" s="94">
        <v>59</v>
      </c>
      <c r="P44239" s="94">
        <v>775</v>
      </c>
      <c r="Q44239" s="94">
        <v>716</v>
      </c>
      <c r="V44239" s="94">
        <v>594</v>
      </c>
      <c r="Y44239" s="94">
        <v>181</v>
      </c>
      <c r="AN44239" s="94">
        <v>594</v>
      </c>
      <c r="AQ44239" s="94">
        <v>181</v>
      </c>
      <c r="AS44239" s="94">
        <v>325</v>
      </c>
      <c r="AT44239" s="94">
        <v>330</v>
      </c>
      <c r="AU44239" s="94">
        <v>61</v>
      </c>
    </row>
    <row r="44240" spans="1:47">
      <c r="A44240" s="85" t="s">
        <v>89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81</v>
      </c>
      <c r="H44240" s="94">
        <v>72</v>
      </c>
      <c r="I44240" s="94">
        <v>66</v>
      </c>
      <c r="J44240" s="94">
        <v>796</v>
      </c>
      <c r="K44240" s="94">
        <v>730</v>
      </c>
      <c r="O44240" s="94">
        <v>66</v>
      </c>
      <c r="P44240" s="94">
        <v>796</v>
      </c>
      <c r="Q44240" s="94">
        <v>730</v>
      </c>
      <c r="V44240" s="94">
        <v>615</v>
      </c>
      <c r="Y44240" s="94">
        <v>181</v>
      </c>
      <c r="AN44240" s="94">
        <v>615</v>
      </c>
      <c r="AQ44240" s="94">
        <v>181</v>
      </c>
      <c r="AS44240" s="94">
        <v>329</v>
      </c>
      <c r="AT44240" s="94">
        <v>315</v>
      </c>
      <c r="AU44240" s="94">
        <v>86</v>
      </c>
    </row>
    <row r="44241" spans="1:47">
      <c r="A44241" s="85" t="s">
        <v>89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81</v>
      </c>
      <c r="H44241" s="94">
        <v>67</v>
      </c>
      <c r="I44241" s="94">
        <v>64</v>
      </c>
      <c r="J44241" s="94">
        <v>802</v>
      </c>
      <c r="K44241" s="94">
        <v>738</v>
      </c>
      <c r="O44241" s="94">
        <v>64</v>
      </c>
      <c r="P44241" s="94">
        <v>802</v>
      </c>
      <c r="Q44241" s="94">
        <v>738</v>
      </c>
      <c r="V44241" s="94">
        <v>621</v>
      </c>
      <c r="Y44241" s="94">
        <v>181</v>
      </c>
      <c r="AN44241" s="94">
        <v>621</v>
      </c>
      <c r="AQ44241" s="94">
        <v>181</v>
      </c>
      <c r="AS44241" s="94">
        <v>338</v>
      </c>
      <c r="AT44241" s="94">
        <v>311</v>
      </c>
      <c r="AU44241" s="94">
        <v>89</v>
      </c>
    </row>
    <row r="44242" spans="1:47">
      <c r="A44242" s="85" t="s">
        <v>89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81</v>
      </c>
      <c r="H44242" s="94">
        <v>71</v>
      </c>
      <c r="I44242" s="94">
        <v>67</v>
      </c>
      <c r="J44242" s="94">
        <v>800</v>
      </c>
      <c r="K44242" s="94">
        <v>733</v>
      </c>
      <c r="O44242" s="94">
        <v>67</v>
      </c>
      <c r="P44242" s="94">
        <v>800</v>
      </c>
      <c r="Q44242" s="94">
        <v>733</v>
      </c>
      <c r="V44242" s="94">
        <v>620</v>
      </c>
      <c r="Y44242" s="94">
        <v>180</v>
      </c>
      <c r="AN44242" s="94">
        <v>620</v>
      </c>
      <c r="AQ44242" s="94">
        <v>180</v>
      </c>
      <c r="AS44242" s="94">
        <v>350</v>
      </c>
      <c r="AT44242" s="94">
        <v>298</v>
      </c>
      <c r="AU44242" s="94">
        <v>85</v>
      </c>
    </row>
    <row r="44243" spans="1:47">
      <c r="A44243" s="85" t="s">
        <v>89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81</v>
      </c>
      <c r="H44243" s="94">
        <v>82</v>
      </c>
      <c r="I44243" s="94">
        <v>78</v>
      </c>
      <c r="J44243" s="94">
        <v>812</v>
      </c>
      <c r="K44243" s="94">
        <v>734</v>
      </c>
      <c r="O44243" s="94">
        <v>78</v>
      </c>
      <c r="P44243" s="94">
        <v>812</v>
      </c>
      <c r="Q44243" s="94">
        <v>734</v>
      </c>
      <c r="V44243" s="94">
        <v>630</v>
      </c>
      <c r="Y44243" s="94">
        <v>182</v>
      </c>
      <c r="AN44243" s="94">
        <v>630</v>
      </c>
      <c r="AQ44243" s="94">
        <v>182</v>
      </c>
      <c r="AS44243" s="94">
        <v>348</v>
      </c>
      <c r="AT44243" s="94">
        <v>288</v>
      </c>
      <c r="AU44243" s="94">
        <v>98</v>
      </c>
    </row>
    <row r="44244" spans="1:47">
      <c r="A44244" s="85" t="s">
        <v>89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81</v>
      </c>
      <c r="H44244" s="94">
        <v>89</v>
      </c>
      <c r="I44244" s="94">
        <v>81</v>
      </c>
      <c r="J44244" s="94">
        <v>872</v>
      </c>
      <c r="K44244" s="94">
        <v>791</v>
      </c>
      <c r="O44244" s="94">
        <v>81</v>
      </c>
      <c r="P44244" s="94">
        <v>872</v>
      </c>
      <c r="Q44244" s="94">
        <v>791</v>
      </c>
      <c r="V44244" s="94">
        <v>671</v>
      </c>
      <c r="Y44244" s="94">
        <v>201</v>
      </c>
      <c r="AN44244" s="94">
        <v>671</v>
      </c>
      <c r="AQ44244" s="94">
        <v>201</v>
      </c>
      <c r="AS44244" s="94">
        <v>415</v>
      </c>
      <c r="AT44244" s="94">
        <v>263</v>
      </c>
      <c r="AU44244" s="94">
        <v>113</v>
      </c>
    </row>
    <row r="44245" spans="1:47">
      <c r="A44245" s="85" t="s">
        <v>89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81</v>
      </c>
      <c r="H44245" s="94">
        <v>90</v>
      </c>
      <c r="I44245" s="94">
        <v>81</v>
      </c>
      <c r="J44245" s="94">
        <v>904</v>
      </c>
      <c r="K44245" s="94">
        <v>823</v>
      </c>
      <c r="O44245" s="94">
        <v>81</v>
      </c>
      <c r="P44245" s="94">
        <v>904</v>
      </c>
      <c r="Q44245" s="94">
        <v>823</v>
      </c>
      <c r="V44245" s="94">
        <v>674</v>
      </c>
      <c r="Y44245" s="94">
        <v>230</v>
      </c>
      <c r="AN44245" s="94">
        <v>674</v>
      </c>
      <c r="AQ44245" s="94">
        <v>230</v>
      </c>
      <c r="AS44245" s="94">
        <v>453</v>
      </c>
      <c r="AT44245" s="94">
        <v>254</v>
      </c>
      <c r="AU44245" s="94">
        <v>116</v>
      </c>
    </row>
    <row r="44246" spans="1:47">
      <c r="A44246" s="85" t="s">
        <v>89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81</v>
      </c>
      <c r="H44246" s="94">
        <v>97</v>
      </c>
      <c r="I44246" s="94">
        <v>86</v>
      </c>
      <c r="J44246" s="94">
        <v>923</v>
      </c>
      <c r="K44246" s="94">
        <v>837</v>
      </c>
      <c r="O44246" s="94">
        <v>86</v>
      </c>
      <c r="P44246" s="94">
        <v>923</v>
      </c>
      <c r="Q44246" s="94">
        <v>837</v>
      </c>
      <c r="V44246" s="94">
        <v>689</v>
      </c>
      <c r="Y44246" s="94">
        <v>234</v>
      </c>
      <c r="AN44246" s="94">
        <v>689</v>
      </c>
      <c r="AQ44246" s="94">
        <v>234</v>
      </c>
      <c r="AS44246" s="94">
        <v>442</v>
      </c>
      <c r="AT44246" s="94">
        <v>274</v>
      </c>
      <c r="AU44246" s="94">
        <v>121</v>
      </c>
    </row>
    <row r="44247" spans="1:47">
      <c r="A44247" s="85" t="s">
        <v>89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81</v>
      </c>
      <c r="H44247" s="94">
        <v>103</v>
      </c>
      <c r="I44247" s="94">
        <v>91</v>
      </c>
      <c r="J44247" s="94">
        <v>1502</v>
      </c>
      <c r="K44247" s="94">
        <v>1411</v>
      </c>
      <c r="O44247" s="94">
        <v>91</v>
      </c>
      <c r="P44247" s="94">
        <v>1502</v>
      </c>
      <c r="Q44247" s="94">
        <v>1411</v>
      </c>
      <c r="V44247" s="94">
        <v>1268</v>
      </c>
      <c r="Y44247" s="94">
        <v>234</v>
      </c>
      <c r="AN44247" s="94">
        <v>1268</v>
      </c>
      <c r="AQ44247" s="94">
        <v>234</v>
      </c>
      <c r="AS44247" s="94">
        <v>628</v>
      </c>
      <c r="AT44247" s="94">
        <v>442</v>
      </c>
      <c r="AU44247" s="94">
        <v>341</v>
      </c>
    </row>
    <row r="44248" spans="1:47">
      <c r="A44248" s="85" t="s">
        <v>89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81</v>
      </c>
      <c r="H44248" s="94">
        <v>107</v>
      </c>
      <c r="I44248" s="94">
        <v>92</v>
      </c>
      <c r="J44248" s="94">
        <v>1640</v>
      </c>
      <c r="K44248" s="94">
        <v>1548</v>
      </c>
      <c r="O44248" s="94">
        <v>92</v>
      </c>
      <c r="P44248" s="94">
        <v>1640</v>
      </c>
      <c r="Q44248" s="94">
        <v>1548</v>
      </c>
      <c r="V44248" s="94">
        <v>1405</v>
      </c>
      <c r="Y44248" s="94">
        <v>235</v>
      </c>
      <c r="AN44248" s="94">
        <v>1405</v>
      </c>
      <c r="AQ44248" s="94">
        <v>235</v>
      </c>
      <c r="AS44248" s="94">
        <v>668</v>
      </c>
      <c r="AT44248" s="94">
        <v>479</v>
      </c>
      <c r="AU44248" s="94">
        <v>401</v>
      </c>
    </row>
    <row r="44249" spans="1:47">
      <c r="A44249" s="85" t="s">
        <v>89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81</v>
      </c>
      <c r="H44249" s="94">
        <v>108</v>
      </c>
      <c r="I44249" s="94">
        <v>81</v>
      </c>
      <c r="J44249" s="94">
        <v>1694</v>
      </c>
      <c r="K44249" s="94">
        <v>1613</v>
      </c>
      <c r="O44249" s="94">
        <v>81</v>
      </c>
      <c r="P44249" s="94">
        <v>1694</v>
      </c>
      <c r="Q44249" s="94">
        <v>1613</v>
      </c>
      <c r="V44249" s="94">
        <v>1458</v>
      </c>
      <c r="Y44249" s="94">
        <v>236</v>
      </c>
      <c r="AN44249" s="94">
        <v>1458</v>
      </c>
      <c r="AQ44249" s="94">
        <v>236</v>
      </c>
      <c r="AS44249" s="94">
        <v>719</v>
      </c>
      <c r="AT44249" s="94">
        <v>493</v>
      </c>
      <c r="AU44249" s="94">
        <v>401</v>
      </c>
    </row>
    <row r="44250" spans="1:47">
      <c r="A44250" s="85" t="s">
        <v>89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81</v>
      </c>
      <c r="H44250" s="94">
        <v>100</v>
      </c>
      <c r="I44250" s="94">
        <v>75</v>
      </c>
      <c r="J44250" s="94">
        <v>1694</v>
      </c>
      <c r="K44250" s="94">
        <v>1619</v>
      </c>
      <c r="O44250" s="94">
        <v>75</v>
      </c>
      <c r="P44250" s="94">
        <v>1694</v>
      </c>
      <c r="Q44250" s="94">
        <v>1619</v>
      </c>
      <c r="V44250" s="94">
        <v>1459</v>
      </c>
      <c r="Y44250" s="94">
        <v>235</v>
      </c>
      <c r="AN44250" s="94">
        <v>1459</v>
      </c>
      <c r="AQ44250" s="94">
        <v>235</v>
      </c>
      <c r="AS44250" s="94">
        <v>727</v>
      </c>
      <c r="AT44250" s="94">
        <v>485</v>
      </c>
      <c r="AU44250" s="94">
        <v>407</v>
      </c>
    </row>
    <row r="44251" spans="1:47">
      <c r="A44251" s="85" t="s">
        <v>89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81</v>
      </c>
      <c r="H44251" s="94">
        <v>104</v>
      </c>
      <c r="I44251" s="94">
        <v>77</v>
      </c>
      <c r="J44251" s="94">
        <v>1621</v>
      </c>
      <c r="K44251" s="94">
        <v>1544</v>
      </c>
      <c r="O44251" s="94">
        <v>77</v>
      </c>
      <c r="P44251" s="94">
        <v>1621</v>
      </c>
      <c r="Q44251" s="94">
        <v>1544</v>
      </c>
      <c r="V44251" s="94">
        <v>1386</v>
      </c>
      <c r="Y44251" s="94">
        <v>235</v>
      </c>
      <c r="AN44251" s="94">
        <v>1386</v>
      </c>
      <c r="AQ44251" s="94">
        <v>235</v>
      </c>
      <c r="AS44251" s="94">
        <v>663</v>
      </c>
      <c r="AT44251" s="94">
        <v>490</v>
      </c>
      <c r="AU44251" s="94">
        <v>391</v>
      </c>
    </row>
    <row r="44252" spans="1:47">
      <c r="A44252" s="85" t="s">
        <v>89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81</v>
      </c>
      <c r="H44252" s="94">
        <v>109</v>
      </c>
      <c r="I44252" s="94">
        <v>63</v>
      </c>
      <c r="J44252" s="94">
        <v>1139</v>
      </c>
      <c r="K44252" s="94">
        <v>1076</v>
      </c>
      <c r="O44252" s="94">
        <v>63</v>
      </c>
      <c r="P44252" s="94">
        <v>1139</v>
      </c>
      <c r="Q44252" s="94">
        <v>1076</v>
      </c>
      <c r="V44252" s="94">
        <v>904</v>
      </c>
      <c r="Y44252" s="94">
        <v>235</v>
      </c>
      <c r="AN44252" s="94">
        <v>904</v>
      </c>
      <c r="AQ44252" s="94">
        <v>235</v>
      </c>
      <c r="AS44252" s="94">
        <v>532</v>
      </c>
      <c r="AT44252" s="94">
        <v>370</v>
      </c>
      <c r="AU44252" s="94">
        <v>174</v>
      </c>
    </row>
    <row r="44253" spans="1:47">
      <c r="A44253" s="85" t="s">
        <v>89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81</v>
      </c>
      <c r="H44253" s="94">
        <v>99</v>
      </c>
      <c r="I44253" s="94">
        <v>69</v>
      </c>
      <c r="J44253" s="94">
        <v>979</v>
      </c>
      <c r="K44253" s="94">
        <v>910</v>
      </c>
      <c r="O44253" s="94">
        <v>69</v>
      </c>
      <c r="P44253" s="94">
        <v>979</v>
      </c>
      <c r="Q44253" s="94">
        <v>910</v>
      </c>
      <c r="V44253" s="94">
        <v>764</v>
      </c>
      <c r="Y44253" s="94">
        <v>215</v>
      </c>
      <c r="AN44253" s="94">
        <v>764</v>
      </c>
      <c r="AQ44253" s="94">
        <v>215</v>
      </c>
      <c r="AS44253" s="94">
        <v>419</v>
      </c>
      <c r="AT44253" s="94">
        <v>319</v>
      </c>
      <c r="AU44253" s="94">
        <v>172</v>
      </c>
    </row>
    <row r="44254" spans="1:47">
      <c r="A44254" s="85" t="s">
        <v>89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81</v>
      </c>
      <c r="H44254" s="94">
        <v>93</v>
      </c>
      <c r="I44254" s="94">
        <v>75</v>
      </c>
      <c r="J44254" s="94">
        <v>911</v>
      </c>
      <c r="K44254" s="94">
        <v>836</v>
      </c>
      <c r="O44254" s="94">
        <v>75</v>
      </c>
      <c r="P44254" s="94">
        <v>911</v>
      </c>
      <c r="Q44254" s="94">
        <v>836</v>
      </c>
      <c r="V44254" s="94">
        <v>714</v>
      </c>
      <c r="Y44254" s="94">
        <v>197</v>
      </c>
      <c r="AN44254" s="94">
        <v>714</v>
      </c>
      <c r="AQ44254" s="94">
        <v>197</v>
      </c>
      <c r="AS44254" s="94">
        <v>344</v>
      </c>
      <c r="AT44254" s="94">
        <v>358</v>
      </c>
      <c r="AU44254" s="94">
        <v>134</v>
      </c>
    </row>
    <row r="44255" spans="1:47">
      <c r="A44255" s="85" t="s">
        <v>89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81</v>
      </c>
      <c r="H44255" s="94">
        <v>85</v>
      </c>
      <c r="I44255" s="94">
        <v>61</v>
      </c>
      <c r="J44255" s="94">
        <v>833</v>
      </c>
      <c r="K44255" s="94">
        <v>772</v>
      </c>
      <c r="O44255" s="94">
        <v>61</v>
      </c>
      <c r="P44255" s="94">
        <v>833</v>
      </c>
      <c r="Q44255" s="94">
        <v>772</v>
      </c>
      <c r="V44255" s="94">
        <v>651</v>
      </c>
      <c r="Y44255" s="94">
        <v>182</v>
      </c>
      <c r="AN44255" s="94">
        <v>651</v>
      </c>
      <c r="AQ44255" s="94">
        <v>182</v>
      </c>
      <c r="AS44255" s="94">
        <v>294</v>
      </c>
      <c r="AT44255" s="94">
        <v>370</v>
      </c>
      <c r="AU44255" s="94">
        <v>108</v>
      </c>
    </row>
    <row r="44256" spans="1:47">
      <c r="A44256" s="85" t="s">
        <v>89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81</v>
      </c>
      <c r="H44256" s="94">
        <v>76</v>
      </c>
      <c r="I44256" s="94">
        <v>67</v>
      </c>
      <c r="J44256" s="94">
        <v>833</v>
      </c>
      <c r="K44256" s="94">
        <v>766</v>
      </c>
      <c r="O44256" s="94">
        <v>67</v>
      </c>
      <c r="P44256" s="94">
        <v>833</v>
      </c>
      <c r="Q44256" s="94">
        <v>766</v>
      </c>
      <c r="V44256" s="94">
        <v>662</v>
      </c>
      <c r="Y44256" s="94">
        <v>171</v>
      </c>
      <c r="AN44256" s="94">
        <v>662</v>
      </c>
      <c r="AQ44256" s="94">
        <v>171</v>
      </c>
      <c r="AS44256" s="94">
        <v>253</v>
      </c>
      <c r="AT44256" s="94">
        <v>441</v>
      </c>
      <c r="AU44256" s="94">
        <v>72</v>
      </c>
    </row>
    <row r="44257" spans="1:47">
      <c r="A44257" s="85" t="s">
        <v>89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81</v>
      </c>
      <c r="H44257" s="94">
        <v>80</v>
      </c>
      <c r="I44257" s="94">
        <v>59</v>
      </c>
      <c r="J44257" s="94">
        <v>829</v>
      </c>
      <c r="K44257" s="94">
        <v>770</v>
      </c>
      <c r="O44257" s="94">
        <v>59</v>
      </c>
      <c r="P44257" s="94">
        <v>829</v>
      </c>
      <c r="Q44257" s="94">
        <v>770</v>
      </c>
      <c r="V44257" s="94">
        <v>662</v>
      </c>
      <c r="Y44257" s="94">
        <v>167</v>
      </c>
      <c r="AN44257" s="94">
        <v>662</v>
      </c>
      <c r="AQ44257" s="94">
        <v>167</v>
      </c>
      <c r="AS44257" s="94">
        <v>253</v>
      </c>
      <c r="AT44257" s="94">
        <v>423</v>
      </c>
      <c r="AU44257" s="94">
        <v>94</v>
      </c>
    </row>
    <row r="44258" spans="1:47">
      <c r="A44258" s="85" t="s">
        <v>89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81</v>
      </c>
      <c r="H44258" s="94">
        <v>61</v>
      </c>
      <c r="I44258" s="94">
        <v>54</v>
      </c>
      <c r="J44258" s="94">
        <v>716</v>
      </c>
      <c r="K44258" s="94">
        <v>662</v>
      </c>
      <c r="O44258" s="94">
        <v>54</v>
      </c>
      <c r="P44258" s="94">
        <v>716</v>
      </c>
      <c r="Q44258" s="94">
        <v>662</v>
      </c>
      <c r="V44258" s="94">
        <v>540</v>
      </c>
      <c r="Y44258" s="94">
        <v>176</v>
      </c>
      <c r="AN44258" s="94">
        <v>540</v>
      </c>
      <c r="AQ44258" s="94">
        <v>176</v>
      </c>
      <c r="AS44258" s="94">
        <v>252</v>
      </c>
      <c r="AT44258" s="94">
        <v>338</v>
      </c>
      <c r="AU44258" s="94">
        <v>72</v>
      </c>
    </row>
    <row r="44259" spans="1:47">
      <c r="A44259" s="85" t="s">
        <v>89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81</v>
      </c>
      <c r="H44259" s="94">
        <v>57</v>
      </c>
      <c r="I44259" s="94">
        <v>55</v>
      </c>
      <c r="J44259" s="94">
        <v>678</v>
      </c>
      <c r="K44259" s="94">
        <v>623</v>
      </c>
      <c r="O44259" s="94">
        <v>55</v>
      </c>
      <c r="P44259" s="94">
        <v>678</v>
      </c>
      <c r="Q44259" s="94">
        <v>623</v>
      </c>
      <c r="V44259" s="94">
        <v>504</v>
      </c>
      <c r="Y44259" s="94">
        <v>174</v>
      </c>
      <c r="AN44259" s="94">
        <v>504</v>
      </c>
      <c r="AQ44259" s="94">
        <v>174</v>
      </c>
      <c r="AS44259" s="94">
        <v>219</v>
      </c>
      <c r="AT44259" s="94">
        <v>340</v>
      </c>
      <c r="AU44259" s="94">
        <v>64</v>
      </c>
    </row>
    <row r="44260" spans="1:47">
      <c r="A44260" s="85" t="s">
        <v>89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81</v>
      </c>
      <c r="H44260" s="94">
        <v>55</v>
      </c>
      <c r="I44260" s="94">
        <v>62</v>
      </c>
      <c r="J44260" s="94">
        <v>681</v>
      </c>
      <c r="K44260" s="94">
        <v>619</v>
      </c>
      <c r="O44260" s="94">
        <v>62</v>
      </c>
      <c r="P44260" s="94">
        <v>681</v>
      </c>
      <c r="Q44260" s="94">
        <v>619</v>
      </c>
      <c r="V44260" s="94">
        <v>509</v>
      </c>
      <c r="Y44260" s="94">
        <v>172</v>
      </c>
      <c r="AN44260" s="94">
        <v>509</v>
      </c>
      <c r="AQ44260" s="94">
        <v>172</v>
      </c>
      <c r="AS44260" s="94">
        <v>220</v>
      </c>
      <c r="AT44260" s="94">
        <v>323</v>
      </c>
      <c r="AU44260" s="94">
        <v>76</v>
      </c>
    </row>
    <row r="44261" spans="1:47">
      <c r="A44261" s="85" t="s">
        <v>89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81</v>
      </c>
      <c r="H44261" s="94">
        <v>56</v>
      </c>
      <c r="I44261" s="94">
        <v>56</v>
      </c>
      <c r="J44261" s="94">
        <v>684</v>
      </c>
      <c r="K44261" s="94">
        <v>628</v>
      </c>
      <c r="O44261" s="94">
        <v>56</v>
      </c>
      <c r="P44261" s="94">
        <v>684</v>
      </c>
      <c r="Q44261" s="94">
        <v>628</v>
      </c>
      <c r="V44261" s="94">
        <v>513</v>
      </c>
      <c r="Y44261" s="94">
        <v>171</v>
      </c>
      <c r="AN44261" s="94">
        <v>513</v>
      </c>
      <c r="AQ44261" s="94">
        <v>171</v>
      </c>
      <c r="AS44261" s="94">
        <v>226</v>
      </c>
      <c r="AT44261" s="94">
        <v>342</v>
      </c>
      <c r="AU44261" s="94">
        <v>60</v>
      </c>
    </row>
    <row r="44262" spans="1:47">
      <c r="A44262" s="85" t="s">
        <v>89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81</v>
      </c>
      <c r="H44262" s="94">
        <v>54</v>
      </c>
      <c r="I44262" s="94">
        <v>48</v>
      </c>
      <c r="J44262" s="94">
        <v>648</v>
      </c>
      <c r="K44262" s="94">
        <v>600</v>
      </c>
      <c r="O44262" s="94">
        <v>48</v>
      </c>
      <c r="P44262" s="94">
        <v>648</v>
      </c>
      <c r="Q44262" s="94">
        <v>600</v>
      </c>
      <c r="V44262" s="94">
        <v>481</v>
      </c>
      <c r="Y44262" s="94">
        <v>167</v>
      </c>
      <c r="AN44262" s="94">
        <v>481</v>
      </c>
      <c r="AQ44262" s="94">
        <v>167</v>
      </c>
      <c r="AS44262" s="94">
        <v>230</v>
      </c>
      <c r="AT44262" s="94">
        <v>314</v>
      </c>
      <c r="AU44262" s="94">
        <v>56</v>
      </c>
    </row>
    <row r="44263" spans="1:47">
      <c r="A44263" s="85" t="s">
        <v>89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81</v>
      </c>
      <c r="H44263" s="94">
        <v>58</v>
      </c>
      <c r="I44263" s="94">
        <v>62</v>
      </c>
      <c r="J44263" s="94">
        <v>644</v>
      </c>
      <c r="K44263" s="94">
        <v>582</v>
      </c>
      <c r="O44263" s="94">
        <v>62</v>
      </c>
      <c r="P44263" s="94">
        <v>644</v>
      </c>
      <c r="Q44263" s="94">
        <v>582</v>
      </c>
      <c r="V44263" s="94">
        <v>478</v>
      </c>
      <c r="Y44263" s="94">
        <v>166</v>
      </c>
      <c r="AN44263" s="94">
        <v>478</v>
      </c>
      <c r="AQ44263" s="94">
        <v>166</v>
      </c>
      <c r="AS44263" s="94">
        <v>229</v>
      </c>
      <c r="AT44263" s="94">
        <v>313</v>
      </c>
      <c r="AU44263" s="94">
        <v>40</v>
      </c>
    </row>
    <row r="44264" spans="1:47">
      <c r="A44264" s="85" t="s">
        <v>89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81</v>
      </c>
      <c r="H44264" s="94">
        <v>60</v>
      </c>
      <c r="I44264" s="94">
        <v>45</v>
      </c>
      <c r="J44264" s="94">
        <v>730</v>
      </c>
      <c r="K44264" s="94">
        <v>685</v>
      </c>
      <c r="O44264" s="94">
        <v>45</v>
      </c>
      <c r="P44264" s="94">
        <v>730</v>
      </c>
      <c r="Q44264" s="94">
        <v>685</v>
      </c>
      <c r="V44264" s="94">
        <v>564</v>
      </c>
      <c r="Y44264" s="94">
        <v>166</v>
      </c>
      <c r="AN44264" s="94">
        <v>564</v>
      </c>
      <c r="AQ44264" s="94">
        <v>166</v>
      </c>
      <c r="AS44264" s="94">
        <v>307</v>
      </c>
      <c r="AT44264" s="94">
        <v>318</v>
      </c>
      <c r="AU44264" s="94">
        <v>60</v>
      </c>
    </row>
    <row r="44265" spans="1:47">
      <c r="A44265" s="85" t="s">
        <v>89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81</v>
      </c>
      <c r="H44265" s="94">
        <v>61</v>
      </c>
      <c r="I44265" s="94">
        <v>64</v>
      </c>
      <c r="J44265" s="94">
        <v>737</v>
      </c>
      <c r="K44265" s="94">
        <v>673</v>
      </c>
      <c r="O44265" s="94">
        <v>64</v>
      </c>
      <c r="P44265" s="94">
        <v>737</v>
      </c>
      <c r="Q44265" s="94">
        <v>673</v>
      </c>
      <c r="V44265" s="94">
        <v>571</v>
      </c>
      <c r="Y44265" s="94">
        <v>166</v>
      </c>
      <c r="AN44265" s="94">
        <v>571</v>
      </c>
      <c r="AQ44265" s="94">
        <v>166</v>
      </c>
      <c r="AS44265" s="94">
        <v>333</v>
      </c>
      <c r="AT44265" s="94">
        <v>313</v>
      </c>
      <c r="AU44265" s="94">
        <v>27</v>
      </c>
    </row>
    <row r="44266" spans="1:47">
      <c r="A44266" s="85" t="s">
        <v>89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81</v>
      </c>
      <c r="H44266" s="94">
        <v>64</v>
      </c>
      <c r="I44266" s="94">
        <v>60</v>
      </c>
      <c r="J44266" s="94">
        <v>741</v>
      </c>
      <c r="K44266" s="94">
        <v>681</v>
      </c>
      <c r="O44266" s="94">
        <v>60</v>
      </c>
      <c r="P44266" s="94">
        <v>741</v>
      </c>
      <c r="Q44266" s="94">
        <v>681</v>
      </c>
      <c r="V44266" s="94">
        <v>570</v>
      </c>
      <c r="Y44266" s="94">
        <v>171</v>
      </c>
      <c r="AN44266" s="94">
        <v>570</v>
      </c>
      <c r="AQ44266" s="94">
        <v>171</v>
      </c>
      <c r="AS44266" s="94">
        <v>332</v>
      </c>
      <c r="AT44266" s="94">
        <v>362</v>
      </c>
      <c r="AU44266" s="94">
        <v>-13</v>
      </c>
    </row>
    <row r="44267" spans="1:47">
      <c r="A44267" s="85" t="s">
        <v>89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81</v>
      </c>
      <c r="H44267" s="94">
        <v>74</v>
      </c>
      <c r="I44267" s="94">
        <v>65</v>
      </c>
      <c r="J44267" s="94">
        <v>763</v>
      </c>
      <c r="K44267" s="94">
        <v>698</v>
      </c>
      <c r="O44267" s="94">
        <v>65</v>
      </c>
      <c r="P44267" s="94">
        <v>763</v>
      </c>
      <c r="Q44267" s="94">
        <v>698</v>
      </c>
      <c r="V44267" s="94">
        <v>586</v>
      </c>
      <c r="Y44267" s="94">
        <v>177</v>
      </c>
      <c r="AN44267" s="94">
        <v>586</v>
      </c>
      <c r="AQ44267" s="94">
        <v>177</v>
      </c>
      <c r="AS44267" s="94">
        <v>314</v>
      </c>
      <c r="AT44267" s="94">
        <v>414</v>
      </c>
      <c r="AU44267" s="94">
        <v>-30</v>
      </c>
    </row>
    <row r="44268" spans="1:47">
      <c r="A44268" s="85" t="s">
        <v>89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81</v>
      </c>
      <c r="H44268" s="94">
        <v>77</v>
      </c>
      <c r="I44268" s="94">
        <v>72</v>
      </c>
      <c r="J44268" s="94">
        <v>792</v>
      </c>
      <c r="K44268" s="94">
        <v>720</v>
      </c>
      <c r="O44268" s="94">
        <v>72</v>
      </c>
      <c r="P44268" s="94">
        <v>792</v>
      </c>
      <c r="Q44268" s="94">
        <v>720</v>
      </c>
      <c r="V44268" s="94">
        <v>593</v>
      </c>
      <c r="Y44268" s="94">
        <v>199</v>
      </c>
      <c r="AN44268" s="94">
        <v>593</v>
      </c>
      <c r="AQ44268" s="94">
        <v>199</v>
      </c>
      <c r="AS44268" s="94">
        <v>338</v>
      </c>
      <c r="AT44268" s="94">
        <v>430</v>
      </c>
      <c r="AU44268" s="94">
        <v>-48</v>
      </c>
    </row>
    <row r="44269" spans="1:47">
      <c r="A44269" s="85" t="s">
        <v>89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81</v>
      </c>
      <c r="H44269" s="94">
        <v>86</v>
      </c>
      <c r="I44269" s="94">
        <v>73</v>
      </c>
      <c r="J44269" s="94">
        <v>851</v>
      </c>
      <c r="K44269" s="94">
        <v>778</v>
      </c>
      <c r="O44269" s="94">
        <v>73</v>
      </c>
      <c r="P44269" s="94">
        <v>851</v>
      </c>
      <c r="Q44269" s="94">
        <v>778</v>
      </c>
      <c r="V44269" s="94">
        <v>644</v>
      </c>
      <c r="Y44269" s="94">
        <v>207</v>
      </c>
      <c r="AN44269" s="94">
        <v>644</v>
      </c>
      <c r="AQ44269" s="94">
        <v>207</v>
      </c>
      <c r="AS44269" s="94">
        <v>411</v>
      </c>
      <c r="AT44269" s="94">
        <v>393</v>
      </c>
      <c r="AU44269" s="94">
        <v>-26</v>
      </c>
    </row>
    <row r="44270" spans="1:47">
      <c r="A44270" s="85" t="s">
        <v>89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81</v>
      </c>
      <c r="H44270" s="94">
        <v>83</v>
      </c>
      <c r="I44270" s="94">
        <v>71</v>
      </c>
      <c r="J44270" s="94">
        <v>922</v>
      </c>
      <c r="K44270" s="94">
        <v>851</v>
      </c>
      <c r="O44270" s="94">
        <v>71</v>
      </c>
      <c r="P44270" s="94">
        <v>922</v>
      </c>
      <c r="Q44270" s="94">
        <v>851</v>
      </c>
      <c r="V44270" s="94">
        <v>690</v>
      </c>
      <c r="Y44270" s="94">
        <v>232</v>
      </c>
      <c r="AN44270" s="94">
        <v>690</v>
      </c>
      <c r="AQ44270" s="94">
        <v>232</v>
      </c>
      <c r="AS44270" s="94">
        <v>516</v>
      </c>
      <c r="AT44270" s="94">
        <v>353</v>
      </c>
      <c r="AU44270" s="94">
        <v>-18</v>
      </c>
    </row>
    <row r="44271" spans="1:47">
      <c r="A44271" s="85" t="s">
        <v>89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81</v>
      </c>
      <c r="H44271" s="94">
        <v>94</v>
      </c>
      <c r="I44271" s="94">
        <v>75</v>
      </c>
      <c r="J44271" s="94">
        <v>986</v>
      </c>
      <c r="K44271" s="94">
        <v>911</v>
      </c>
      <c r="O44271" s="94">
        <v>75</v>
      </c>
      <c r="P44271" s="94">
        <v>986</v>
      </c>
      <c r="Q44271" s="94">
        <v>911</v>
      </c>
      <c r="V44271" s="94">
        <v>752</v>
      </c>
      <c r="Y44271" s="94">
        <v>234</v>
      </c>
      <c r="AN44271" s="94">
        <v>752</v>
      </c>
      <c r="AQ44271" s="94">
        <v>234</v>
      </c>
      <c r="AS44271" s="94">
        <v>528</v>
      </c>
      <c r="AT44271" s="94">
        <v>327</v>
      </c>
      <c r="AU44271" s="94">
        <v>56</v>
      </c>
    </row>
    <row r="44272" spans="1:47">
      <c r="A44272" s="85" t="s">
        <v>89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81</v>
      </c>
      <c r="H44272" s="94">
        <v>93</v>
      </c>
      <c r="I44272" s="94">
        <v>88</v>
      </c>
      <c r="J44272" s="94">
        <v>1214</v>
      </c>
      <c r="K44272" s="94">
        <v>1126</v>
      </c>
      <c r="O44272" s="94">
        <v>88</v>
      </c>
      <c r="P44272" s="94">
        <v>1214</v>
      </c>
      <c r="Q44272" s="94">
        <v>1126</v>
      </c>
      <c r="V44272" s="94">
        <v>980</v>
      </c>
      <c r="Y44272" s="94">
        <v>234</v>
      </c>
      <c r="AN44272" s="94">
        <v>980</v>
      </c>
      <c r="AQ44272" s="94">
        <v>234</v>
      </c>
      <c r="AS44272" s="94">
        <v>586</v>
      </c>
      <c r="AT44272" s="94">
        <v>415</v>
      </c>
      <c r="AU44272" s="94">
        <v>125</v>
      </c>
    </row>
    <row r="44273" spans="1:47">
      <c r="A44273" s="85" t="s">
        <v>89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81</v>
      </c>
      <c r="H44273" s="94">
        <v>93</v>
      </c>
      <c r="I44273" s="94">
        <v>88</v>
      </c>
      <c r="J44273" s="94">
        <v>1328</v>
      </c>
      <c r="K44273" s="94">
        <v>1240</v>
      </c>
      <c r="O44273" s="94">
        <v>88</v>
      </c>
      <c r="P44273" s="94">
        <v>1328</v>
      </c>
      <c r="Q44273" s="94">
        <v>1240</v>
      </c>
      <c r="V44273" s="94">
        <v>1094</v>
      </c>
      <c r="Y44273" s="94">
        <v>234</v>
      </c>
      <c r="AN44273" s="94">
        <v>1094</v>
      </c>
      <c r="AQ44273" s="94">
        <v>234</v>
      </c>
      <c r="AS44273" s="94">
        <v>611</v>
      </c>
      <c r="AT44273" s="94">
        <v>420</v>
      </c>
      <c r="AU44273" s="94">
        <v>209</v>
      </c>
    </row>
    <row r="44274" spans="1:47">
      <c r="A44274" s="85" t="s">
        <v>89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81</v>
      </c>
      <c r="H44274" s="94">
        <v>97</v>
      </c>
      <c r="I44274" s="94">
        <v>82</v>
      </c>
      <c r="J44274" s="94">
        <v>1330</v>
      </c>
      <c r="K44274" s="94">
        <v>1248</v>
      </c>
      <c r="O44274" s="94">
        <v>82</v>
      </c>
      <c r="P44274" s="94">
        <v>1330</v>
      </c>
      <c r="Q44274" s="94">
        <v>1248</v>
      </c>
      <c r="V44274" s="94">
        <v>1096</v>
      </c>
      <c r="Y44274" s="94">
        <v>234</v>
      </c>
      <c r="AN44274" s="94">
        <v>1096</v>
      </c>
      <c r="AQ44274" s="94">
        <v>234</v>
      </c>
      <c r="AS44274" s="94">
        <v>603</v>
      </c>
      <c r="AT44274" s="94">
        <v>408</v>
      </c>
      <c r="AU44274" s="94">
        <v>237</v>
      </c>
    </row>
    <row r="44275" spans="1:47">
      <c r="A44275" s="85" t="s">
        <v>89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81</v>
      </c>
      <c r="H44275" s="94">
        <v>100</v>
      </c>
      <c r="I44275" s="94">
        <v>83</v>
      </c>
      <c r="J44275" s="94">
        <v>1287</v>
      </c>
      <c r="K44275" s="94">
        <v>1204</v>
      </c>
      <c r="O44275" s="94">
        <v>83</v>
      </c>
      <c r="P44275" s="94">
        <v>1287</v>
      </c>
      <c r="Q44275" s="94">
        <v>1204</v>
      </c>
      <c r="V44275" s="94">
        <v>1052</v>
      </c>
      <c r="Y44275" s="94">
        <v>235</v>
      </c>
      <c r="AN44275" s="94">
        <v>1052</v>
      </c>
      <c r="AQ44275" s="94">
        <v>235</v>
      </c>
      <c r="AS44275" s="94">
        <v>602</v>
      </c>
      <c r="AT44275" s="94">
        <v>380</v>
      </c>
      <c r="AU44275" s="94">
        <v>222</v>
      </c>
    </row>
    <row r="44276" spans="1:47">
      <c r="A44276" s="85" t="s">
        <v>89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81</v>
      </c>
      <c r="H44276" s="94">
        <v>94</v>
      </c>
      <c r="I44276" s="94">
        <v>79</v>
      </c>
      <c r="J44276" s="94">
        <v>1109</v>
      </c>
      <c r="K44276" s="94">
        <v>1030</v>
      </c>
      <c r="O44276" s="94">
        <v>79</v>
      </c>
      <c r="P44276" s="94">
        <v>1109</v>
      </c>
      <c r="Q44276" s="94">
        <v>1030</v>
      </c>
      <c r="V44276" s="94">
        <v>875</v>
      </c>
      <c r="Y44276" s="94">
        <v>234</v>
      </c>
      <c r="AN44276" s="94">
        <v>875</v>
      </c>
      <c r="AQ44276" s="94">
        <v>234</v>
      </c>
      <c r="AS44276" s="94">
        <v>510</v>
      </c>
      <c r="AT44276" s="94">
        <v>340</v>
      </c>
      <c r="AU44276" s="94">
        <v>180</v>
      </c>
    </row>
    <row r="44277" spans="1:47">
      <c r="A44277" s="85" t="s">
        <v>89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81</v>
      </c>
      <c r="H44277" s="94">
        <v>81</v>
      </c>
      <c r="I44277" s="94">
        <v>82</v>
      </c>
      <c r="J44277" s="94">
        <v>980</v>
      </c>
      <c r="K44277" s="94">
        <v>898</v>
      </c>
      <c r="O44277" s="94">
        <v>82</v>
      </c>
      <c r="P44277" s="94">
        <v>980</v>
      </c>
      <c r="Q44277" s="94">
        <v>898</v>
      </c>
      <c r="V44277" s="94">
        <v>758</v>
      </c>
      <c r="Y44277" s="94">
        <v>222</v>
      </c>
      <c r="AN44277" s="94">
        <v>758</v>
      </c>
      <c r="AQ44277" s="94">
        <v>222</v>
      </c>
      <c r="AS44277" s="94">
        <v>520</v>
      </c>
      <c r="AT44277" s="94">
        <v>285</v>
      </c>
      <c r="AU44277" s="94">
        <v>93</v>
      </c>
    </row>
    <row r="44278" spans="1:47">
      <c r="A44278" s="85" t="s">
        <v>89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81</v>
      </c>
      <c r="H44278" s="94">
        <v>80</v>
      </c>
      <c r="I44278" s="94">
        <v>76</v>
      </c>
      <c r="J44278" s="94">
        <v>946</v>
      </c>
      <c r="K44278" s="94">
        <v>870</v>
      </c>
      <c r="O44278" s="94">
        <v>76</v>
      </c>
      <c r="P44278" s="94">
        <v>946</v>
      </c>
      <c r="Q44278" s="94">
        <v>870</v>
      </c>
      <c r="V44278" s="94">
        <v>750</v>
      </c>
      <c r="Y44278" s="94">
        <v>196</v>
      </c>
      <c r="AN44278" s="94">
        <v>750</v>
      </c>
      <c r="AQ44278" s="94">
        <v>196</v>
      </c>
      <c r="AS44278" s="94">
        <v>484</v>
      </c>
      <c r="AT44278" s="94">
        <v>299</v>
      </c>
      <c r="AU44278" s="94">
        <v>87</v>
      </c>
    </row>
    <row r="44279" spans="1:47">
      <c r="A44279" s="85" t="s">
        <v>89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81</v>
      </c>
      <c r="H44279" s="94">
        <v>80</v>
      </c>
      <c r="I44279" s="94">
        <v>73</v>
      </c>
      <c r="J44279" s="94">
        <v>845</v>
      </c>
      <c r="K44279" s="94">
        <v>772</v>
      </c>
      <c r="O44279" s="94">
        <v>73</v>
      </c>
      <c r="P44279" s="94">
        <v>845</v>
      </c>
      <c r="Q44279" s="94">
        <v>772</v>
      </c>
      <c r="V44279" s="94">
        <v>660</v>
      </c>
      <c r="Y44279" s="94">
        <v>185</v>
      </c>
      <c r="AN44279" s="94">
        <v>660</v>
      </c>
      <c r="AQ44279" s="94">
        <v>185</v>
      </c>
      <c r="AS44279" s="94">
        <v>429</v>
      </c>
      <c r="AT44279" s="94">
        <v>328</v>
      </c>
      <c r="AU44279" s="94">
        <v>15</v>
      </c>
    </row>
    <row r="44280" spans="1:47">
      <c r="A44280" s="85" t="s">
        <v>89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81</v>
      </c>
      <c r="H44280" s="94">
        <v>65</v>
      </c>
      <c r="I44280" s="94">
        <v>72</v>
      </c>
      <c r="J44280" s="94">
        <v>733</v>
      </c>
      <c r="K44280" s="94">
        <v>661</v>
      </c>
      <c r="O44280" s="94">
        <v>72</v>
      </c>
      <c r="P44280" s="94">
        <v>733</v>
      </c>
      <c r="Q44280" s="94">
        <v>661</v>
      </c>
      <c r="V44280" s="94">
        <v>549</v>
      </c>
      <c r="Y44280" s="94">
        <v>184</v>
      </c>
      <c r="AN44280" s="94">
        <v>549</v>
      </c>
      <c r="AQ44280" s="94">
        <v>184</v>
      </c>
      <c r="AS44280" s="94">
        <v>357</v>
      </c>
      <c r="AT44280" s="94">
        <v>277</v>
      </c>
      <c r="AU44280" s="94">
        <v>27</v>
      </c>
    </row>
    <row r="44281" spans="1:47">
      <c r="A44281" s="85" t="s">
        <v>89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81</v>
      </c>
      <c r="H44281" s="94">
        <v>58</v>
      </c>
      <c r="I44281" s="94">
        <v>70</v>
      </c>
      <c r="J44281" s="94">
        <v>714</v>
      </c>
      <c r="K44281" s="94">
        <v>644</v>
      </c>
      <c r="O44281" s="94">
        <v>70</v>
      </c>
      <c r="P44281" s="94">
        <v>714</v>
      </c>
      <c r="Q44281" s="94">
        <v>644</v>
      </c>
      <c r="V44281" s="94">
        <v>535</v>
      </c>
      <c r="Y44281" s="94">
        <v>179</v>
      </c>
      <c r="AN44281" s="94">
        <v>535</v>
      </c>
      <c r="AQ44281" s="94">
        <v>179</v>
      </c>
      <c r="AS44281" s="94">
        <v>339</v>
      </c>
      <c r="AT44281" s="94">
        <v>253</v>
      </c>
      <c r="AU44281" s="94">
        <v>52</v>
      </c>
    </row>
    <row r="44282" spans="1:47">
      <c r="A44282" s="85" t="s">
        <v>89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81</v>
      </c>
      <c r="H44282" s="94">
        <v>56</v>
      </c>
      <c r="I44282" s="94">
        <v>58</v>
      </c>
      <c r="J44282" s="94">
        <v>687</v>
      </c>
      <c r="K44282" s="94">
        <v>629</v>
      </c>
      <c r="O44282" s="94">
        <v>58</v>
      </c>
      <c r="P44282" s="94">
        <v>687</v>
      </c>
      <c r="Q44282" s="94">
        <v>629</v>
      </c>
      <c r="V44282" s="94">
        <v>512</v>
      </c>
      <c r="Y44282" s="94">
        <v>175</v>
      </c>
      <c r="AN44282" s="94">
        <v>512</v>
      </c>
      <c r="AQ44282" s="94">
        <v>175</v>
      </c>
      <c r="AS44282" s="94">
        <v>304</v>
      </c>
      <c r="AT44282" s="94">
        <v>261</v>
      </c>
      <c r="AU44282" s="94">
        <v>64</v>
      </c>
    </row>
    <row r="44283" spans="1:47">
      <c r="A44283" s="85" t="s">
        <v>89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81</v>
      </c>
      <c r="H44283" s="94">
        <v>57</v>
      </c>
      <c r="I44283" s="94">
        <v>64</v>
      </c>
      <c r="J44283" s="94">
        <v>684</v>
      </c>
      <c r="K44283" s="94">
        <v>620</v>
      </c>
      <c r="O44283" s="94">
        <v>64</v>
      </c>
      <c r="P44283" s="94">
        <v>684</v>
      </c>
      <c r="Q44283" s="94">
        <v>620</v>
      </c>
      <c r="V44283" s="94">
        <v>511</v>
      </c>
      <c r="Y44283" s="94">
        <v>173</v>
      </c>
      <c r="AN44283" s="94">
        <v>511</v>
      </c>
      <c r="AQ44283" s="94">
        <v>173</v>
      </c>
      <c r="AS44283" s="94">
        <v>337</v>
      </c>
      <c r="AT44283" s="94">
        <v>257</v>
      </c>
      <c r="AU44283" s="94">
        <v>26</v>
      </c>
    </row>
    <row r="44284" spans="1:47">
      <c r="A44284" s="85" t="s">
        <v>89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81</v>
      </c>
      <c r="H44284" s="94">
        <v>49</v>
      </c>
      <c r="I44284" s="94">
        <v>58</v>
      </c>
      <c r="J44284" s="94">
        <v>670</v>
      </c>
      <c r="K44284" s="94">
        <v>612</v>
      </c>
      <c r="O44284" s="94">
        <v>58</v>
      </c>
      <c r="P44284" s="94">
        <v>670</v>
      </c>
      <c r="Q44284" s="94">
        <v>612</v>
      </c>
      <c r="V44284" s="94">
        <v>497</v>
      </c>
      <c r="Y44284" s="94">
        <v>173</v>
      </c>
      <c r="AN44284" s="94">
        <v>497</v>
      </c>
      <c r="AQ44284" s="94">
        <v>173</v>
      </c>
      <c r="AS44284" s="94">
        <v>348</v>
      </c>
      <c r="AT44284" s="94">
        <v>249</v>
      </c>
      <c r="AU44284" s="94">
        <v>15</v>
      </c>
    </row>
    <row r="44285" spans="1:47">
      <c r="A44285" s="85" t="s">
        <v>89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81</v>
      </c>
      <c r="H44285" s="94">
        <v>51</v>
      </c>
      <c r="I44285" s="94">
        <v>49</v>
      </c>
      <c r="J44285" s="94">
        <v>655</v>
      </c>
      <c r="K44285" s="94">
        <v>606</v>
      </c>
      <c r="O44285" s="94">
        <v>49</v>
      </c>
      <c r="P44285" s="94">
        <v>655</v>
      </c>
      <c r="Q44285" s="94">
        <v>606</v>
      </c>
      <c r="V44285" s="94">
        <v>483</v>
      </c>
      <c r="Y44285" s="94">
        <v>172</v>
      </c>
      <c r="AN44285" s="94">
        <v>483</v>
      </c>
      <c r="AQ44285" s="94">
        <v>172</v>
      </c>
      <c r="AS44285" s="94">
        <v>376</v>
      </c>
      <c r="AT44285" s="94">
        <v>249</v>
      </c>
      <c r="AU44285" s="94">
        <v>-19</v>
      </c>
    </row>
    <row r="44286" spans="1:47">
      <c r="A44286" s="85" t="s">
        <v>89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81</v>
      </c>
      <c r="H44286" s="94">
        <v>51</v>
      </c>
      <c r="I44286" s="94">
        <v>57</v>
      </c>
      <c r="J44286" s="94">
        <v>666</v>
      </c>
      <c r="K44286" s="94">
        <v>609</v>
      </c>
      <c r="O44286" s="94">
        <v>57</v>
      </c>
      <c r="P44286" s="94">
        <v>666</v>
      </c>
      <c r="Q44286" s="94">
        <v>609</v>
      </c>
      <c r="V44286" s="94">
        <v>497</v>
      </c>
      <c r="Y44286" s="94">
        <v>169</v>
      </c>
      <c r="AN44286" s="94">
        <v>497</v>
      </c>
      <c r="AQ44286" s="94">
        <v>169</v>
      </c>
      <c r="AS44286" s="94">
        <v>379</v>
      </c>
      <c r="AT44286" s="94">
        <v>262</v>
      </c>
      <c r="AU44286" s="94">
        <v>-32</v>
      </c>
    </row>
    <row r="44287" spans="1:47">
      <c r="A44287" s="85" t="s">
        <v>89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81</v>
      </c>
      <c r="H44287" s="94">
        <v>52</v>
      </c>
      <c r="I44287" s="94">
        <v>44</v>
      </c>
      <c r="J44287" s="94">
        <v>699</v>
      </c>
      <c r="K44287" s="94">
        <v>655</v>
      </c>
      <c r="O44287" s="94">
        <v>44</v>
      </c>
      <c r="P44287" s="94">
        <v>699</v>
      </c>
      <c r="Q44287" s="94">
        <v>655</v>
      </c>
      <c r="V44287" s="94">
        <v>533</v>
      </c>
      <c r="Y44287" s="94">
        <v>166</v>
      </c>
      <c r="AN44287" s="94">
        <v>533</v>
      </c>
      <c r="AQ44287" s="94">
        <v>166</v>
      </c>
      <c r="AS44287" s="94">
        <v>406</v>
      </c>
      <c r="AT44287" s="94">
        <v>285</v>
      </c>
      <c r="AU44287" s="94">
        <v>-36</v>
      </c>
    </row>
    <row r="44288" spans="1:47">
      <c r="A44288" s="85" t="s">
        <v>89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81</v>
      </c>
      <c r="H44288" s="94">
        <v>58</v>
      </c>
      <c r="I44288" s="94">
        <v>55</v>
      </c>
      <c r="J44288" s="94">
        <v>700</v>
      </c>
      <c r="K44288" s="94">
        <v>645</v>
      </c>
      <c r="O44288" s="94">
        <v>55</v>
      </c>
      <c r="P44288" s="94">
        <v>700</v>
      </c>
      <c r="Q44288" s="94">
        <v>645</v>
      </c>
      <c r="V44288" s="94">
        <v>534</v>
      </c>
      <c r="Y44288" s="94">
        <v>166</v>
      </c>
      <c r="AN44288" s="94">
        <v>534</v>
      </c>
      <c r="AQ44288" s="94">
        <v>166</v>
      </c>
      <c r="AS44288" s="94">
        <v>417</v>
      </c>
      <c r="AT44288" s="94">
        <v>260</v>
      </c>
      <c r="AU44288" s="94">
        <v>-32</v>
      </c>
    </row>
    <row r="44289" spans="1:47">
      <c r="A44289" s="85" t="s">
        <v>89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81</v>
      </c>
      <c r="H44289" s="94">
        <v>57</v>
      </c>
      <c r="I44289" s="94">
        <v>57</v>
      </c>
      <c r="J44289" s="94">
        <v>701</v>
      </c>
      <c r="K44289" s="94">
        <v>644</v>
      </c>
      <c r="O44289" s="94">
        <v>57</v>
      </c>
      <c r="P44289" s="94">
        <v>701</v>
      </c>
      <c r="Q44289" s="94">
        <v>644</v>
      </c>
      <c r="V44289" s="94">
        <v>532</v>
      </c>
      <c r="Y44289" s="94">
        <v>169</v>
      </c>
      <c r="AN44289" s="94">
        <v>532</v>
      </c>
      <c r="AQ44289" s="94">
        <v>169</v>
      </c>
      <c r="AS44289" s="94">
        <v>410</v>
      </c>
      <c r="AT44289" s="94">
        <v>269</v>
      </c>
      <c r="AU44289" s="94">
        <v>-35</v>
      </c>
    </row>
    <row r="44290" spans="1:47">
      <c r="A44290" s="85" t="s">
        <v>89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81</v>
      </c>
      <c r="H44290" s="94">
        <v>63</v>
      </c>
      <c r="I44290" s="94">
        <v>61</v>
      </c>
      <c r="J44290" s="94">
        <v>704</v>
      </c>
      <c r="K44290" s="94">
        <v>643</v>
      </c>
      <c r="O44290" s="94">
        <v>61</v>
      </c>
      <c r="P44290" s="94">
        <v>704</v>
      </c>
      <c r="Q44290" s="94">
        <v>643</v>
      </c>
      <c r="V44290" s="94">
        <v>533</v>
      </c>
      <c r="Y44290" s="94">
        <v>171</v>
      </c>
      <c r="AN44290" s="94">
        <v>533</v>
      </c>
      <c r="AQ44290" s="94">
        <v>171</v>
      </c>
      <c r="AS44290" s="94">
        <v>379</v>
      </c>
      <c r="AT44290" s="94">
        <v>313</v>
      </c>
      <c r="AU44290" s="94">
        <v>-49</v>
      </c>
    </row>
    <row r="44291" spans="1:47">
      <c r="A44291" s="85" t="s">
        <v>89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81</v>
      </c>
      <c r="H44291" s="94">
        <v>70</v>
      </c>
      <c r="I44291" s="94">
        <v>64</v>
      </c>
      <c r="J44291" s="94">
        <v>688</v>
      </c>
      <c r="K44291" s="94">
        <v>624</v>
      </c>
      <c r="O44291" s="94">
        <v>64</v>
      </c>
      <c r="P44291" s="94">
        <v>688</v>
      </c>
      <c r="Q44291" s="94">
        <v>624</v>
      </c>
      <c r="V44291" s="94">
        <v>509</v>
      </c>
      <c r="Y44291" s="94">
        <v>179</v>
      </c>
      <c r="AN44291" s="94">
        <v>509</v>
      </c>
      <c r="AQ44291" s="94">
        <v>179</v>
      </c>
      <c r="AS44291" s="94">
        <v>340</v>
      </c>
      <c r="AT44291" s="94">
        <v>311</v>
      </c>
      <c r="AU44291" s="94">
        <v>-27</v>
      </c>
    </row>
    <row r="44292" spans="1:47">
      <c r="A44292" s="85" t="s">
        <v>89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81</v>
      </c>
      <c r="H44292" s="94">
        <v>78</v>
      </c>
      <c r="I44292" s="94">
        <v>71</v>
      </c>
      <c r="J44292" s="94">
        <v>757</v>
      </c>
      <c r="K44292" s="94">
        <v>686</v>
      </c>
      <c r="O44292" s="94">
        <v>71</v>
      </c>
      <c r="P44292" s="94">
        <v>757</v>
      </c>
      <c r="Q44292" s="94">
        <v>686</v>
      </c>
      <c r="V44292" s="94">
        <v>558</v>
      </c>
      <c r="Y44292" s="94">
        <v>199</v>
      </c>
      <c r="AN44292" s="94">
        <v>558</v>
      </c>
      <c r="AQ44292" s="94">
        <v>199</v>
      </c>
      <c r="AS44292" s="94">
        <v>349</v>
      </c>
      <c r="AT44292" s="94">
        <v>335</v>
      </c>
      <c r="AU44292" s="94">
        <v>2</v>
      </c>
    </row>
    <row r="44293" spans="1:47">
      <c r="A44293" s="85" t="s">
        <v>89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81</v>
      </c>
      <c r="H44293" s="94">
        <v>80</v>
      </c>
      <c r="I44293" s="94">
        <v>67</v>
      </c>
      <c r="J44293" s="94">
        <v>781</v>
      </c>
      <c r="K44293" s="94">
        <v>714</v>
      </c>
      <c r="O44293" s="94">
        <v>67</v>
      </c>
      <c r="P44293" s="94">
        <v>781</v>
      </c>
      <c r="Q44293" s="94">
        <v>714</v>
      </c>
      <c r="V44293" s="94">
        <v>575</v>
      </c>
      <c r="Y44293" s="94">
        <v>206</v>
      </c>
      <c r="AN44293" s="94">
        <v>575</v>
      </c>
      <c r="AQ44293" s="94">
        <v>206</v>
      </c>
      <c r="AS44293" s="94">
        <v>358</v>
      </c>
      <c r="AT44293" s="94">
        <v>335</v>
      </c>
      <c r="AU44293" s="94">
        <v>21</v>
      </c>
    </row>
    <row r="44294" spans="1:47">
      <c r="A44294" s="85" t="s">
        <v>89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81</v>
      </c>
      <c r="H44294" s="94">
        <v>84</v>
      </c>
      <c r="I44294" s="94">
        <v>79</v>
      </c>
      <c r="J44294" s="94">
        <v>841</v>
      </c>
      <c r="K44294" s="94">
        <v>762</v>
      </c>
      <c r="O44294" s="94">
        <v>79</v>
      </c>
      <c r="P44294" s="94">
        <v>841</v>
      </c>
      <c r="Q44294" s="94">
        <v>762</v>
      </c>
      <c r="V44294" s="94">
        <v>609</v>
      </c>
      <c r="Y44294" s="94">
        <v>232</v>
      </c>
      <c r="AN44294" s="94">
        <v>609</v>
      </c>
      <c r="AQ44294" s="94">
        <v>232</v>
      </c>
      <c r="AS44294" s="94">
        <v>389</v>
      </c>
      <c r="AT44294" s="94">
        <v>350</v>
      </c>
      <c r="AU44294" s="94">
        <v>23</v>
      </c>
    </row>
    <row r="44295" spans="1:47">
      <c r="A44295" s="85" t="s">
        <v>89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81</v>
      </c>
      <c r="H44295" s="94">
        <v>88</v>
      </c>
      <c r="I44295" s="94">
        <v>78</v>
      </c>
      <c r="J44295" s="94">
        <v>1174</v>
      </c>
      <c r="K44295" s="94">
        <v>1096</v>
      </c>
      <c r="O44295" s="94">
        <v>78</v>
      </c>
      <c r="P44295" s="94">
        <v>1174</v>
      </c>
      <c r="Q44295" s="94">
        <v>1096</v>
      </c>
      <c r="V44295" s="94">
        <v>939</v>
      </c>
      <c r="Y44295" s="94">
        <v>235</v>
      </c>
      <c r="AN44295" s="94">
        <v>939</v>
      </c>
      <c r="AQ44295" s="94">
        <v>235</v>
      </c>
      <c r="AS44295" s="94">
        <v>516</v>
      </c>
      <c r="AT44295" s="94">
        <v>406</v>
      </c>
      <c r="AU44295" s="94">
        <v>174</v>
      </c>
    </row>
    <row r="44296" spans="1:47">
      <c r="A44296" s="85" t="s">
        <v>89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81</v>
      </c>
      <c r="H44296" s="94">
        <v>89</v>
      </c>
      <c r="I44296" s="94">
        <v>82</v>
      </c>
      <c r="J44296" s="94">
        <v>1535</v>
      </c>
      <c r="K44296" s="94">
        <v>1453</v>
      </c>
      <c r="O44296" s="94">
        <v>82</v>
      </c>
      <c r="P44296" s="94">
        <v>1535</v>
      </c>
      <c r="Q44296" s="94">
        <v>1453</v>
      </c>
      <c r="V44296" s="94">
        <v>1301</v>
      </c>
      <c r="Y44296" s="94">
        <v>234</v>
      </c>
      <c r="AN44296" s="94">
        <v>1301</v>
      </c>
      <c r="AQ44296" s="94">
        <v>234</v>
      </c>
      <c r="AS44296" s="94">
        <v>589</v>
      </c>
      <c r="AT44296" s="94">
        <v>517</v>
      </c>
      <c r="AU44296" s="94">
        <v>347</v>
      </c>
    </row>
    <row r="44297" spans="1:47">
      <c r="A44297" s="85" t="s">
        <v>89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81</v>
      </c>
      <c r="H44297" s="94">
        <v>86</v>
      </c>
      <c r="I44297" s="94">
        <v>88</v>
      </c>
      <c r="J44297" s="94">
        <v>1546</v>
      </c>
      <c r="K44297" s="94">
        <v>1458</v>
      </c>
      <c r="O44297" s="94">
        <v>88</v>
      </c>
      <c r="P44297" s="94">
        <v>1546</v>
      </c>
      <c r="Q44297" s="94">
        <v>1458</v>
      </c>
      <c r="V44297" s="94">
        <v>1311</v>
      </c>
      <c r="Y44297" s="94">
        <v>235</v>
      </c>
      <c r="AN44297" s="94">
        <v>1311</v>
      </c>
      <c r="AQ44297" s="94">
        <v>235</v>
      </c>
      <c r="AS44297" s="94">
        <v>627</v>
      </c>
      <c r="AT44297" s="94">
        <v>483</v>
      </c>
      <c r="AU44297" s="94">
        <v>348</v>
      </c>
    </row>
    <row r="44298" spans="1:47">
      <c r="A44298" s="85" t="s">
        <v>89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81</v>
      </c>
      <c r="H44298" s="94">
        <v>84</v>
      </c>
      <c r="I44298" s="94">
        <v>80</v>
      </c>
      <c r="J44298" s="94">
        <v>1542</v>
      </c>
      <c r="K44298" s="94">
        <v>1462</v>
      </c>
      <c r="O44298" s="94">
        <v>80</v>
      </c>
      <c r="P44298" s="94">
        <v>1542</v>
      </c>
      <c r="Q44298" s="94">
        <v>1462</v>
      </c>
      <c r="V44298" s="94">
        <v>1307</v>
      </c>
      <c r="Y44298" s="94">
        <v>235</v>
      </c>
      <c r="AN44298" s="94">
        <v>1307</v>
      </c>
      <c r="AQ44298" s="94">
        <v>235</v>
      </c>
      <c r="AS44298" s="94">
        <v>623</v>
      </c>
      <c r="AT44298" s="94">
        <v>456</v>
      </c>
      <c r="AU44298" s="94">
        <v>383</v>
      </c>
    </row>
    <row r="44299" spans="1:47">
      <c r="A44299" s="85" t="s">
        <v>89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81</v>
      </c>
      <c r="H44299" s="94">
        <v>85</v>
      </c>
      <c r="I44299" s="94">
        <v>74</v>
      </c>
      <c r="J44299" s="94">
        <v>1534</v>
      </c>
      <c r="K44299" s="94">
        <v>1460</v>
      </c>
      <c r="O44299" s="94">
        <v>74</v>
      </c>
      <c r="P44299" s="94">
        <v>1534</v>
      </c>
      <c r="Q44299" s="94">
        <v>1460</v>
      </c>
      <c r="V44299" s="94">
        <v>1299</v>
      </c>
      <c r="Y44299" s="94">
        <v>235</v>
      </c>
      <c r="AN44299" s="94">
        <v>1299</v>
      </c>
      <c r="AQ44299" s="94">
        <v>235</v>
      </c>
      <c r="AS44299" s="94">
        <v>600</v>
      </c>
      <c r="AT44299" s="94">
        <v>450</v>
      </c>
      <c r="AU44299" s="94">
        <v>410</v>
      </c>
    </row>
    <row r="44300" spans="1:47">
      <c r="A44300" s="85" t="s">
        <v>89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81</v>
      </c>
      <c r="H44300" s="94">
        <v>78</v>
      </c>
      <c r="I44300" s="94">
        <v>77</v>
      </c>
      <c r="J44300" s="94">
        <v>1188</v>
      </c>
      <c r="K44300" s="94">
        <v>1111</v>
      </c>
      <c r="O44300" s="94">
        <v>77</v>
      </c>
      <c r="P44300" s="94">
        <v>1188</v>
      </c>
      <c r="Q44300" s="94">
        <v>1111</v>
      </c>
      <c r="V44300" s="94">
        <v>953</v>
      </c>
      <c r="Y44300" s="94">
        <v>235</v>
      </c>
      <c r="AN44300" s="94">
        <v>953</v>
      </c>
      <c r="AQ44300" s="94">
        <v>235</v>
      </c>
      <c r="AS44300" s="94">
        <v>511</v>
      </c>
      <c r="AT44300" s="94">
        <v>360</v>
      </c>
      <c r="AU44300" s="94">
        <v>240</v>
      </c>
    </row>
    <row r="44301" spans="1:47">
      <c r="A44301" s="85" t="s">
        <v>89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81</v>
      </c>
      <c r="H44301" s="94">
        <v>76</v>
      </c>
      <c r="I44301" s="94">
        <v>77</v>
      </c>
      <c r="J44301" s="94">
        <v>954</v>
      </c>
      <c r="K44301" s="94">
        <v>877</v>
      </c>
      <c r="O44301" s="94">
        <v>77</v>
      </c>
      <c r="P44301" s="94">
        <v>954</v>
      </c>
      <c r="Q44301" s="94">
        <v>877</v>
      </c>
      <c r="V44301" s="94">
        <v>719</v>
      </c>
      <c r="Y44301" s="94">
        <v>235</v>
      </c>
      <c r="AN44301" s="94">
        <v>719</v>
      </c>
      <c r="AQ44301" s="94">
        <v>235</v>
      </c>
      <c r="AS44301" s="94">
        <v>370</v>
      </c>
      <c r="AT44301" s="94">
        <v>345</v>
      </c>
      <c r="AU44301" s="94">
        <v>162</v>
      </c>
    </row>
    <row r="44302" spans="1:47">
      <c r="A44302" s="85" t="s">
        <v>89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81</v>
      </c>
      <c r="H44302" s="94">
        <v>77</v>
      </c>
      <c r="I44302" s="94">
        <v>74</v>
      </c>
      <c r="J44302" s="94">
        <v>932</v>
      </c>
      <c r="K44302" s="94">
        <v>858</v>
      </c>
      <c r="O44302" s="94">
        <v>74</v>
      </c>
      <c r="P44302" s="94">
        <v>932</v>
      </c>
      <c r="Q44302" s="94">
        <v>858</v>
      </c>
      <c r="V44302" s="94">
        <v>719</v>
      </c>
      <c r="Y44302" s="94">
        <v>213</v>
      </c>
      <c r="AN44302" s="94">
        <v>719</v>
      </c>
      <c r="AQ44302" s="94">
        <v>213</v>
      </c>
      <c r="AS44302" s="94">
        <v>370</v>
      </c>
      <c r="AT44302" s="94">
        <v>336</v>
      </c>
      <c r="AU44302" s="94">
        <v>152</v>
      </c>
    </row>
    <row r="44303" spans="1:47">
      <c r="A44303" s="85" t="s">
        <v>89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81</v>
      </c>
      <c r="H44303" s="94">
        <v>65</v>
      </c>
      <c r="I44303" s="94">
        <v>72</v>
      </c>
      <c r="J44303" s="94">
        <v>856</v>
      </c>
      <c r="K44303" s="94">
        <v>784</v>
      </c>
      <c r="O44303" s="94">
        <v>72</v>
      </c>
      <c r="P44303" s="94">
        <v>856</v>
      </c>
      <c r="Q44303" s="94">
        <v>784</v>
      </c>
      <c r="V44303" s="94">
        <v>650</v>
      </c>
      <c r="Y44303" s="94">
        <v>206</v>
      </c>
      <c r="AN44303" s="94">
        <v>650</v>
      </c>
      <c r="AQ44303" s="94">
        <v>206</v>
      </c>
      <c r="AS44303" s="94">
        <v>308</v>
      </c>
      <c r="AT44303" s="94">
        <v>322</v>
      </c>
      <c r="AU44303" s="94">
        <v>154</v>
      </c>
    </row>
    <row r="44304" spans="1:47">
      <c r="A44304" s="85" t="s">
        <v>89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81</v>
      </c>
      <c r="H44304" s="94">
        <v>65</v>
      </c>
      <c r="I44304" s="94">
        <v>68</v>
      </c>
      <c r="J44304" s="94">
        <v>786</v>
      </c>
      <c r="K44304" s="94">
        <v>718</v>
      </c>
      <c r="O44304" s="94">
        <v>68</v>
      </c>
      <c r="P44304" s="94">
        <v>786</v>
      </c>
      <c r="Q44304" s="94">
        <v>718</v>
      </c>
      <c r="V44304" s="94">
        <v>592</v>
      </c>
      <c r="Y44304" s="94">
        <v>194</v>
      </c>
      <c r="AN44304" s="94">
        <v>592</v>
      </c>
      <c r="AQ44304" s="94">
        <v>194</v>
      </c>
      <c r="AS44304" s="94">
        <v>251</v>
      </c>
      <c r="AT44304" s="94">
        <v>337</v>
      </c>
      <c r="AU44304" s="94">
        <v>130</v>
      </c>
    </row>
    <row r="44305" spans="1:47">
      <c r="A44305" s="85" t="s">
        <v>89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81</v>
      </c>
      <c r="H44305" s="94">
        <v>56</v>
      </c>
      <c r="I44305" s="94">
        <v>62</v>
      </c>
      <c r="J44305" s="94">
        <v>728</v>
      </c>
      <c r="K44305" s="94">
        <v>666</v>
      </c>
      <c r="O44305" s="94">
        <v>62</v>
      </c>
      <c r="P44305" s="94">
        <v>728</v>
      </c>
      <c r="Q44305" s="94">
        <v>666</v>
      </c>
      <c r="V44305" s="94">
        <v>546</v>
      </c>
      <c r="Y44305" s="94">
        <v>182</v>
      </c>
      <c r="AN44305" s="94">
        <v>546</v>
      </c>
      <c r="AQ44305" s="94">
        <v>182</v>
      </c>
      <c r="AS44305" s="94">
        <v>198</v>
      </c>
      <c r="AT44305" s="94">
        <v>323</v>
      </c>
      <c r="AU44305" s="94">
        <v>145</v>
      </c>
    </row>
    <row r="44306" spans="1:47">
      <c r="A44306" s="85" t="s">
        <v>89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81</v>
      </c>
      <c r="H44306" s="94">
        <v>68</v>
      </c>
      <c r="I44306" s="94">
        <v>56</v>
      </c>
      <c r="J44306" s="94">
        <v>710</v>
      </c>
      <c r="K44306" s="94">
        <v>654</v>
      </c>
      <c r="O44306" s="94">
        <v>56</v>
      </c>
      <c r="P44306" s="94">
        <v>710</v>
      </c>
      <c r="Q44306" s="94">
        <v>654</v>
      </c>
      <c r="V44306" s="94">
        <v>536</v>
      </c>
      <c r="Y44306" s="94">
        <v>174</v>
      </c>
      <c r="AN44306" s="94">
        <v>536</v>
      </c>
      <c r="AQ44306" s="94">
        <v>174</v>
      </c>
      <c r="AS44306" s="94">
        <v>213</v>
      </c>
      <c r="AT44306" s="94">
        <v>303</v>
      </c>
      <c r="AU44306" s="94">
        <v>138</v>
      </c>
    </row>
    <row r="44307" spans="1:47">
      <c r="A44307" s="85" t="s">
        <v>89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81</v>
      </c>
      <c r="H44307" s="94">
        <v>69</v>
      </c>
      <c r="I44307" s="94">
        <v>73</v>
      </c>
      <c r="J44307" s="94">
        <v>710</v>
      </c>
      <c r="K44307" s="94">
        <v>637</v>
      </c>
      <c r="O44307" s="94">
        <v>73</v>
      </c>
      <c r="P44307" s="94">
        <v>710</v>
      </c>
      <c r="Q44307" s="94">
        <v>637</v>
      </c>
      <c r="V44307" s="94">
        <v>536</v>
      </c>
      <c r="Y44307" s="94">
        <v>174</v>
      </c>
      <c r="AN44307" s="94">
        <v>536</v>
      </c>
      <c r="AQ44307" s="94">
        <v>174</v>
      </c>
      <c r="AS44307" s="94">
        <v>228</v>
      </c>
      <c r="AT44307" s="94">
        <v>288</v>
      </c>
      <c r="AU44307" s="94">
        <v>121</v>
      </c>
    </row>
    <row r="44308" spans="1:47">
      <c r="A44308" s="85" t="s">
        <v>89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81</v>
      </c>
      <c r="H44308" s="94">
        <v>70</v>
      </c>
      <c r="I44308" s="94">
        <v>60</v>
      </c>
      <c r="J44308" s="94">
        <v>703</v>
      </c>
      <c r="K44308" s="94">
        <v>643</v>
      </c>
      <c r="O44308" s="94">
        <v>60</v>
      </c>
      <c r="P44308" s="94">
        <v>703</v>
      </c>
      <c r="Q44308" s="94">
        <v>643</v>
      </c>
      <c r="V44308" s="94">
        <v>530</v>
      </c>
      <c r="Y44308" s="94">
        <v>173</v>
      </c>
      <c r="AN44308" s="94">
        <v>530</v>
      </c>
      <c r="AQ44308" s="94">
        <v>173</v>
      </c>
      <c r="AS44308" s="94">
        <v>229</v>
      </c>
      <c r="AT44308" s="94">
        <v>277</v>
      </c>
      <c r="AU44308" s="94">
        <v>137</v>
      </c>
    </row>
    <row r="44309" spans="1:47">
      <c r="A44309" s="85" t="s">
        <v>89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81</v>
      </c>
      <c r="H44309" s="94">
        <v>66</v>
      </c>
      <c r="I44309" s="94">
        <v>55</v>
      </c>
      <c r="J44309" s="94">
        <v>653</v>
      </c>
      <c r="K44309" s="94">
        <v>598</v>
      </c>
      <c r="O44309" s="94">
        <v>55</v>
      </c>
      <c r="P44309" s="94">
        <v>653</v>
      </c>
      <c r="Q44309" s="94">
        <v>598</v>
      </c>
      <c r="V44309" s="94">
        <v>483</v>
      </c>
      <c r="Y44309" s="94">
        <v>170</v>
      </c>
      <c r="AN44309" s="94">
        <v>483</v>
      </c>
      <c r="AQ44309" s="94">
        <v>170</v>
      </c>
      <c r="AS44309" s="94">
        <v>236</v>
      </c>
      <c r="AT44309" s="94">
        <v>270</v>
      </c>
      <c r="AU44309" s="94">
        <v>92</v>
      </c>
    </row>
    <row r="44310" spans="1:47">
      <c r="A44310" s="85" t="s">
        <v>89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81</v>
      </c>
      <c r="H44310" s="94">
        <v>63</v>
      </c>
      <c r="I44310" s="94">
        <v>61</v>
      </c>
      <c r="J44310" s="94">
        <v>630</v>
      </c>
      <c r="K44310" s="94">
        <v>569</v>
      </c>
      <c r="O44310" s="94">
        <v>61</v>
      </c>
      <c r="P44310" s="94">
        <v>630</v>
      </c>
      <c r="Q44310" s="94">
        <v>569</v>
      </c>
      <c r="V44310" s="94">
        <v>459</v>
      </c>
      <c r="Y44310" s="94">
        <v>171</v>
      </c>
      <c r="AN44310" s="94">
        <v>459</v>
      </c>
      <c r="AQ44310" s="94">
        <v>171</v>
      </c>
      <c r="AS44310" s="94">
        <v>244</v>
      </c>
      <c r="AT44310" s="94">
        <v>259</v>
      </c>
      <c r="AU44310" s="94">
        <v>66</v>
      </c>
    </row>
    <row r="44311" spans="1:47">
      <c r="A44311" s="85" t="s">
        <v>89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81</v>
      </c>
      <c r="H44311" s="94">
        <v>70</v>
      </c>
      <c r="I44311" s="94">
        <v>62</v>
      </c>
      <c r="J44311" s="94">
        <v>715</v>
      </c>
      <c r="K44311" s="94">
        <v>653</v>
      </c>
      <c r="O44311" s="94">
        <v>62</v>
      </c>
      <c r="P44311" s="94">
        <v>715</v>
      </c>
      <c r="Q44311" s="94">
        <v>653</v>
      </c>
      <c r="V44311" s="94">
        <v>544</v>
      </c>
      <c r="Y44311" s="94">
        <v>171</v>
      </c>
      <c r="AN44311" s="94">
        <v>544</v>
      </c>
      <c r="AQ44311" s="94">
        <v>171</v>
      </c>
      <c r="AS44311" s="94">
        <v>314</v>
      </c>
      <c r="AT44311" s="94">
        <v>301</v>
      </c>
      <c r="AU44311" s="94">
        <v>38</v>
      </c>
    </row>
    <row r="44312" spans="1:47">
      <c r="A44312" s="85" t="s">
        <v>89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81</v>
      </c>
      <c r="H44312" s="94">
        <v>63</v>
      </c>
      <c r="I44312" s="94">
        <v>63</v>
      </c>
      <c r="J44312" s="94">
        <v>718</v>
      </c>
      <c r="K44312" s="94">
        <v>655</v>
      </c>
      <c r="O44312" s="94">
        <v>63</v>
      </c>
      <c r="P44312" s="94">
        <v>718</v>
      </c>
      <c r="Q44312" s="94">
        <v>655</v>
      </c>
      <c r="V44312" s="94">
        <v>544</v>
      </c>
      <c r="Y44312" s="94">
        <v>174</v>
      </c>
      <c r="AN44312" s="94">
        <v>544</v>
      </c>
      <c r="AQ44312" s="94">
        <v>174</v>
      </c>
      <c r="AS44312" s="94">
        <v>314</v>
      </c>
      <c r="AT44312" s="94">
        <v>303</v>
      </c>
      <c r="AU44312" s="94">
        <v>38</v>
      </c>
    </row>
    <row r="44313" spans="1:47">
      <c r="A44313" s="85" t="s">
        <v>89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81</v>
      </c>
      <c r="H44313" s="94">
        <v>77</v>
      </c>
      <c r="I44313" s="94">
        <v>65</v>
      </c>
      <c r="J44313" s="94">
        <v>723</v>
      </c>
      <c r="K44313" s="94">
        <v>658</v>
      </c>
      <c r="O44313" s="94">
        <v>65</v>
      </c>
      <c r="P44313" s="94">
        <v>723</v>
      </c>
      <c r="Q44313" s="94">
        <v>658</v>
      </c>
      <c r="V44313" s="94">
        <v>546</v>
      </c>
      <c r="Y44313" s="94">
        <v>177</v>
      </c>
      <c r="AN44313" s="94">
        <v>546</v>
      </c>
      <c r="AQ44313" s="94">
        <v>177</v>
      </c>
      <c r="AS44313" s="94">
        <v>315</v>
      </c>
      <c r="AT44313" s="94">
        <v>292</v>
      </c>
      <c r="AU44313" s="94">
        <v>51</v>
      </c>
    </row>
    <row r="44314" spans="1:47">
      <c r="A44314" s="85" t="s">
        <v>89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81</v>
      </c>
      <c r="H44314" s="94">
        <v>76</v>
      </c>
      <c r="I44314" s="94">
        <v>66</v>
      </c>
      <c r="J44314" s="94">
        <v>727</v>
      </c>
      <c r="K44314" s="94">
        <v>661</v>
      </c>
      <c r="O44314" s="94">
        <v>66</v>
      </c>
      <c r="P44314" s="94">
        <v>727</v>
      </c>
      <c r="Q44314" s="94">
        <v>661</v>
      </c>
      <c r="V44314" s="94">
        <v>546</v>
      </c>
      <c r="Y44314" s="94">
        <v>181</v>
      </c>
      <c r="AN44314" s="94">
        <v>546</v>
      </c>
      <c r="AQ44314" s="94">
        <v>181</v>
      </c>
      <c r="AS44314" s="94">
        <v>280</v>
      </c>
      <c r="AT44314" s="94">
        <v>306</v>
      </c>
      <c r="AU44314" s="94">
        <v>75</v>
      </c>
    </row>
    <row r="44315" spans="1:47">
      <c r="A44315" s="85" t="s">
        <v>89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81</v>
      </c>
      <c r="H44315" s="94">
        <v>87</v>
      </c>
      <c r="I44315" s="94">
        <v>78</v>
      </c>
      <c r="J44315" s="94">
        <v>702</v>
      </c>
      <c r="K44315" s="94">
        <v>624</v>
      </c>
      <c r="O44315" s="94">
        <v>78</v>
      </c>
      <c r="P44315" s="94">
        <v>702</v>
      </c>
      <c r="Q44315" s="94">
        <v>624</v>
      </c>
      <c r="V44315" s="94">
        <v>513</v>
      </c>
      <c r="Y44315" s="94">
        <v>189</v>
      </c>
      <c r="AN44315" s="94">
        <v>513</v>
      </c>
      <c r="AQ44315" s="94">
        <v>189</v>
      </c>
      <c r="AS44315" s="94">
        <v>283</v>
      </c>
      <c r="AT44315" s="94">
        <v>261</v>
      </c>
      <c r="AU44315" s="94">
        <v>80</v>
      </c>
    </row>
    <row r="44316" spans="1:47">
      <c r="A44316" s="85" t="s">
        <v>89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81</v>
      </c>
      <c r="H44316" s="94">
        <v>93</v>
      </c>
      <c r="I44316" s="94">
        <v>75</v>
      </c>
      <c r="J44316" s="94">
        <v>733</v>
      </c>
      <c r="K44316" s="94">
        <v>658</v>
      </c>
      <c r="O44316" s="94">
        <v>75</v>
      </c>
      <c r="P44316" s="94">
        <v>733</v>
      </c>
      <c r="Q44316" s="94">
        <v>658</v>
      </c>
      <c r="V44316" s="94">
        <v>516</v>
      </c>
      <c r="Y44316" s="94">
        <v>217</v>
      </c>
      <c r="AN44316" s="94">
        <v>516</v>
      </c>
      <c r="AQ44316" s="94">
        <v>217</v>
      </c>
      <c r="AS44316" s="94">
        <v>279</v>
      </c>
      <c r="AT44316" s="94">
        <v>259</v>
      </c>
      <c r="AU44316" s="94">
        <v>120</v>
      </c>
    </row>
    <row r="44317" spans="1:47">
      <c r="A44317" s="85" t="s">
        <v>89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81</v>
      </c>
      <c r="H44317" s="94">
        <v>99</v>
      </c>
      <c r="I44317" s="94">
        <v>91</v>
      </c>
      <c r="J44317" s="94">
        <v>890</v>
      </c>
      <c r="K44317" s="94">
        <v>799</v>
      </c>
      <c r="O44317" s="94">
        <v>91</v>
      </c>
      <c r="P44317" s="94">
        <v>890</v>
      </c>
      <c r="Q44317" s="94">
        <v>799</v>
      </c>
      <c r="V44317" s="94">
        <v>660</v>
      </c>
      <c r="Y44317" s="94">
        <v>230</v>
      </c>
      <c r="AN44317" s="94">
        <v>660</v>
      </c>
      <c r="AQ44317" s="94">
        <v>230</v>
      </c>
      <c r="AS44317" s="94">
        <v>362</v>
      </c>
      <c r="AT44317" s="94">
        <v>292</v>
      </c>
      <c r="AU44317" s="94">
        <v>145</v>
      </c>
    </row>
    <row r="44318" spans="1:47">
      <c r="A44318" s="85" t="s">
        <v>89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81</v>
      </c>
      <c r="H44318" s="94">
        <v>100</v>
      </c>
      <c r="I44318" s="94">
        <v>89</v>
      </c>
      <c r="J44318" s="94">
        <v>924</v>
      </c>
      <c r="K44318" s="94">
        <v>835</v>
      </c>
      <c r="O44318" s="94">
        <v>89</v>
      </c>
      <c r="P44318" s="94">
        <v>924</v>
      </c>
      <c r="Q44318" s="94">
        <v>835</v>
      </c>
      <c r="V44318" s="94">
        <v>689</v>
      </c>
      <c r="Y44318" s="94">
        <v>235</v>
      </c>
      <c r="AN44318" s="94">
        <v>689</v>
      </c>
      <c r="AQ44318" s="94">
        <v>235</v>
      </c>
      <c r="AS44318" s="94">
        <v>394</v>
      </c>
      <c r="AT44318" s="94">
        <v>291</v>
      </c>
      <c r="AU44318" s="94">
        <v>150</v>
      </c>
    </row>
    <row r="44319" spans="1:47">
      <c r="A44319" s="85" t="s">
        <v>89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81</v>
      </c>
      <c r="H44319" s="94">
        <v>104</v>
      </c>
      <c r="I44319" s="94">
        <v>94</v>
      </c>
      <c r="J44319" s="94">
        <v>1401</v>
      </c>
      <c r="K44319" s="94">
        <v>1307</v>
      </c>
      <c r="O44319" s="94">
        <v>94</v>
      </c>
      <c r="P44319" s="94">
        <v>1401</v>
      </c>
      <c r="Q44319" s="94">
        <v>1307</v>
      </c>
      <c r="V44319" s="94">
        <v>1167</v>
      </c>
      <c r="Y44319" s="94">
        <v>234</v>
      </c>
      <c r="AN44319" s="94">
        <v>1167</v>
      </c>
      <c r="AQ44319" s="94">
        <v>234</v>
      </c>
      <c r="AS44319" s="94">
        <v>557</v>
      </c>
      <c r="AT44319" s="94">
        <v>391</v>
      </c>
      <c r="AU44319" s="94">
        <v>359</v>
      </c>
    </row>
    <row r="44320" spans="1:47">
      <c r="A44320" s="85" t="s">
        <v>89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81</v>
      </c>
      <c r="H44320" s="94">
        <v>110</v>
      </c>
      <c r="I44320" s="94">
        <v>91</v>
      </c>
      <c r="J44320" s="94">
        <v>1530</v>
      </c>
      <c r="K44320" s="94">
        <v>1439</v>
      </c>
      <c r="O44320" s="94">
        <v>91</v>
      </c>
      <c r="P44320" s="94">
        <v>1530</v>
      </c>
      <c r="Q44320" s="94">
        <v>1439</v>
      </c>
      <c r="V44320" s="94">
        <v>1295</v>
      </c>
      <c r="Y44320" s="94">
        <v>235</v>
      </c>
      <c r="AN44320" s="94">
        <v>1295</v>
      </c>
      <c r="AQ44320" s="94">
        <v>235</v>
      </c>
      <c r="AS44320" s="94">
        <v>560</v>
      </c>
      <c r="AT44320" s="94">
        <v>425</v>
      </c>
      <c r="AU44320" s="94">
        <v>454</v>
      </c>
    </row>
    <row r="44321" spans="1:47">
      <c r="A44321" s="85" t="s">
        <v>89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81</v>
      </c>
      <c r="H44321" s="94">
        <v>112</v>
      </c>
      <c r="I44321" s="94">
        <v>86</v>
      </c>
      <c r="J44321" s="94">
        <v>1515</v>
      </c>
      <c r="K44321" s="94">
        <v>1429</v>
      </c>
      <c r="O44321" s="94">
        <v>86</v>
      </c>
      <c r="P44321" s="94">
        <v>1515</v>
      </c>
      <c r="Q44321" s="94">
        <v>1429</v>
      </c>
      <c r="V44321" s="94">
        <v>1280</v>
      </c>
      <c r="Y44321" s="94">
        <v>235</v>
      </c>
      <c r="AN44321" s="94">
        <v>1280</v>
      </c>
      <c r="AQ44321" s="94">
        <v>235</v>
      </c>
      <c r="AS44321" s="94">
        <v>541</v>
      </c>
      <c r="AT44321" s="94">
        <v>422</v>
      </c>
      <c r="AU44321" s="94">
        <v>466</v>
      </c>
    </row>
    <row r="44322" spans="1:47">
      <c r="A44322" s="85" t="s">
        <v>89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81</v>
      </c>
      <c r="H44322" s="94">
        <v>111</v>
      </c>
      <c r="I44322" s="94">
        <v>72</v>
      </c>
      <c r="J44322" s="94">
        <v>1581</v>
      </c>
      <c r="K44322" s="94">
        <v>1509</v>
      </c>
      <c r="O44322" s="94">
        <v>72</v>
      </c>
      <c r="P44322" s="94">
        <v>1581</v>
      </c>
      <c r="Q44322" s="94">
        <v>1509</v>
      </c>
      <c r="V44322" s="94">
        <v>1346</v>
      </c>
      <c r="Y44322" s="94">
        <v>235</v>
      </c>
      <c r="AN44322" s="94">
        <v>1346</v>
      </c>
      <c r="AQ44322" s="94">
        <v>235</v>
      </c>
      <c r="AS44322" s="94">
        <v>542</v>
      </c>
      <c r="AT44322" s="94">
        <v>406</v>
      </c>
      <c r="AU44322" s="94">
        <v>561</v>
      </c>
    </row>
    <row r="44323" spans="1:47">
      <c r="A44323" s="85" t="s">
        <v>89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81</v>
      </c>
      <c r="H44323" s="94">
        <v>110</v>
      </c>
      <c r="I44323" s="94">
        <v>77</v>
      </c>
      <c r="J44323" s="94">
        <v>1597</v>
      </c>
      <c r="K44323" s="94">
        <v>1520</v>
      </c>
      <c r="O44323" s="94">
        <v>77</v>
      </c>
      <c r="P44323" s="94">
        <v>1597</v>
      </c>
      <c r="Q44323" s="94">
        <v>1520</v>
      </c>
      <c r="V44323" s="94">
        <v>1362</v>
      </c>
      <c r="Y44323" s="94">
        <v>235</v>
      </c>
      <c r="AN44323" s="94">
        <v>1362</v>
      </c>
      <c r="AQ44323" s="94">
        <v>235</v>
      </c>
      <c r="AS44323" s="94">
        <v>559</v>
      </c>
      <c r="AT44323" s="94">
        <v>397</v>
      </c>
      <c r="AU44323" s="94">
        <v>564</v>
      </c>
    </row>
    <row r="44324" spans="1:47">
      <c r="A44324" s="85" t="s">
        <v>89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81</v>
      </c>
      <c r="H44324" s="94">
        <v>107</v>
      </c>
      <c r="I44324" s="94">
        <v>67</v>
      </c>
      <c r="J44324" s="94">
        <v>1534</v>
      </c>
      <c r="K44324" s="94">
        <v>1467</v>
      </c>
      <c r="O44324" s="94">
        <v>67</v>
      </c>
      <c r="P44324" s="94">
        <v>1534</v>
      </c>
      <c r="Q44324" s="94">
        <v>1467</v>
      </c>
      <c r="V44324" s="94">
        <v>1305</v>
      </c>
      <c r="Y44324" s="94">
        <v>229</v>
      </c>
      <c r="AN44324" s="94">
        <v>1305</v>
      </c>
      <c r="AQ44324" s="94">
        <v>229</v>
      </c>
      <c r="AS44324" s="94">
        <v>545</v>
      </c>
      <c r="AT44324" s="94">
        <v>386</v>
      </c>
      <c r="AU44324" s="94">
        <v>536</v>
      </c>
    </row>
    <row r="44325" spans="1:47">
      <c r="A44325" s="85" t="s">
        <v>89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81</v>
      </c>
      <c r="H44325" s="94">
        <v>106</v>
      </c>
      <c r="I44325" s="94">
        <v>70</v>
      </c>
      <c r="J44325" s="94">
        <v>950</v>
      </c>
      <c r="K44325" s="94">
        <v>880</v>
      </c>
      <c r="O44325" s="94">
        <v>70</v>
      </c>
      <c r="P44325" s="94">
        <v>950</v>
      </c>
      <c r="Q44325" s="94">
        <v>880</v>
      </c>
      <c r="V44325" s="94">
        <v>726</v>
      </c>
      <c r="Y44325" s="94">
        <v>224</v>
      </c>
      <c r="AN44325" s="94">
        <v>726</v>
      </c>
      <c r="AQ44325" s="94">
        <v>224</v>
      </c>
      <c r="AS44325" s="94">
        <v>366</v>
      </c>
      <c r="AT44325" s="94">
        <v>264</v>
      </c>
      <c r="AU44325" s="94">
        <v>250</v>
      </c>
    </row>
    <row r="44326" spans="1:47">
      <c r="A44326" s="85" t="s">
        <v>89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81</v>
      </c>
      <c r="H44326" s="94">
        <v>96</v>
      </c>
      <c r="I44326" s="94">
        <v>60</v>
      </c>
      <c r="J44326" s="94">
        <v>653</v>
      </c>
      <c r="K44326" s="94">
        <v>593</v>
      </c>
      <c r="O44326" s="94">
        <v>60</v>
      </c>
      <c r="P44326" s="94">
        <v>653</v>
      </c>
      <c r="Q44326" s="94">
        <v>593</v>
      </c>
      <c r="V44326" s="94">
        <v>441</v>
      </c>
      <c r="Y44326" s="94">
        <v>212</v>
      </c>
      <c r="AN44326" s="94">
        <v>441</v>
      </c>
      <c r="AQ44326" s="94">
        <v>212</v>
      </c>
      <c r="AS44326" s="94">
        <v>268</v>
      </c>
      <c r="AT44326" s="94">
        <v>201</v>
      </c>
      <c r="AU44326" s="94">
        <v>124</v>
      </c>
    </row>
    <row r="44327" spans="1:47">
      <c r="A44327" s="85" t="s">
        <v>89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81</v>
      </c>
      <c r="H44327" s="94">
        <v>90</v>
      </c>
      <c r="I44327" s="94">
        <v>73</v>
      </c>
      <c r="J44327" s="94">
        <v>628</v>
      </c>
      <c r="K44327" s="94">
        <v>555</v>
      </c>
      <c r="O44327" s="94">
        <v>73</v>
      </c>
      <c r="P44327" s="94">
        <v>628</v>
      </c>
      <c r="Q44327" s="94">
        <v>555</v>
      </c>
      <c r="V44327" s="94">
        <v>426</v>
      </c>
      <c r="Y44327" s="94">
        <v>202</v>
      </c>
      <c r="AN44327" s="94">
        <v>426</v>
      </c>
      <c r="AQ44327" s="94">
        <v>202</v>
      </c>
      <c r="AS44327" s="94">
        <v>228</v>
      </c>
      <c r="AT44327" s="94">
        <v>215</v>
      </c>
      <c r="AU44327" s="94">
        <v>112</v>
      </c>
    </row>
    <row r="44328" spans="1:47">
      <c r="A44328" s="85" t="s">
        <v>89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81</v>
      </c>
      <c r="H44328" s="94">
        <v>82</v>
      </c>
      <c r="I44328" s="94">
        <v>58</v>
      </c>
      <c r="J44328" s="94">
        <v>525</v>
      </c>
      <c r="K44328" s="94">
        <v>467</v>
      </c>
      <c r="O44328" s="94">
        <v>58</v>
      </c>
      <c r="P44328" s="94">
        <v>525</v>
      </c>
      <c r="Q44328" s="94">
        <v>467</v>
      </c>
      <c r="V44328" s="94">
        <v>352</v>
      </c>
      <c r="Y44328" s="94">
        <v>173</v>
      </c>
      <c r="AN44328" s="94">
        <v>352</v>
      </c>
      <c r="AQ44328" s="94">
        <v>173</v>
      </c>
      <c r="AS44328" s="94">
        <v>178</v>
      </c>
      <c r="AT44328" s="94">
        <v>205</v>
      </c>
      <c r="AU44328" s="94">
        <v>84</v>
      </c>
    </row>
    <row r="44329" spans="1:47">
      <c r="A44329" s="85" t="s">
        <v>89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81</v>
      </c>
      <c r="H44329" s="94">
        <v>79</v>
      </c>
      <c r="I44329" s="94">
        <v>60</v>
      </c>
      <c r="J44329" s="94">
        <v>502</v>
      </c>
      <c r="K44329" s="94">
        <v>442</v>
      </c>
      <c r="O44329" s="94">
        <v>60</v>
      </c>
      <c r="P44329" s="94">
        <v>502</v>
      </c>
      <c r="Q44329" s="94">
        <v>442</v>
      </c>
      <c r="V44329" s="94">
        <v>331</v>
      </c>
      <c r="Y44329" s="94">
        <v>171</v>
      </c>
      <c r="AN44329" s="94">
        <v>331</v>
      </c>
      <c r="AQ44329" s="94">
        <v>171</v>
      </c>
      <c r="AS44329" s="94">
        <v>181</v>
      </c>
      <c r="AT44329" s="94">
        <v>199</v>
      </c>
      <c r="AU44329" s="94">
        <v>62</v>
      </c>
    </row>
    <row r="44330" spans="1:47">
      <c r="A44330" s="85" t="s">
        <v>89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81</v>
      </c>
      <c r="H44330" s="94">
        <v>73</v>
      </c>
      <c r="I44330" s="94">
        <v>62</v>
      </c>
      <c r="J44330" s="94">
        <v>572</v>
      </c>
      <c r="K44330" s="94">
        <v>510</v>
      </c>
      <c r="O44330" s="94">
        <v>62</v>
      </c>
      <c r="P44330" s="94">
        <v>572</v>
      </c>
      <c r="Q44330" s="94">
        <v>510</v>
      </c>
      <c r="V44330" s="94">
        <v>401</v>
      </c>
      <c r="Y44330" s="94">
        <v>171</v>
      </c>
      <c r="AN44330" s="94">
        <v>401</v>
      </c>
      <c r="AQ44330" s="94">
        <v>171</v>
      </c>
      <c r="AS44330" s="94">
        <v>241</v>
      </c>
      <c r="AT44330" s="94">
        <v>212</v>
      </c>
      <c r="AU44330" s="94">
        <v>56</v>
      </c>
    </row>
    <row r="44331" spans="1:47">
      <c r="A44331" s="85" t="s">
        <v>89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81</v>
      </c>
      <c r="H44331" s="94">
        <v>75</v>
      </c>
      <c r="I44331" s="94">
        <v>55</v>
      </c>
      <c r="J44331" s="94">
        <v>570</v>
      </c>
      <c r="K44331" s="94">
        <v>515</v>
      </c>
      <c r="O44331" s="94">
        <v>55</v>
      </c>
      <c r="P44331" s="94">
        <v>570</v>
      </c>
      <c r="Q44331" s="94">
        <v>515</v>
      </c>
      <c r="V44331" s="94">
        <v>401</v>
      </c>
      <c r="Y44331" s="94">
        <v>169</v>
      </c>
      <c r="AN44331" s="94">
        <v>401</v>
      </c>
      <c r="AQ44331" s="94">
        <v>169</v>
      </c>
      <c r="AS44331" s="94">
        <v>213</v>
      </c>
      <c r="AT44331" s="94">
        <v>238</v>
      </c>
      <c r="AU44331" s="94">
        <v>65</v>
      </c>
    </row>
    <row r="44332" spans="1:47">
      <c r="A44332" s="85" t="s">
        <v>89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81</v>
      </c>
      <c r="H44332" s="94">
        <v>71</v>
      </c>
      <c r="I44332" s="94">
        <v>47</v>
      </c>
      <c r="J44332" s="94">
        <v>565</v>
      </c>
      <c r="K44332" s="94">
        <v>518</v>
      </c>
      <c r="O44332" s="94">
        <v>47</v>
      </c>
      <c r="P44332" s="94">
        <v>565</v>
      </c>
      <c r="Q44332" s="94">
        <v>518</v>
      </c>
      <c r="V44332" s="94">
        <v>397</v>
      </c>
      <c r="Y44332" s="94">
        <v>168</v>
      </c>
      <c r="AN44332" s="94">
        <v>397</v>
      </c>
      <c r="AQ44332" s="94">
        <v>168</v>
      </c>
      <c r="AS44332" s="94">
        <v>215</v>
      </c>
      <c r="AT44332" s="94">
        <v>233</v>
      </c>
      <c r="AU44332" s="94">
        <v>70</v>
      </c>
    </row>
    <row r="44333" spans="1:47">
      <c r="A44333" s="85" t="s">
        <v>89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81</v>
      </c>
      <c r="H44333" s="94">
        <v>65</v>
      </c>
      <c r="I44333" s="94">
        <v>56</v>
      </c>
      <c r="J44333" s="94">
        <v>508</v>
      </c>
      <c r="K44333" s="94">
        <v>452</v>
      </c>
      <c r="O44333" s="94">
        <v>56</v>
      </c>
      <c r="P44333" s="94">
        <v>508</v>
      </c>
      <c r="Q44333" s="94">
        <v>452</v>
      </c>
      <c r="V44333" s="94">
        <v>340</v>
      </c>
      <c r="Y44333" s="94">
        <v>168</v>
      </c>
      <c r="AN44333" s="94">
        <v>340</v>
      </c>
      <c r="AQ44333" s="94">
        <v>168</v>
      </c>
      <c r="AS44333" s="94">
        <v>204</v>
      </c>
      <c r="AT44333" s="94">
        <v>242</v>
      </c>
      <c r="AU44333" s="94">
        <v>6</v>
      </c>
    </row>
    <row r="44334" spans="1:47">
      <c r="A44334" s="85" t="s">
        <v>89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81</v>
      </c>
      <c r="H44334" s="94">
        <v>70</v>
      </c>
      <c r="I44334" s="94">
        <v>48</v>
      </c>
      <c r="J44334" s="94">
        <v>513</v>
      </c>
      <c r="K44334" s="94">
        <v>465</v>
      </c>
      <c r="O44334" s="94">
        <v>48</v>
      </c>
      <c r="P44334" s="94">
        <v>513</v>
      </c>
      <c r="Q44334" s="94">
        <v>465</v>
      </c>
      <c r="V44334" s="94">
        <v>343</v>
      </c>
      <c r="Y44334" s="94">
        <v>170</v>
      </c>
      <c r="AN44334" s="94">
        <v>343</v>
      </c>
      <c r="AQ44334" s="94">
        <v>170</v>
      </c>
      <c r="AS44334" s="94">
        <v>254</v>
      </c>
      <c r="AT44334" s="94">
        <v>239</v>
      </c>
      <c r="AU44334" s="94">
        <v>-27</v>
      </c>
    </row>
    <row r="44335" spans="1:47">
      <c r="A44335" s="85" t="s">
        <v>89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81</v>
      </c>
      <c r="H44335" s="94">
        <v>63</v>
      </c>
      <c r="I44335" s="94">
        <v>58</v>
      </c>
      <c r="J44335" s="94">
        <v>593</v>
      </c>
      <c r="K44335" s="94">
        <v>535</v>
      </c>
      <c r="O44335" s="94">
        <v>58</v>
      </c>
      <c r="P44335" s="94">
        <v>593</v>
      </c>
      <c r="Q44335" s="94">
        <v>535</v>
      </c>
      <c r="V44335" s="94">
        <v>423</v>
      </c>
      <c r="Y44335" s="94">
        <v>170</v>
      </c>
      <c r="AN44335" s="94">
        <v>423</v>
      </c>
      <c r="AQ44335" s="94">
        <v>170</v>
      </c>
      <c r="AS44335" s="94">
        <v>283</v>
      </c>
      <c r="AT44335" s="94">
        <v>274</v>
      </c>
      <c r="AU44335" s="94">
        <v>-20</v>
      </c>
    </row>
    <row r="44336" spans="1:47">
      <c r="A44336" s="85" t="s">
        <v>89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81</v>
      </c>
      <c r="H44336" s="94">
        <v>72</v>
      </c>
      <c r="I44336" s="94">
        <v>59</v>
      </c>
      <c r="J44336" s="94">
        <v>629</v>
      </c>
      <c r="K44336" s="94">
        <v>570</v>
      </c>
      <c r="O44336" s="94">
        <v>59</v>
      </c>
      <c r="P44336" s="94">
        <v>629</v>
      </c>
      <c r="Q44336" s="94">
        <v>570</v>
      </c>
      <c r="V44336" s="94">
        <v>458</v>
      </c>
      <c r="Y44336" s="94">
        <v>171</v>
      </c>
      <c r="AN44336" s="94">
        <v>458</v>
      </c>
      <c r="AQ44336" s="94">
        <v>171</v>
      </c>
      <c r="AS44336" s="94">
        <v>310</v>
      </c>
      <c r="AT44336" s="94">
        <v>204</v>
      </c>
      <c r="AU44336" s="94">
        <v>57</v>
      </c>
    </row>
    <row r="44337" spans="1:47">
      <c r="A44337" s="85" t="s">
        <v>89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81</v>
      </c>
      <c r="H44337" s="94">
        <v>76</v>
      </c>
      <c r="I44337" s="94">
        <v>59</v>
      </c>
      <c r="J44337" s="94">
        <v>660</v>
      </c>
      <c r="K44337" s="94">
        <v>601</v>
      </c>
      <c r="O44337" s="94">
        <v>59</v>
      </c>
      <c r="P44337" s="94">
        <v>660</v>
      </c>
      <c r="Q44337" s="94">
        <v>601</v>
      </c>
      <c r="V44337" s="94">
        <v>460</v>
      </c>
      <c r="Y44337" s="94">
        <v>200</v>
      </c>
      <c r="AN44337" s="94">
        <v>460</v>
      </c>
      <c r="AQ44337" s="94">
        <v>200</v>
      </c>
      <c r="AS44337" s="94">
        <v>352</v>
      </c>
      <c r="AT44337" s="94">
        <v>207</v>
      </c>
      <c r="AU44337" s="94">
        <v>43</v>
      </c>
    </row>
    <row r="44338" spans="1:47">
      <c r="A44338" s="85" t="s">
        <v>89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81</v>
      </c>
      <c r="H44338" s="94">
        <v>82</v>
      </c>
      <c r="I44338" s="94">
        <v>67</v>
      </c>
      <c r="J44338" s="94">
        <v>626</v>
      </c>
      <c r="K44338" s="94">
        <v>559</v>
      </c>
      <c r="O44338" s="94">
        <v>67</v>
      </c>
      <c r="P44338" s="94">
        <v>626</v>
      </c>
      <c r="Q44338" s="94">
        <v>559</v>
      </c>
      <c r="V44338" s="94">
        <v>425</v>
      </c>
      <c r="Y44338" s="94">
        <v>201</v>
      </c>
      <c r="AN44338" s="94">
        <v>425</v>
      </c>
      <c r="AQ44338" s="94">
        <v>201</v>
      </c>
      <c r="AS44338" s="94">
        <v>319</v>
      </c>
      <c r="AT44338" s="94">
        <v>178</v>
      </c>
      <c r="AU44338" s="94">
        <v>61</v>
      </c>
    </row>
    <row r="44339" spans="1:47">
      <c r="A44339" s="85" t="s">
        <v>89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81</v>
      </c>
      <c r="H44339" s="94">
        <v>88</v>
      </c>
      <c r="I44339" s="94">
        <v>76</v>
      </c>
      <c r="J44339" s="94">
        <v>624</v>
      </c>
      <c r="K44339" s="94">
        <v>548</v>
      </c>
      <c r="O44339" s="94">
        <v>76</v>
      </c>
      <c r="P44339" s="94">
        <v>624</v>
      </c>
      <c r="Q44339" s="94">
        <v>548</v>
      </c>
      <c r="V44339" s="94">
        <v>422</v>
      </c>
      <c r="Y44339" s="94">
        <v>202</v>
      </c>
      <c r="AN44339" s="94">
        <v>422</v>
      </c>
      <c r="AQ44339" s="94">
        <v>202</v>
      </c>
      <c r="AS44339" s="94">
        <v>288</v>
      </c>
      <c r="AT44339" s="94">
        <v>171</v>
      </c>
      <c r="AU44339" s="94">
        <v>89</v>
      </c>
    </row>
    <row r="44340" spans="1:47">
      <c r="A44340" s="85" t="s">
        <v>89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81</v>
      </c>
      <c r="H44340" s="94">
        <v>95</v>
      </c>
      <c r="I44340" s="94">
        <v>65</v>
      </c>
      <c r="J44340" s="94">
        <v>655</v>
      </c>
      <c r="K44340" s="94">
        <v>590</v>
      </c>
      <c r="O44340" s="94">
        <v>65</v>
      </c>
      <c r="P44340" s="94">
        <v>655</v>
      </c>
      <c r="Q44340" s="94">
        <v>590</v>
      </c>
      <c r="V44340" s="94">
        <v>425</v>
      </c>
      <c r="Y44340" s="94">
        <v>230</v>
      </c>
      <c r="AN44340" s="94">
        <v>425</v>
      </c>
      <c r="AQ44340" s="94">
        <v>230</v>
      </c>
      <c r="AS44340" s="94">
        <v>297</v>
      </c>
      <c r="AT44340" s="94">
        <v>163</v>
      </c>
      <c r="AU44340" s="94">
        <v>129</v>
      </c>
    </row>
    <row r="44341" spans="1:47">
      <c r="A44341" s="85" t="s">
        <v>89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81</v>
      </c>
      <c r="H44341" s="94">
        <v>95</v>
      </c>
      <c r="I44341" s="94">
        <v>91</v>
      </c>
      <c r="J44341" s="94">
        <v>742</v>
      </c>
      <c r="K44341" s="94">
        <v>651</v>
      </c>
      <c r="O44341" s="94">
        <v>91</v>
      </c>
      <c r="P44341" s="94">
        <v>742</v>
      </c>
      <c r="Q44341" s="94">
        <v>651</v>
      </c>
      <c r="V44341" s="94">
        <v>508</v>
      </c>
      <c r="Y44341" s="94">
        <v>234</v>
      </c>
      <c r="AN44341" s="94">
        <v>508</v>
      </c>
      <c r="AQ44341" s="94">
        <v>234</v>
      </c>
      <c r="AS44341" s="94">
        <v>352</v>
      </c>
      <c r="AT44341" s="94">
        <v>193</v>
      </c>
      <c r="AU44341" s="94">
        <v>106</v>
      </c>
    </row>
    <row r="44342" spans="1:47">
      <c r="A44342" s="85" t="s">
        <v>89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81</v>
      </c>
      <c r="H44342" s="94">
        <v>106</v>
      </c>
      <c r="I44342" s="94">
        <v>94</v>
      </c>
      <c r="J44342" s="94">
        <v>820</v>
      </c>
      <c r="K44342" s="94">
        <v>726</v>
      </c>
      <c r="O44342" s="94">
        <v>94</v>
      </c>
      <c r="P44342" s="94">
        <v>820</v>
      </c>
      <c r="Q44342" s="94">
        <v>726</v>
      </c>
      <c r="V44342" s="94">
        <v>586</v>
      </c>
      <c r="Y44342" s="94">
        <v>234</v>
      </c>
      <c r="AN44342" s="94">
        <v>586</v>
      </c>
      <c r="AQ44342" s="94">
        <v>234</v>
      </c>
      <c r="AS44342" s="94">
        <v>374</v>
      </c>
      <c r="AT44342" s="94">
        <v>243</v>
      </c>
      <c r="AU44342" s="94">
        <v>108</v>
      </c>
    </row>
    <row r="44343" spans="1:47">
      <c r="A44343" s="85" t="s">
        <v>89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81</v>
      </c>
      <c r="H44343" s="94">
        <v>107</v>
      </c>
      <c r="I44343" s="94">
        <v>98</v>
      </c>
      <c r="J44343" s="94">
        <v>1299</v>
      </c>
      <c r="K44343" s="94">
        <v>1201</v>
      </c>
      <c r="O44343" s="94">
        <v>98</v>
      </c>
      <c r="P44343" s="94">
        <v>1299</v>
      </c>
      <c r="Q44343" s="94">
        <v>1201</v>
      </c>
      <c r="V44343" s="94">
        <v>1065</v>
      </c>
      <c r="Y44343" s="94">
        <v>234</v>
      </c>
      <c r="AN44343" s="94">
        <v>1065</v>
      </c>
      <c r="AQ44343" s="94">
        <v>234</v>
      </c>
      <c r="AS44343" s="94">
        <v>546</v>
      </c>
      <c r="AT44343" s="94">
        <v>325</v>
      </c>
      <c r="AU44343" s="94">
        <v>329</v>
      </c>
    </row>
    <row r="44344" spans="1:47">
      <c r="A44344" s="85" t="s">
        <v>89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81</v>
      </c>
      <c r="H44344" s="94">
        <v>109</v>
      </c>
      <c r="I44344" s="94">
        <v>101</v>
      </c>
      <c r="J44344" s="94">
        <v>1638</v>
      </c>
      <c r="K44344" s="94">
        <v>1537</v>
      </c>
      <c r="O44344" s="94">
        <v>101</v>
      </c>
      <c r="P44344" s="94">
        <v>1638</v>
      </c>
      <c r="Q44344" s="94">
        <v>1537</v>
      </c>
      <c r="V44344" s="94">
        <v>1404</v>
      </c>
      <c r="Y44344" s="94">
        <v>234</v>
      </c>
      <c r="AN44344" s="94">
        <v>1404</v>
      </c>
      <c r="AQ44344" s="94">
        <v>234</v>
      </c>
      <c r="AS44344" s="94">
        <v>658</v>
      </c>
      <c r="AT44344" s="94">
        <v>407</v>
      </c>
      <c r="AU44344" s="94">
        <v>470</v>
      </c>
    </row>
    <row r="44345" spans="1:47">
      <c r="A44345" s="85" t="s">
        <v>89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81</v>
      </c>
      <c r="H44345" s="94">
        <v>113</v>
      </c>
      <c r="I44345" s="94">
        <v>83</v>
      </c>
      <c r="J44345" s="94">
        <v>1690</v>
      </c>
      <c r="K44345" s="94">
        <v>1607</v>
      </c>
      <c r="O44345" s="94">
        <v>83</v>
      </c>
      <c r="P44345" s="94">
        <v>1690</v>
      </c>
      <c r="Q44345" s="94">
        <v>1607</v>
      </c>
      <c r="V44345" s="94">
        <v>1455</v>
      </c>
      <c r="Y44345" s="94">
        <v>235</v>
      </c>
      <c r="AN44345" s="94">
        <v>1455</v>
      </c>
      <c r="AQ44345" s="94">
        <v>235</v>
      </c>
      <c r="AS44345" s="94">
        <v>737</v>
      </c>
      <c r="AT44345" s="94">
        <v>396</v>
      </c>
      <c r="AU44345" s="94">
        <v>474</v>
      </c>
    </row>
    <row r="44346" spans="1:47">
      <c r="A44346" s="85" t="s">
        <v>89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81</v>
      </c>
      <c r="H44346" s="94">
        <v>108</v>
      </c>
      <c r="I44346" s="94">
        <v>90</v>
      </c>
      <c r="J44346" s="94">
        <v>1695</v>
      </c>
      <c r="K44346" s="94">
        <v>1605</v>
      </c>
      <c r="O44346" s="94">
        <v>90</v>
      </c>
      <c r="P44346" s="94">
        <v>1695</v>
      </c>
      <c r="Q44346" s="94">
        <v>1605</v>
      </c>
      <c r="V44346" s="94">
        <v>1461</v>
      </c>
      <c r="Y44346" s="94">
        <v>234</v>
      </c>
      <c r="AN44346" s="94">
        <v>1461</v>
      </c>
      <c r="AQ44346" s="94">
        <v>234</v>
      </c>
      <c r="AS44346" s="94">
        <v>719</v>
      </c>
      <c r="AT44346" s="94">
        <v>437</v>
      </c>
      <c r="AU44346" s="94">
        <v>448</v>
      </c>
    </row>
    <row r="44347" spans="1:47">
      <c r="A44347" s="85" t="s">
        <v>89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81</v>
      </c>
      <c r="H44347" s="94">
        <v>104</v>
      </c>
      <c r="I44347" s="94">
        <v>94</v>
      </c>
      <c r="J44347" s="94">
        <v>1690</v>
      </c>
      <c r="K44347" s="94">
        <v>1596</v>
      </c>
      <c r="O44347" s="94">
        <v>94</v>
      </c>
      <c r="P44347" s="94">
        <v>1690</v>
      </c>
      <c r="Q44347" s="94">
        <v>1596</v>
      </c>
      <c r="V44347" s="94">
        <v>1455</v>
      </c>
      <c r="Y44347" s="94">
        <v>235</v>
      </c>
      <c r="AN44347" s="94">
        <v>1455</v>
      </c>
      <c r="AQ44347" s="94">
        <v>235</v>
      </c>
      <c r="AS44347" s="94">
        <v>715</v>
      </c>
      <c r="AT44347" s="94">
        <v>420</v>
      </c>
      <c r="AU44347" s="94">
        <v>459</v>
      </c>
    </row>
    <row r="44348" spans="1:47">
      <c r="A44348" s="85" t="s">
        <v>89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81</v>
      </c>
      <c r="H44348" s="94">
        <v>106</v>
      </c>
      <c r="I44348" s="94">
        <v>78</v>
      </c>
      <c r="J44348" s="94">
        <v>1325</v>
      </c>
      <c r="K44348" s="94">
        <v>1247</v>
      </c>
      <c r="O44348" s="94">
        <v>78</v>
      </c>
      <c r="P44348" s="94">
        <v>1325</v>
      </c>
      <c r="Q44348" s="94">
        <v>1247</v>
      </c>
      <c r="V44348" s="94">
        <v>1090</v>
      </c>
      <c r="Y44348" s="94">
        <v>235</v>
      </c>
      <c r="AN44348" s="94">
        <v>1090</v>
      </c>
      <c r="AQ44348" s="94">
        <v>235</v>
      </c>
      <c r="AS44348" s="94">
        <v>585</v>
      </c>
      <c r="AT44348" s="94">
        <v>358</v>
      </c>
      <c r="AU44348" s="94">
        <v>303</v>
      </c>
    </row>
    <row r="44349" spans="1:47">
      <c r="A44349" s="85" t="s">
        <v>89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81</v>
      </c>
      <c r="H44349" s="94">
        <v>101</v>
      </c>
      <c r="I44349" s="94">
        <v>78</v>
      </c>
      <c r="J44349" s="94">
        <v>810</v>
      </c>
      <c r="K44349" s="94">
        <v>732</v>
      </c>
      <c r="O44349" s="94">
        <v>78</v>
      </c>
      <c r="P44349" s="94">
        <v>810</v>
      </c>
      <c r="Q44349" s="94">
        <v>732</v>
      </c>
      <c r="V44349" s="94">
        <v>575</v>
      </c>
      <c r="Y44349" s="94">
        <v>235</v>
      </c>
      <c r="AN44349" s="94">
        <v>575</v>
      </c>
      <c r="AQ44349" s="94">
        <v>235</v>
      </c>
      <c r="AS44349" s="94">
        <v>426</v>
      </c>
      <c r="AT44349" s="94">
        <v>208</v>
      </c>
      <c r="AU44349" s="94">
        <v>97</v>
      </c>
    </row>
    <row r="44350" spans="1:47">
      <c r="A44350" s="85" t="s">
        <v>89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81</v>
      </c>
      <c r="H44350" s="94">
        <v>96</v>
      </c>
      <c r="I44350" s="94">
        <v>76</v>
      </c>
      <c r="J44350" s="94">
        <v>727</v>
      </c>
      <c r="K44350" s="94">
        <v>651</v>
      </c>
      <c r="O44350" s="94">
        <v>76</v>
      </c>
      <c r="P44350" s="94">
        <v>727</v>
      </c>
      <c r="Q44350" s="94">
        <v>651</v>
      </c>
      <c r="V44350" s="94">
        <v>496</v>
      </c>
      <c r="Y44350" s="94">
        <v>231</v>
      </c>
      <c r="AN44350" s="94">
        <v>496</v>
      </c>
      <c r="AQ44350" s="94">
        <v>231</v>
      </c>
      <c r="AS44350" s="94">
        <v>360</v>
      </c>
      <c r="AT44350" s="94">
        <v>224</v>
      </c>
      <c r="AU44350" s="94">
        <v>65</v>
      </c>
    </row>
    <row r="44351" spans="1:47">
      <c r="A44351" s="85" t="s">
        <v>89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81</v>
      </c>
      <c r="H44351" s="94">
        <v>91</v>
      </c>
      <c r="I44351" s="94">
        <v>71</v>
      </c>
      <c r="J44351" s="94">
        <v>629</v>
      </c>
      <c r="K44351" s="94">
        <v>558</v>
      </c>
      <c r="O44351" s="94">
        <v>71</v>
      </c>
      <c r="P44351" s="94">
        <v>629</v>
      </c>
      <c r="Q44351" s="94">
        <v>558</v>
      </c>
      <c r="V44351" s="94">
        <v>427</v>
      </c>
      <c r="Y44351" s="94">
        <v>202</v>
      </c>
      <c r="AN44351" s="94">
        <v>427</v>
      </c>
      <c r="AQ44351" s="94">
        <v>202</v>
      </c>
      <c r="AS44351" s="94">
        <v>286</v>
      </c>
      <c r="AT44351" s="94">
        <v>215</v>
      </c>
      <c r="AU44351" s="94">
        <v>56</v>
      </c>
    </row>
    <row r="44352" spans="1:47">
      <c r="A44352" s="85" t="s">
        <v>89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81</v>
      </c>
      <c r="H44352" s="94">
        <v>84</v>
      </c>
      <c r="I44352" s="94">
        <v>72</v>
      </c>
      <c r="J44352" s="94">
        <v>548</v>
      </c>
      <c r="K44352" s="94">
        <v>476</v>
      </c>
      <c r="O44352" s="94">
        <v>72</v>
      </c>
      <c r="P44352" s="94">
        <v>548</v>
      </c>
      <c r="Q44352" s="94">
        <v>476</v>
      </c>
      <c r="V44352" s="94">
        <v>366</v>
      </c>
      <c r="Y44352" s="94">
        <v>182</v>
      </c>
      <c r="AN44352" s="94">
        <v>366</v>
      </c>
      <c r="AQ44352" s="94">
        <v>182</v>
      </c>
      <c r="AS44352" s="94">
        <v>240</v>
      </c>
      <c r="AT44352" s="94">
        <v>210</v>
      </c>
      <c r="AU44352" s="94">
        <v>26</v>
      </c>
    </row>
    <row r="44353" spans="1:47">
      <c r="A44353" s="85" t="s">
        <v>89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81</v>
      </c>
      <c r="H44353" s="94">
        <v>77</v>
      </c>
      <c r="I44353" s="94">
        <v>55</v>
      </c>
      <c r="J44353" s="94">
        <v>533</v>
      </c>
      <c r="K44353" s="94">
        <v>478</v>
      </c>
      <c r="O44353" s="94">
        <v>55</v>
      </c>
      <c r="P44353" s="94">
        <v>533</v>
      </c>
      <c r="Q44353" s="94">
        <v>478</v>
      </c>
      <c r="V44353" s="94">
        <v>360</v>
      </c>
      <c r="Y44353" s="94">
        <v>173</v>
      </c>
      <c r="AN44353" s="94">
        <v>360</v>
      </c>
      <c r="AQ44353" s="94">
        <v>173</v>
      </c>
      <c r="AS44353" s="94">
        <v>280</v>
      </c>
      <c r="AT44353" s="94">
        <v>185</v>
      </c>
      <c r="AU44353" s="94">
        <v>14</v>
      </c>
    </row>
    <row r="44354" spans="1:47">
      <c r="A44354" s="85" t="s">
        <v>89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81</v>
      </c>
      <c r="H44354" s="94">
        <v>66</v>
      </c>
      <c r="I44354" s="94">
        <v>66</v>
      </c>
      <c r="J44354" s="94">
        <v>518</v>
      </c>
      <c r="K44354" s="94">
        <v>452</v>
      </c>
      <c r="O44354" s="94">
        <v>66</v>
      </c>
      <c r="P44354" s="94">
        <v>518</v>
      </c>
      <c r="Q44354" s="94">
        <v>452</v>
      </c>
      <c r="V44354" s="94">
        <v>345</v>
      </c>
      <c r="Y44354" s="94">
        <v>173</v>
      </c>
      <c r="AN44354" s="94">
        <v>345</v>
      </c>
      <c r="AQ44354" s="94">
        <v>173</v>
      </c>
      <c r="AS44354" s="94">
        <v>265</v>
      </c>
      <c r="AT44354" s="94">
        <v>200</v>
      </c>
      <c r="AU44354" s="94">
        <v>-14</v>
      </c>
    </row>
    <row r="44355" spans="1:47">
      <c r="A44355" s="85" t="s">
        <v>89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81</v>
      </c>
      <c r="H44355" s="94">
        <v>73</v>
      </c>
      <c r="I44355" s="94">
        <v>53</v>
      </c>
      <c r="J44355" s="94">
        <v>506</v>
      </c>
      <c r="K44355" s="94">
        <v>453</v>
      </c>
      <c r="O44355" s="94">
        <v>53</v>
      </c>
      <c r="P44355" s="94">
        <v>506</v>
      </c>
      <c r="Q44355" s="94">
        <v>453</v>
      </c>
      <c r="V44355" s="94">
        <v>335</v>
      </c>
      <c r="Y44355" s="94">
        <v>171</v>
      </c>
      <c r="AN44355" s="94">
        <v>335</v>
      </c>
      <c r="AQ44355" s="94">
        <v>171</v>
      </c>
      <c r="AS44355" s="94">
        <v>271</v>
      </c>
      <c r="AT44355" s="94">
        <v>188</v>
      </c>
      <c r="AU44355" s="94">
        <v>-6</v>
      </c>
    </row>
    <row r="44356" spans="1:47">
      <c r="A44356" s="85" t="s">
        <v>89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81</v>
      </c>
      <c r="H44356" s="94">
        <v>66</v>
      </c>
      <c r="I44356" s="94">
        <v>62</v>
      </c>
      <c r="J44356" s="94">
        <v>508</v>
      </c>
      <c r="K44356" s="94">
        <v>446</v>
      </c>
      <c r="O44356" s="94">
        <v>62</v>
      </c>
      <c r="P44356" s="94">
        <v>508</v>
      </c>
      <c r="Q44356" s="94">
        <v>446</v>
      </c>
      <c r="V44356" s="94">
        <v>338</v>
      </c>
      <c r="Y44356" s="94">
        <v>170</v>
      </c>
      <c r="AN44356" s="94">
        <v>338</v>
      </c>
      <c r="AQ44356" s="94">
        <v>170</v>
      </c>
      <c r="AS44356" s="94">
        <v>266</v>
      </c>
      <c r="AT44356" s="94">
        <v>184</v>
      </c>
      <c r="AU44356" s="94">
        <v>-3</v>
      </c>
    </row>
    <row r="44357" spans="1:47">
      <c r="A44357" s="85" t="s">
        <v>89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81</v>
      </c>
      <c r="H44357" s="94">
        <v>62</v>
      </c>
      <c r="I44357" s="94">
        <v>50</v>
      </c>
      <c r="J44357" s="94">
        <v>513</v>
      </c>
      <c r="K44357" s="94">
        <v>463</v>
      </c>
      <c r="O44357" s="94">
        <v>50</v>
      </c>
      <c r="P44357" s="94">
        <v>513</v>
      </c>
      <c r="Q44357" s="94">
        <v>463</v>
      </c>
      <c r="V44357" s="94">
        <v>343</v>
      </c>
      <c r="Y44357" s="94">
        <v>170</v>
      </c>
      <c r="AN44357" s="94">
        <v>343</v>
      </c>
      <c r="AQ44357" s="94">
        <v>170</v>
      </c>
      <c r="AS44357" s="94">
        <v>287</v>
      </c>
      <c r="AT44357" s="94">
        <v>173</v>
      </c>
      <c r="AU44357" s="94">
        <v>3</v>
      </c>
    </row>
    <row r="44358" spans="1:47">
      <c r="A44358" s="85" t="s">
        <v>89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81</v>
      </c>
      <c r="H44358" s="94">
        <v>66</v>
      </c>
      <c r="I44358" s="94">
        <v>61</v>
      </c>
      <c r="J44358" s="94">
        <v>509</v>
      </c>
      <c r="K44358" s="94">
        <v>448</v>
      </c>
      <c r="O44358" s="94">
        <v>61</v>
      </c>
      <c r="P44358" s="94">
        <v>509</v>
      </c>
      <c r="Q44358" s="94">
        <v>448</v>
      </c>
      <c r="V44358" s="94">
        <v>339</v>
      </c>
      <c r="Y44358" s="94">
        <v>170</v>
      </c>
      <c r="AN44358" s="94">
        <v>339</v>
      </c>
      <c r="AQ44358" s="94">
        <v>170</v>
      </c>
      <c r="AS44358" s="94">
        <v>297</v>
      </c>
      <c r="AT44358" s="94">
        <v>155</v>
      </c>
      <c r="AU44358" s="94">
        <v>-4</v>
      </c>
    </row>
    <row r="44359" spans="1:47">
      <c r="A44359" s="85" t="s">
        <v>89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81</v>
      </c>
      <c r="H44359" s="94">
        <v>68</v>
      </c>
      <c r="I44359" s="94">
        <v>57</v>
      </c>
      <c r="J44359" s="94">
        <v>589</v>
      </c>
      <c r="K44359" s="94">
        <v>532</v>
      </c>
      <c r="O44359" s="94">
        <v>57</v>
      </c>
      <c r="P44359" s="94">
        <v>589</v>
      </c>
      <c r="Q44359" s="94">
        <v>532</v>
      </c>
      <c r="V44359" s="94">
        <v>418</v>
      </c>
      <c r="Y44359" s="94">
        <v>171</v>
      </c>
      <c r="AN44359" s="94">
        <v>418</v>
      </c>
      <c r="AQ44359" s="94">
        <v>171</v>
      </c>
      <c r="AS44359" s="94">
        <v>325</v>
      </c>
      <c r="AT44359" s="94">
        <v>210</v>
      </c>
      <c r="AU44359" s="94">
        <v>-3</v>
      </c>
    </row>
    <row r="44360" spans="1:47">
      <c r="A44360" s="85" t="s">
        <v>89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81</v>
      </c>
      <c r="H44360" s="94">
        <v>70</v>
      </c>
      <c r="I44360" s="94">
        <v>65</v>
      </c>
      <c r="J44360" s="94">
        <v>594</v>
      </c>
      <c r="K44360" s="94">
        <v>529</v>
      </c>
      <c r="O44360" s="94">
        <v>65</v>
      </c>
      <c r="P44360" s="94">
        <v>594</v>
      </c>
      <c r="Q44360" s="94">
        <v>529</v>
      </c>
      <c r="V44360" s="94">
        <v>419</v>
      </c>
      <c r="Y44360" s="94">
        <v>175</v>
      </c>
      <c r="AN44360" s="94">
        <v>419</v>
      </c>
      <c r="AQ44360" s="94">
        <v>175</v>
      </c>
      <c r="AS44360" s="94">
        <v>314</v>
      </c>
      <c r="AT44360" s="94">
        <v>214</v>
      </c>
      <c r="AU44360" s="94">
        <v>1</v>
      </c>
    </row>
    <row r="44361" spans="1:47">
      <c r="A44361" s="85" t="s">
        <v>89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81</v>
      </c>
      <c r="H44361" s="94">
        <v>74</v>
      </c>
      <c r="I44361" s="94">
        <v>58</v>
      </c>
      <c r="J44361" s="94">
        <v>592</v>
      </c>
      <c r="K44361" s="94">
        <v>534</v>
      </c>
      <c r="O44361" s="94">
        <v>58</v>
      </c>
      <c r="P44361" s="94">
        <v>592</v>
      </c>
      <c r="Q44361" s="94">
        <v>534</v>
      </c>
      <c r="V44361" s="94">
        <v>415</v>
      </c>
      <c r="Y44361" s="94">
        <v>177</v>
      </c>
      <c r="AN44361" s="94">
        <v>415</v>
      </c>
      <c r="AQ44361" s="94">
        <v>177</v>
      </c>
      <c r="AS44361" s="94">
        <v>314</v>
      </c>
      <c r="AT44361" s="94">
        <v>205</v>
      </c>
      <c r="AU44361" s="94">
        <v>15</v>
      </c>
    </row>
    <row r="44362" spans="1:47">
      <c r="A44362" s="85" t="s">
        <v>89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81</v>
      </c>
      <c r="H44362" s="94">
        <v>78</v>
      </c>
      <c r="I44362" s="94">
        <v>71</v>
      </c>
      <c r="J44362" s="94">
        <v>599</v>
      </c>
      <c r="K44362" s="94">
        <v>528</v>
      </c>
      <c r="O44362" s="94">
        <v>71</v>
      </c>
      <c r="P44362" s="94">
        <v>599</v>
      </c>
      <c r="Q44362" s="94">
        <v>528</v>
      </c>
      <c r="V44362" s="94">
        <v>418</v>
      </c>
      <c r="Y44362" s="94">
        <v>181</v>
      </c>
      <c r="AN44362" s="94">
        <v>418</v>
      </c>
      <c r="AQ44362" s="94">
        <v>181</v>
      </c>
      <c r="AS44362" s="94">
        <v>315</v>
      </c>
      <c r="AT44362" s="94">
        <v>201</v>
      </c>
      <c r="AU44362" s="94">
        <v>13</v>
      </c>
    </row>
    <row r="44363" spans="1:47">
      <c r="A44363" s="85" t="s">
        <v>89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81</v>
      </c>
      <c r="H44363" s="94">
        <v>88</v>
      </c>
      <c r="I44363" s="94">
        <v>66</v>
      </c>
      <c r="J44363" s="94">
        <v>628</v>
      </c>
      <c r="K44363" s="94">
        <v>562</v>
      </c>
      <c r="O44363" s="94">
        <v>66</v>
      </c>
      <c r="P44363" s="94">
        <v>628</v>
      </c>
      <c r="Q44363" s="94">
        <v>562</v>
      </c>
      <c r="V44363" s="94">
        <v>422</v>
      </c>
      <c r="Y44363" s="94">
        <v>206</v>
      </c>
      <c r="AN44363" s="94">
        <v>422</v>
      </c>
      <c r="AQ44363" s="94">
        <v>206</v>
      </c>
      <c r="AS44363" s="94">
        <v>353</v>
      </c>
      <c r="AT44363" s="94">
        <v>166</v>
      </c>
      <c r="AU44363" s="94">
        <v>43</v>
      </c>
    </row>
    <row r="44364" spans="1:47">
      <c r="A44364" s="85" t="s">
        <v>89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81</v>
      </c>
      <c r="H44364" s="94">
        <v>89</v>
      </c>
      <c r="I44364" s="94">
        <v>74</v>
      </c>
      <c r="J44364" s="94">
        <v>657</v>
      </c>
      <c r="K44364" s="94">
        <v>583</v>
      </c>
      <c r="O44364" s="94">
        <v>74</v>
      </c>
      <c r="P44364" s="94">
        <v>657</v>
      </c>
      <c r="Q44364" s="94">
        <v>583</v>
      </c>
      <c r="V44364" s="94">
        <v>425</v>
      </c>
      <c r="Y44364" s="94">
        <v>232</v>
      </c>
      <c r="AN44364" s="94">
        <v>425</v>
      </c>
      <c r="AQ44364" s="94">
        <v>232</v>
      </c>
      <c r="AS44364" s="94">
        <v>366</v>
      </c>
      <c r="AT44364" s="94">
        <v>159</v>
      </c>
      <c r="AU44364" s="94">
        <v>59</v>
      </c>
    </row>
    <row r="44365" spans="1:47">
      <c r="A44365" s="85" t="s">
        <v>89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81</v>
      </c>
      <c r="H44365" s="94">
        <v>99</v>
      </c>
      <c r="I44365" s="94">
        <v>80</v>
      </c>
      <c r="J44365" s="94">
        <v>656</v>
      </c>
      <c r="K44365" s="94">
        <v>576</v>
      </c>
      <c r="O44365" s="94">
        <v>80</v>
      </c>
      <c r="P44365" s="94">
        <v>656</v>
      </c>
      <c r="Q44365" s="94">
        <v>576</v>
      </c>
      <c r="V44365" s="94">
        <v>421</v>
      </c>
      <c r="Y44365" s="94">
        <v>235</v>
      </c>
      <c r="AN44365" s="94">
        <v>421</v>
      </c>
      <c r="AQ44365" s="94">
        <v>235</v>
      </c>
      <c r="AS44365" s="94">
        <v>420</v>
      </c>
      <c r="AT44365" s="94">
        <v>91</v>
      </c>
      <c r="AU44365" s="94">
        <v>64</v>
      </c>
    </row>
    <row r="44366" spans="1:47">
      <c r="A44366" s="85" t="s">
        <v>89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81</v>
      </c>
      <c r="H44366" s="94">
        <v>101</v>
      </c>
      <c r="I44366" s="94">
        <v>90</v>
      </c>
      <c r="J44366" s="94">
        <v>733</v>
      </c>
      <c r="K44366" s="94">
        <v>643</v>
      </c>
      <c r="O44366" s="94">
        <v>90</v>
      </c>
      <c r="P44366" s="94">
        <v>733</v>
      </c>
      <c r="Q44366" s="94">
        <v>643</v>
      </c>
      <c r="V44366" s="94">
        <v>498</v>
      </c>
      <c r="Y44366" s="94">
        <v>235</v>
      </c>
      <c r="AN44366" s="94">
        <v>498</v>
      </c>
      <c r="AQ44366" s="94">
        <v>235</v>
      </c>
      <c r="AS44366" s="94">
        <v>460</v>
      </c>
      <c r="AT44366" s="94">
        <v>99</v>
      </c>
      <c r="AU44366" s="94">
        <v>84</v>
      </c>
    </row>
    <row r="44367" spans="1:47">
      <c r="A44367" s="85" t="s">
        <v>89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81</v>
      </c>
      <c r="H44367" s="94">
        <v>107</v>
      </c>
      <c r="I44367" s="94">
        <v>93</v>
      </c>
      <c r="J44367" s="94">
        <v>1094</v>
      </c>
      <c r="K44367" s="94">
        <v>1001</v>
      </c>
      <c r="O44367" s="94">
        <v>93</v>
      </c>
      <c r="P44367" s="94">
        <v>1094</v>
      </c>
      <c r="Q44367" s="94">
        <v>1001</v>
      </c>
      <c r="V44367" s="94">
        <v>859</v>
      </c>
      <c r="Y44367" s="94">
        <v>235</v>
      </c>
      <c r="AN44367" s="94">
        <v>859</v>
      </c>
      <c r="AQ44367" s="94">
        <v>235</v>
      </c>
      <c r="AS44367" s="94">
        <v>545</v>
      </c>
      <c r="AT44367" s="94">
        <v>175</v>
      </c>
      <c r="AU44367" s="94">
        <v>281</v>
      </c>
    </row>
    <row r="44368" spans="1:47">
      <c r="A44368" s="85" t="s">
        <v>89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81</v>
      </c>
      <c r="H44368" s="94">
        <v>106</v>
      </c>
      <c r="I44368" s="94">
        <v>98</v>
      </c>
      <c r="J44368" s="94">
        <v>1604</v>
      </c>
      <c r="K44368" s="94">
        <v>1506</v>
      </c>
      <c r="O44368" s="94">
        <v>98</v>
      </c>
      <c r="P44368" s="94">
        <v>1604</v>
      </c>
      <c r="Q44368" s="94">
        <v>1506</v>
      </c>
      <c r="V44368" s="94">
        <v>1370</v>
      </c>
      <c r="Y44368" s="94">
        <v>234</v>
      </c>
      <c r="AN44368" s="94">
        <v>1370</v>
      </c>
      <c r="AQ44368" s="94">
        <v>234</v>
      </c>
      <c r="AS44368" s="94">
        <v>681</v>
      </c>
      <c r="AT44368" s="94">
        <v>306</v>
      </c>
      <c r="AU44368" s="94">
        <v>519</v>
      </c>
    </row>
    <row r="44369" spans="1:47">
      <c r="A44369" s="85" t="s">
        <v>89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81</v>
      </c>
      <c r="H44369" s="94">
        <v>105</v>
      </c>
      <c r="I44369" s="94">
        <v>93</v>
      </c>
      <c r="J44369" s="94">
        <v>1646</v>
      </c>
      <c r="K44369" s="94">
        <v>1553</v>
      </c>
      <c r="O44369" s="94">
        <v>93</v>
      </c>
      <c r="P44369" s="94">
        <v>1646</v>
      </c>
      <c r="Q44369" s="94">
        <v>1553</v>
      </c>
      <c r="V44369" s="94">
        <v>1411</v>
      </c>
      <c r="Y44369" s="94">
        <v>235</v>
      </c>
      <c r="AN44369" s="94">
        <v>1411</v>
      </c>
      <c r="AQ44369" s="94">
        <v>235</v>
      </c>
      <c r="AS44369" s="94">
        <v>742</v>
      </c>
      <c r="AT44369" s="94">
        <v>293</v>
      </c>
      <c r="AU44369" s="94">
        <v>518</v>
      </c>
    </row>
    <row r="44370" spans="1:47">
      <c r="A44370" s="85" t="s">
        <v>89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81</v>
      </c>
      <c r="H44370" s="94">
        <v>98</v>
      </c>
      <c r="I44370" s="94">
        <v>94</v>
      </c>
      <c r="J44370" s="94">
        <v>1677</v>
      </c>
      <c r="K44370" s="94">
        <v>1583</v>
      </c>
      <c r="O44370" s="94">
        <v>94</v>
      </c>
      <c r="P44370" s="94">
        <v>1677</v>
      </c>
      <c r="Q44370" s="94">
        <v>1583</v>
      </c>
      <c r="V44370" s="94">
        <v>1443</v>
      </c>
      <c r="Y44370" s="94">
        <v>234</v>
      </c>
      <c r="AN44370" s="94">
        <v>1443</v>
      </c>
      <c r="AQ44370" s="94">
        <v>234</v>
      </c>
      <c r="AS44370" s="94">
        <v>797</v>
      </c>
      <c r="AT44370" s="94">
        <v>280</v>
      </c>
      <c r="AU44370" s="94">
        <v>506</v>
      </c>
    </row>
    <row r="44371" spans="1:47">
      <c r="A44371" s="85" t="s">
        <v>89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81</v>
      </c>
      <c r="H44371" s="94">
        <v>99</v>
      </c>
      <c r="I44371" s="94">
        <v>83</v>
      </c>
      <c r="J44371" s="94">
        <v>1603</v>
      </c>
      <c r="K44371" s="94">
        <v>1520</v>
      </c>
      <c r="O44371" s="94">
        <v>83</v>
      </c>
      <c r="P44371" s="94">
        <v>1603</v>
      </c>
      <c r="Q44371" s="94">
        <v>1520</v>
      </c>
      <c r="V44371" s="94">
        <v>1367</v>
      </c>
      <c r="Y44371" s="94">
        <v>236</v>
      </c>
      <c r="AN44371" s="94">
        <v>1367</v>
      </c>
      <c r="AQ44371" s="94">
        <v>236</v>
      </c>
      <c r="AS44371" s="94">
        <v>766</v>
      </c>
      <c r="AT44371" s="94">
        <v>272</v>
      </c>
      <c r="AU44371" s="94">
        <v>482</v>
      </c>
    </row>
    <row r="44372" spans="1:47">
      <c r="A44372" s="85" t="s">
        <v>89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81</v>
      </c>
      <c r="H44372" s="94">
        <v>93</v>
      </c>
      <c r="I44372" s="94">
        <v>70</v>
      </c>
      <c r="J44372" s="94">
        <v>1063</v>
      </c>
      <c r="K44372" s="94">
        <v>993</v>
      </c>
      <c r="O44372" s="94">
        <v>70</v>
      </c>
      <c r="P44372" s="94">
        <v>1063</v>
      </c>
      <c r="Q44372" s="94">
        <v>993</v>
      </c>
      <c r="V44372" s="94">
        <v>827</v>
      </c>
      <c r="Y44372" s="94">
        <v>236</v>
      </c>
      <c r="AN44372" s="94">
        <v>827</v>
      </c>
      <c r="AQ44372" s="94">
        <v>236</v>
      </c>
      <c r="AS44372" s="94">
        <v>609</v>
      </c>
      <c r="AT44372" s="94">
        <v>159</v>
      </c>
      <c r="AU44372" s="94">
        <v>226</v>
      </c>
    </row>
    <row r="44373" spans="1:47">
      <c r="A44373" s="85" t="s">
        <v>89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81</v>
      </c>
      <c r="H44373" s="94">
        <v>91</v>
      </c>
      <c r="I44373" s="94">
        <v>78</v>
      </c>
      <c r="J44373" s="94">
        <v>881</v>
      </c>
      <c r="K44373" s="94">
        <v>803</v>
      </c>
      <c r="O44373" s="94">
        <v>78</v>
      </c>
      <c r="P44373" s="94">
        <v>881</v>
      </c>
      <c r="Q44373" s="94">
        <v>803</v>
      </c>
      <c r="V44373" s="94">
        <v>647</v>
      </c>
      <c r="Y44373" s="94">
        <v>234</v>
      </c>
      <c r="AN44373" s="94">
        <v>647</v>
      </c>
      <c r="AQ44373" s="94">
        <v>234</v>
      </c>
      <c r="AS44373" s="94">
        <v>507</v>
      </c>
      <c r="AT44373" s="94">
        <v>168</v>
      </c>
      <c r="AU44373" s="94">
        <v>128</v>
      </c>
    </row>
    <row r="44374" spans="1:47">
      <c r="A44374" s="85" t="s">
        <v>89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81</v>
      </c>
      <c r="H44374" s="94">
        <v>82</v>
      </c>
      <c r="I44374" s="94">
        <v>60</v>
      </c>
      <c r="J44374" s="94">
        <v>759</v>
      </c>
      <c r="K44374" s="94">
        <v>699</v>
      </c>
      <c r="O44374" s="94">
        <v>60</v>
      </c>
      <c r="P44374" s="94">
        <v>759</v>
      </c>
      <c r="Q44374" s="94">
        <v>699</v>
      </c>
      <c r="V44374" s="94">
        <v>554</v>
      </c>
      <c r="Y44374" s="94">
        <v>205</v>
      </c>
      <c r="AN44374" s="94">
        <v>554</v>
      </c>
      <c r="AQ44374" s="94">
        <v>205</v>
      </c>
      <c r="AS44374" s="94">
        <v>412</v>
      </c>
      <c r="AT44374" s="94">
        <v>165</v>
      </c>
      <c r="AU44374" s="94">
        <v>122</v>
      </c>
    </row>
    <row r="44375" spans="1:47">
      <c r="A44375" s="85" t="s">
        <v>89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81</v>
      </c>
      <c r="H44375" s="94">
        <v>85</v>
      </c>
      <c r="I44375" s="94">
        <v>70</v>
      </c>
      <c r="J44375" s="94">
        <v>663</v>
      </c>
      <c r="K44375" s="94">
        <v>593</v>
      </c>
      <c r="O44375" s="94">
        <v>70</v>
      </c>
      <c r="P44375" s="94">
        <v>663</v>
      </c>
      <c r="Q44375" s="94">
        <v>593</v>
      </c>
      <c r="V44375" s="94">
        <v>484</v>
      </c>
      <c r="Y44375" s="94">
        <v>179</v>
      </c>
      <c r="AN44375" s="94">
        <v>484</v>
      </c>
      <c r="AQ44375" s="94">
        <v>179</v>
      </c>
      <c r="AS44375" s="94">
        <v>335</v>
      </c>
      <c r="AT44375" s="94">
        <v>166</v>
      </c>
      <c r="AU44375" s="94">
        <v>92</v>
      </c>
    </row>
    <row r="44376" spans="1:47">
      <c r="A44376" s="85" t="s">
        <v>89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81</v>
      </c>
      <c r="H44376" s="94">
        <v>72</v>
      </c>
      <c r="I44376" s="94">
        <v>63</v>
      </c>
      <c r="J44376" s="94">
        <v>624</v>
      </c>
      <c r="K44376" s="94">
        <v>561</v>
      </c>
      <c r="O44376" s="94">
        <v>63</v>
      </c>
      <c r="P44376" s="94">
        <v>624</v>
      </c>
      <c r="Q44376" s="94">
        <v>561</v>
      </c>
      <c r="V44376" s="94">
        <v>448</v>
      </c>
      <c r="Y44376" s="94">
        <v>176</v>
      </c>
      <c r="AN44376" s="94">
        <v>448</v>
      </c>
      <c r="AQ44376" s="94">
        <v>176</v>
      </c>
      <c r="AS44376" s="94">
        <v>300</v>
      </c>
      <c r="AT44376" s="94">
        <v>192</v>
      </c>
      <c r="AU44376" s="94">
        <v>70</v>
      </c>
    </row>
    <row r="44377" spans="1:47">
      <c r="A44377" s="85" t="s">
        <v>89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81</v>
      </c>
      <c r="H44377" s="94">
        <v>70</v>
      </c>
      <c r="I44377" s="94">
        <v>52</v>
      </c>
      <c r="J44377" s="94">
        <v>617</v>
      </c>
      <c r="K44377" s="94">
        <v>565</v>
      </c>
      <c r="O44377" s="94">
        <v>52</v>
      </c>
      <c r="P44377" s="94">
        <v>617</v>
      </c>
      <c r="Q44377" s="94">
        <v>565</v>
      </c>
      <c r="V44377" s="94">
        <v>445</v>
      </c>
      <c r="Y44377" s="94">
        <v>172</v>
      </c>
      <c r="AN44377" s="94">
        <v>445</v>
      </c>
      <c r="AQ44377" s="94">
        <v>172</v>
      </c>
      <c r="AS44377" s="94">
        <v>292</v>
      </c>
      <c r="AT44377" s="94">
        <v>198</v>
      </c>
      <c r="AU44377" s="94">
        <v>75</v>
      </c>
    </row>
    <row r="44378" spans="1:47">
      <c r="A44378" s="85" t="s">
        <v>89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81</v>
      </c>
      <c r="H44378" s="94">
        <v>65</v>
      </c>
      <c r="I44378" s="94">
        <v>57</v>
      </c>
      <c r="J44378" s="94">
        <v>449</v>
      </c>
      <c r="K44378" s="94">
        <v>392</v>
      </c>
      <c r="O44378" s="94">
        <v>57</v>
      </c>
      <c r="P44378" s="94">
        <v>449</v>
      </c>
      <c r="Q44378" s="94">
        <v>392</v>
      </c>
      <c r="V44378" s="94">
        <v>269</v>
      </c>
      <c r="Y44378" s="94">
        <v>180</v>
      </c>
      <c r="AN44378" s="94">
        <v>269</v>
      </c>
      <c r="AQ44378" s="94">
        <v>180</v>
      </c>
      <c r="AS44378" s="94">
        <v>249</v>
      </c>
      <c r="AT44378" s="94">
        <v>122</v>
      </c>
      <c r="AU44378" s="94">
        <v>21</v>
      </c>
    </row>
    <row r="44379" spans="1:47">
      <c r="A44379" s="85" t="s">
        <v>89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81</v>
      </c>
      <c r="H44379" s="94">
        <v>61</v>
      </c>
      <c r="I44379" s="94">
        <v>55</v>
      </c>
      <c r="J44379" s="94">
        <v>493</v>
      </c>
      <c r="K44379" s="94">
        <v>438</v>
      </c>
      <c r="O44379" s="94">
        <v>55</v>
      </c>
      <c r="P44379" s="94">
        <v>493</v>
      </c>
      <c r="Q44379" s="94">
        <v>438</v>
      </c>
      <c r="V44379" s="94">
        <v>316</v>
      </c>
      <c r="Y44379" s="94">
        <v>177</v>
      </c>
      <c r="AN44379" s="94">
        <v>316</v>
      </c>
      <c r="AQ44379" s="94">
        <v>177</v>
      </c>
      <c r="AS44379" s="94">
        <v>241</v>
      </c>
      <c r="AT44379" s="94">
        <v>160</v>
      </c>
      <c r="AU44379" s="94">
        <v>37</v>
      </c>
    </row>
    <row r="44380" spans="1:47">
      <c r="A44380" s="85" t="s">
        <v>89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81</v>
      </c>
      <c r="H44380" s="94">
        <v>57</v>
      </c>
      <c r="I44380" s="94">
        <v>59</v>
      </c>
      <c r="J44380" s="94">
        <v>493</v>
      </c>
      <c r="K44380" s="94">
        <v>434</v>
      </c>
      <c r="O44380" s="94">
        <v>59</v>
      </c>
      <c r="P44380" s="94">
        <v>493</v>
      </c>
      <c r="Q44380" s="94">
        <v>434</v>
      </c>
      <c r="V44380" s="94">
        <v>317</v>
      </c>
      <c r="Y44380" s="94">
        <v>176</v>
      </c>
      <c r="AN44380" s="94">
        <v>317</v>
      </c>
      <c r="AQ44380" s="94">
        <v>176</v>
      </c>
      <c r="AS44380" s="94">
        <v>242</v>
      </c>
      <c r="AT44380" s="94">
        <v>176</v>
      </c>
      <c r="AU44380" s="94">
        <v>16</v>
      </c>
    </row>
    <row r="44381" spans="1:47">
      <c r="A44381" s="85" t="s">
        <v>89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81</v>
      </c>
      <c r="H44381" s="94">
        <v>60</v>
      </c>
      <c r="I44381" s="94">
        <v>49</v>
      </c>
      <c r="J44381" s="94">
        <v>477</v>
      </c>
      <c r="K44381" s="94">
        <v>428</v>
      </c>
      <c r="O44381" s="94">
        <v>49</v>
      </c>
      <c r="P44381" s="94">
        <v>477</v>
      </c>
      <c r="Q44381" s="94">
        <v>428</v>
      </c>
      <c r="V44381" s="94">
        <v>301</v>
      </c>
      <c r="Y44381" s="94">
        <v>176</v>
      </c>
      <c r="AN44381" s="94">
        <v>301</v>
      </c>
      <c r="AQ44381" s="94">
        <v>176</v>
      </c>
      <c r="AS44381" s="94">
        <v>256</v>
      </c>
      <c r="AT44381" s="94">
        <v>166</v>
      </c>
      <c r="AU44381" s="94">
        <v>6</v>
      </c>
    </row>
    <row r="44382" spans="1:47">
      <c r="A44382" s="85" t="s">
        <v>89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81</v>
      </c>
      <c r="H44382" s="94">
        <v>55</v>
      </c>
      <c r="I44382" s="94">
        <v>47</v>
      </c>
      <c r="J44382" s="94">
        <v>483</v>
      </c>
      <c r="K44382" s="94">
        <v>436</v>
      </c>
      <c r="O44382" s="94">
        <v>47</v>
      </c>
      <c r="P44382" s="94">
        <v>483</v>
      </c>
      <c r="Q44382" s="94">
        <v>436</v>
      </c>
      <c r="V44382" s="94">
        <v>305</v>
      </c>
      <c r="Y44382" s="94">
        <v>178</v>
      </c>
      <c r="AN44382" s="94">
        <v>305</v>
      </c>
      <c r="AQ44382" s="94">
        <v>178</v>
      </c>
      <c r="AS44382" s="94">
        <v>282</v>
      </c>
      <c r="AT44382" s="94">
        <v>168</v>
      </c>
      <c r="AU44382" s="94">
        <v>-14</v>
      </c>
    </row>
    <row r="44383" spans="1:47">
      <c r="A44383" s="85" t="s">
        <v>89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81</v>
      </c>
      <c r="H44383" s="94">
        <v>62</v>
      </c>
      <c r="I44383" s="94">
        <v>58</v>
      </c>
      <c r="J44383" s="94">
        <v>562</v>
      </c>
      <c r="K44383" s="94">
        <v>504</v>
      </c>
      <c r="O44383" s="94">
        <v>58</v>
      </c>
      <c r="P44383" s="94">
        <v>562</v>
      </c>
      <c r="Q44383" s="94">
        <v>504</v>
      </c>
      <c r="V44383" s="94">
        <v>383</v>
      </c>
      <c r="Y44383" s="94">
        <v>179</v>
      </c>
      <c r="AN44383" s="94">
        <v>383</v>
      </c>
      <c r="AQ44383" s="94">
        <v>179</v>
      </c>
      <c r="AS44383" s="94">
        <v>321</v>
      </c>
      <c r="AT44383" s="94">
        <v>211</v>
      </c>
      <c r="AU44383" s="94">
        <v>-28</v>
      </c>
    </row>
    <row r="44384" spans="1:47">
      <c r="A44384" s="85" t="s">
        <v>89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81</v>
      </c>
      <c r="H44384" s="94">
        <v>65</v>
      </c>
      <c r="I44384" s="94">
        <v>65</v>
      </c>
      <c r="J44384" s="94">
        <v>567</v>
      </c>
      <c r="K44384" s="94">
        <v>502</v>
      </c>
      <c r="O44384" s="94">
        <v>65</v>
      </c>
      <c r="P44384" s="94">
        <v>567</v>
      </c>
      <c r="Q44384" s="94">
        <v>502</v>
      </c>
      <c r="V44384" s="94">
        <v>386</v>
      </c>
      <c r="Y44384" s="94">
        <v>181</v>
      </c>
      <c r="AN44384" s="94">
        <v>386</v>
      </c>
      <c r="AQ44384" s="94">
        <v>181</v>
      </c>
      <c r="AS44384" s="94">
        <v>315</v>
      </c>
      <c r="AT44384" s="94">
        <v>189</v>
      </c>
      <c r="AU44384" s="94">
        <v>-2</v>
      </c>
    </row>
    <row r="44385" spans="1:47">
      <c r="A44385" s="85" t="s">
        <v>89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81</v>
      </c>
      <c r="H44385" s="94">
        <v>66</v>
      </c>
      <c r="I44385" s="94">
        <v>59</v>
      </c>
      <c r="J44385" s="94">
        <v>566</v>
      </c>
      <c r="K44385" s="94">
        <v>507</v>
      </c>
      <c r="O44385" s="94">
        <v>59</v>
      </c>
      <c r="P44385" s="94">
        <v>566</v>
      </c>
      <c r="Q44385" s="94">
        <v>507</v>
      </c>
      <c r="V44385" s="94">
        <v>379</v>
      </c>
      <c r="Y44385" s="94">
        <v>187</v>
      </c>
      <c r="AN44385" s="94">
        <v>379</v>
      </c>
      <c r="AQ44385" s="94">
        <v>187</v>
      </c>
      <c r="AS44385" s="94">
        <v>328</v>
      </c>
      <c r="AT44385" s="94">
        <v>188</v>
      </c>
      <c r="AU44385" s="94">
        <v>-9</v>
      </c>
    </row>
    <row r="44386" spans="1:47">
      <c r="A44386" s="85" t="s">
        <v>89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81</v>
      </c>
      <c r="H44386" s="94">
        <v>74</v>
      </c>
      <c r="I44386" s="94">
        <v>69</v>
      </c>
      <c r="J44386" s="94">
        <v>615</v>
      </c>
      <c r="K44386" s="94">
        <v>546</v>
      </c>
      <c r="O44386" s="94">
        <v>69</v>
      </c>
      <c r="P44386" s="94">
        <v>615</v>
      </c>
      <c r="Q44386" s="94">
        <v>546</v>
      </c>
      <c r="V44386" s="94">
        <v>424</v>
      </c>
      <c r="Y44386" s="94">
        <v>191</v>
      </c>
      <c r="AN44386" s="94">
        <v>424</v>
      </c>
      <c r="AQ44386" s="94">
        <v>191</v>
      </c>
      <c r="AS44386" s="94">
        <v>360</v>
      </c>
      <c r="AT44386" s="94">
        <v>167</v>
      </c>
      <c r="AU44386" s="94">
        <v>19</v>
      </c>
    </row>
    <row r="44387" spans="1:47">
      <c r="A44387" s="85" t="s">
        <v>89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81</v>
      </c>
      <c r="H44387" s="94">
        <v>85</v>
      </c>
      <c r="I44387" s="94">
        <v>70</v>
      </c>
      <c r="J44387" s="94">
        <v>609</v>
      </c>
      <c r="K44387" s="94">
        <v>539</v>
      </c>
      <c r="O44387" s="94">
        <v>70</v>
      </c>
      <c r="P44387" s="94">
        <v>609</v>
      </c>
      <c r="Q44387" s="94">
        <v>539</v>
      </c>
      <c r="V44387" s="94">
        <v>400</v>
      </c>
      <c r="Y44387" s="94">
        <v>209</v>
      </c>
      <c r="AN44387" s="94">
        <v>400</v>
      </c>
      <c r="AQ44387" s="94">
        <v>209</v>
      </c>
      <c r="AS44387" s="94">
        <v>383</v>
      </c>
      <c r="AT44387" s="94">
        <v>141</v>
      </c>
      <c r="AU44387" s="94">
        <v>15</v>
      </c>
    </row>
    <row r="44388" spans="1:47">
      <c r="A44388" s="85" t="s">
        <v>89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81</v>
      </c>
      <c r="H44388" s="94">
        <v>85</v>
      </c>
      <c r="I44388" s="94">
        <v>70</v>
      </c>
      <c r="J44388" s="94">
        <v>623</v>
      </c>
      <c r="K44388" s="94">
        <v>553</v>
      </c>
      <c r="O44388" s="94">
        <v>70</v>
      </c>
      <c r="P44388" s="94">
        <v>623</v>
      </c>
      <c r="Q44388" s="94">
        <v>553</v>
      </c>
      <c r="V44388" s="94">
        <v>400</v>
      </c>
      <c r="Y44388" s="94">
        <v>223</v>
      </c>
      <c r="AN44388" s="94">
        <v>400</v>
      </c>
      <c r="AQ44388" s="94">
        <v>223</v>
      </c>
      <c r="AS44388" s="94">
        <v>394</v>
      </c>
      <c r="AT44388" s="94">
        <v>145</v>
      </c>
      <c r="AU44388" s="94">
        <v>14</v>
      </c>
    </row>
    <row r="44389" spans="1:47">
      <c r="A44389" s="85" t="s">
        <v>89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81</v>
      </c>
      <c r="H44389" s="94">
        <v>102</v>
      </c>
      <c r="I44389" s="94">
        <v>84</v>
      </c>
      <c r="J44389" s="94">
        <v>638</v>
      </c>
      <c r="K44389" s="94">
        <v>554</v>
      </c>
      <c r="O44389" s="94">
        <v>84</v>
      </c>
      <c r="P44389" s="94">
        <v>638</v>
      </c>
      <c r="Q44389" s="94">
        <v>554</v>
      </c>
      <c r="V44389" s="94">
        <v>404</v>
      </c>
      <c r="Y44389" s="94">
        <v>234</v>
      </c>
      <c r="AN44389" s="94">
        <v>404</v>
      </c>
      <c r="AQ44389" s="94">
        <v>234</v>
      </c>
      <c r="AS44389" s="94">
        <v>433</v>
      </c>
      <c r="AT44389" s="94">
        <v>131</v>
      </c>
      <c r="AU44389" s="94">
        <v>-10</v>
      </c>
    </row>
    <row r="44390" spans="1:47">
      <c r="A44390" s="85" t="s">
        <v>89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81</v>
      </c>
      <c r="H44390" s="94">
        <v>106</v>
      </c>
      <c r="I44390" s="94">
        <v>88</v>
      </c>
      <c r="J44390" s="94">
        <v>717</v>
      </c>
      <c r="K44390" s="94">
        <v>629</v>
      </c>
      <c r="O44390" s="94">
        <v>88</v>
      </c>
      <c r="P44390" s="94">
        <v>717</v>
      </c>
      <c r="Q44390" s="94">
        <v>629</v>
      </c>
      <c r="V44390" s="94">
        <v>482</v>
      </c>
      <c r="Y44390" s="94">
        <v>235</v>
      </c>
      <c r="AN44390" s="94">
        <v>482</v>
      </c>
      <c r="AQ44390" s="94">
        <v>235</v>
      </c>
      <c r="AS44390" s="94">
        <v>494</v>
      </c>
      <c r="AT44390" s="94">
        <v>150</v>
      </c>
      <c r="AU44390" s="94">
        <v>-15</v>
      </c>
    </row>
    <row r="44391" spans="1:47">
      <c r="A44391" s="85" t="s">
        <v>89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81</v>
      </c>
      <c r="H44391" s="94">
        <v>110</v>
      </c>
      <c r="I44391" s="94">
        <v>89</v>
      </c>
      <c r="J44391" s="94">
        <v>1247</v>
      </c>
      <c r="K44391" s="94">
        <v>1158</v>
      </c>
      <c r="O44391" s="94">
        <v>89</v>
      </c>
      <c r="P44391" s="94">
        <v>1247</v>
      </c>
      <c r="Q44391" s="94">
        <v>1158</v>
      </c>
      <c r="V44391" s="94">
        <v>1013</v>
      </c>
      <c r="Y44391" s="94">
        <v>234</v>
      </c>
      <c r="AN44391" s="94">
        <v>1013</v>
      </c>
      <c r="AQ44391" s="94">
        <v>234</v>
      </c>
      <c r="AS44391" s="94">
        <v>605</v>
      </c>
      <c r="AT44391" s="94">
        <v>242</v>
      </c>
      <c r="AU44391" s="94">
        <v>311</v>
      </c>
    </row>
    <row r="44392" spans="1:47">
      <c r="A44392" s="85" t="s">
        <v>89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81</v>
      </c>
      <c r="H44392" s="94">
        <v>111</v>
      </c>
      <c r="I44392" s="94">
        <v>89</v>
      </c>
      <c r="J44392" s="94">
        <v>1611</v>
      </c>
      <c r="K44392" s="94">
        <v>1522</v>
      </c>
      <c r="O44392" s="94">
        <v>89</v>
      </c>
      <c r="P44392" s="94">
        <v>1611</v>
      </c>
      <c r="Q44392" s="94">
        <v>1522</v>
      </c>
      <c r="V44392" s="94">
        <v>1375</v>
      </c>
      <c r="Y44392" s="94">
        <v>236</v>
      </c>
      <c r="AN44392" s="94">
        <v>1375</v>
      </c>
      <c r="AQ44392" s="94">
        <v>236</v>
      </c>
      <c r="AS44392" s="94">
        <v>757</v>
      </c>
      <c r="AT44392" s="94">
        <v>319</v>
      </c>
      <c r="AU44392" s="94">
        <v>446</v>
      </c>
    </row>
    <row r="44393" spans="1:47">
      <c r="A44393" s="85" t="s">
        <v>89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81</v>
      </c>
      <c r="H44393" s="94">
        <v>103</v>
      </c>
      <c r="I44393" s="94">
        <v>99</v>
      </c>
      <c r="J44393" s="94">
        <v>1680</v>
      </c>
      <c r="K44393" s="94">
        <v>1581</v>
      </c>
      <c r="O44393" s="94">
        <v>99</v>
      </c>
      <c r="P44393" s="94">
        <v>1680</v>
      </c>
      <c r="Q44393" s="94">
        <v>1581</v>
      </c>
      <c r="V44393" s="94">
        <v>1445</v>
      </c>
      <c r="Y44393" s="94">
        <v>235</v>
      </c>
      <c r="AN44393" s="94">
        <v>1445</v>
      </c>
      <c r="AQ44393" s="94">
        <v>235</v>
      </c>
      <c r="AS44393" s="94">
        <v>786</v>
      </c>
      <c r="AT44393" s="94">
        <v>361</v>
      </c>
      <c r="AU44393" s="94">
        <v>434</v>
      </c>
    </row>
    <row r="44394" spans="1:47">
      <c r="A44394" s="85" t="s">
        <v>89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81</v>
      </c>
      <c r="H44394" s="94">
        <v>107</v>
      </c>
      <c r="I44394" s="94">
        <v>87</v>
      </c>
      <c r="J44394" s="94">
        <v>1679</v>
      </c>
      <c r="K44394" s="94">
        <v>1592</v>
      </c>
      <c r="O44394" s="94">
        <v>87</v>
      </c>
      <c r="P44394" s="94">
        <v>1679</v>
      </c>
      <c r="Q44394" s="94">
        <v>1592</v>
      </c>
      <c r="V44394" s="94">
        <v>1444</v>
      </c>
      <c r="Y44394" s="94">
        <v>235</v>
      </c>
      <c r="AN44394" s="94">
        <v>1444</v>
      </c>
      <c r="AQ44394" s="94">
        <v>235</v>
      </c>
      <c r="AS44394" s="94">
        <v>770</v>
      </c>
      <c r="AT44394" s="94">
        <v>392</v>
      </c>
      <c r="AU44394" s="94">
        <v>430</v>
      </c>
    </row>
    <row r="44395" spans="1:47">
      <c r="A44395" s="85" t="s">
        <v>89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81</v>
      </c>
      <c r="H44395" s="94">
        <v>109</v>
      </c>
      <c r="I44395" s="94">
        <v>88</v>
      </c>
      <c r="J44395" s="94">
        <v>1604</v>
      </c>
      <c r="K44395" s="94">
        <v>1516</v>
      </c>
      <c r="O44395" s="94">
        <v>88</v>
      </c>
      <c r="P44395" s="94">
        <v>1604</v>
      </c>
      <c r="Q44395" s="94">
        <v>1516</v>
      </c>
      <c r="V44395" s="94">
        <v>1369</v>
      </c>
      <c r="Y44395" s="94">
        <v>235</v>
      </c>
      <c r="AN44395" s="94">
        <v>1369</v>
      </c>
      <c r="AQ44395" s="94">
        <v>235</v>
      </c>
      <c r="AS44395" s="94">
        <v>748</v>
      </c>
      <c r="AT44395" s="94">
        <v>355</v>
      </c>
      <c r="AU44395" s="94">
        <v>413</v>
      </c>
    </row>
    <row r="44396" spans="1:47">
      <c r="A44396" s="85" t="s">
        <v>89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81</v>
      </c>
      <c r="H44396" s="94">
        <v>100</v>
      </c>
      <c r="I44396" s="94">
        <v>80</v>
      </c>
      <c r="J44396" s="94">
        <v>1161</v>
      </c>
      <c r="K44396" s="94">
        <v>1081</v>
      </c>
      <c r="O44396" s="94">
        <v>80</v>
      </c>
      <c r="P44396" s="94">
        <v>1161</v>
      </c>
      <c r="Q44396" s="94">
        <v>1081</v>
      </c>
      <c r="V44396" s="94">
        <v>926</v>
      </c>
      <c r="Y44396" s="94">
        <v>235</v>
      </c>
      <c r="AN44396" s="94">
        <v>926</v>
      </c>
      <c r="AQ44396" s="94">
        <v>235</v>
      </c>
      <c r="AS44396" s="94">
        <v>560</v>
      </c>
      <c r="AT44396" s="94">
        <v>272</v>
      </c>
      <c r="AU44396" s="94">
        <v>249</v>
      </c>
    </row>
    <row r="44397" spans="1:47">
      <c r="A44397" s="85" t="s">
        <v>89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81</v>
      </c>
      <c r="H44397" s="94">
        <v>96</v>
      </c>
      <c r="I44397" s="94">
        <v>70</v>
      </c>
      <c r="J44397" s="94">
        <v>791</v>
      </c>
      <c r="K44397" s="94">
        <v>721</v>
      </c>
      <c r="O44397" s="94">
        <v>70</v>
      </c>
      <c r="P44397" s="94">
        <v>791</v>
      </c>
      <c r="Q44397" s="94">
        <v>721</v>
      </c>
      <c r="V44397" s="94">
        <v>556</v>
      </c>
      <c r="Y44397" s="94">
        <v>235</v>
      </c>
      <c r="AN44397" s="94">
        <v>556</v>
      </c>
      <c r="AQ44397" s="94">
        <v>235</v>
      </c>
      <c r="AS44397" s="94">
        <v>459</v>
      </c>
      <c r="AT44397" s="94">
        <v>202</v>
      </c>
      <c r="AU44397" s="94">
        <v>60</v>
      </c>
    </row>
    <row r="44398" spans="1:47">
      <c r="A44398" s="85" t="s">
        <v>89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81</v>
      </c>
      <c r="H44398" s="94">
        <v>92</v>
      </c>
      <c r="I44398" s="94">
        <v>73</v>
      </c>
      <c r="J44398" s="94">
        <v>709</v>
      </c>
      <c r="K44398" s="94">
        <v>636</v>
      </c>
      <c r="O44398" s="94">
        <v>73</v>
      </c>
      <c r="P44398" s="94">
        <v>709</v>
      </c>
      <c r="Q44398" s="94">
        <v>636</v>
      </c>
      <c r="V44398" s="94">
        <v>475</v>
      </c>
      <c r="Y44398" s="94">
        <v>234</v>
      </c>
      <c r="AN44398" s="94">
        <v>475</v>
      </c>
      <c r="AQ44398" s="94">
        <v>234</v>
      </c>
      <c r="AS44398" s="94">
        <v>406</v>
      </c>
      <c r="AT44398" s="94">
        <v>197</v>
      </c>
      <c r="AU44398" s="94">
        <v>33</v>
      </c>
    </row>
    <row r="44399" spans="1:47">
      <c r="A44399" s="85" t="s">
        <v>89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81</v>
      </c>
      <c r="H44399" s="94">
        <v>83</v>
      </c>
      <c r="I44399" s="94">
        <v>79</v>
      </c>
      <c r="J44399" s="94">
        <v>679</v>
      </c>
      <c r="K44399" s="94">
        <v>600</v>
      </c>
      <c r="O44399" s="94">
        <v>79</v>
      </c>
      <c r="P44399" s="94">
        <v>679</v>
      </c>
      <c r="Q44399" s="94">
        <v>600</v>
      </c>
      <c r="V44399" s="94">
        <v>475</v>
      </c>
      <c r="Y44399" s="94">
        <v>204</v>
      </c>
      <c r="AN44399" s="94">
        <v>475</v>
      </c>
      <c r="AQ44399" s="94">
        <v>204</v>
      </c>
      <c r="AS44399" s="94">
        <v>356</v>
      </c>
      <c r="AT44399" s="94">
        <v>202</v>
      </c>
      <c r="AU44399" s="94">
        <v>42</v>
      </c>
    </row>
    <row r="44400" spans="1:47">
      <c r="A44400" s="85" t="s">
        <v>89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81</v>
      </c>
      <c r="H44400" s="94">
        <v>78</v>
      </c>
      <c r="I44400" s="94">
        <v>61</v>
      </c>
      <c r="J44400" s="94">
        <v>619</v>
      </c>
      <c r="K44400" s="94">
        <v>558</v>
      </c>
      <c r="O44400" s="94">
        <v>61</v>
      </c>
      <c r="P44400" s="94">
        <v>619</v>
      </c>
      <c r="Q44400" s="94">
        <v>558</v>
      </c>
      <c r="V44400" s="94">
        <v>437</v>
      </c>
      <c r="Y44400" s="94">
        <v>182</v>
      </c>
      <c r="AN44400" s="94">
        <v>437</v>
      </c>
      <c r="AQ44400" s="94">
        <v>182</v>
      </c>
      <c r="AS44400" s="94">
        <v>303</v>
      </c>
      <c r="AT44400" s="94">
        <v>217</v>
      </c>
      <c r="AU44400" s="94">
        <v>38</v>
      </c>
    </row>
    <row r="44401" spans="1:47">
      <c r="A44401" s="85" t="s">
        <v>89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81</v>
      </c>
      <c r="H44401" s="94">
        <v>66</v>
      </c>
      <c r="I44401" s="94">
        <v>63</v>
      </c>
      <c r="J44401" s="94">
        <v>610</v>
      </c>
      <c r="K44401" s="94">
        <v>547</v>
      </c>
      <c r="O44401" s="94">
        <v>63</v>
      </c>
      <c r="P44401" s="94">
        <v>610</v>
      </c>
      <c r="Q44401" s="94">
        <v>547</v>
      </c>
      <c r="V44401" s="94">
        <v>432</v>
      </c>
      <c r="Y44401" s="94">
        <v>178</v>
      </c>
      <c r="AN44401" s="94">
        <v>432</v>
      </c>
      <c r="AQ44401" s="94">
        <v>178</v>
      </c>
      <c r="AS44401" s="94">
        <v>293</v>
      </c>
      <c r="AT44401" s="94">
        <v>226</v>
      </c>
      <c r="AU44401" s="94">
        <v>28</v>
      </c>
    </row>
    <row r="44402" spans="1:47">
      <c r="A44402" s="85" t="s">
        <v>89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81</v>
      </c>
      <c r="H44402" s="94">
        <v>67</v>
      </c>
      <c r="I44402" s="94">
        <v>57</v>
      </c>
      <c r="J44402" s="94">
        <v>495</v>
      </c>
      <c r="K44402" s="94">
        <v>438</v>
      </c>
      <c r="O44402" s="94">
        <v>57</v>
      </c>
      <c r="P44402" s="94">
        <v>495</v>
      </c>
      <c r="Q44402" s="94">
        <v>438</v>
      </c>
      <c r="V44402" s="94">
        <v>318</v>
      </c>
      <c r="Y44402" s="94">
        <v>177</v>
      </c>
      <c r="AN44402" s="94">
        <v>318</v>
      </c>
      <c r="AQ44402" s="94">
        <v>177</v>
      </c>
      <c r="AS44402" s="94">
        <v>244</v>
      </c>
      <c r="AT44402" s="94">
        <v>199</v>
      </c>
      <c r="AU44402" s="94">
        <v>-5</v>
      </c>
    </row>
    <row r="44403" spans="1:47">
      <c r="A44403" s="85" t="s">
        <v>89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81</v>
      </c>
      <c r="H44403" s="94">
        <v>60</v>
      </c>
      <c r="I44403" s="94">
        <v>56</v>
      </c>
      <c r="J44403" s="94">
        <v>467</v>
      </c>
      <c r="K44403" s="94">
        <v>411</v>
      </c>
      <c r="O44403" s="94">
        <v>56</v>
      </c>
      <c r="P44403" s="94">
        <v>467</v>
      </c>
      <c r="Q44403" s="94">
        <v>411</v>
      </c>
      <c r="V44403" s="94">
        <v>291</v>
      </c>
      <c r="Y44403" s="94">
        <v>176</v>
      </c>
      <c r="AN44403" s="94">
        <v>291</v>
      </c>
      <c r="AQ44403" s="94">
        <v>176</v>
      </c>
      <c r="AS44403" s="94">
        <v>212</v>
      </c>
      <c r="AT44403" s="94">
        <v>192</v>
      </c>
      <c r="AU44403" s="94">
        <v>7</v>
      </c>
    </row>
    <row r="44404" spans="1:47">
      <c r="A44404" s="85" t="s">
        <v>89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81</v>
      </c>
      <c r="H44404" s="94">
        <v>64</v>
      </c>
      <c r="I44404" s="94">
        <v>49</v>
      </c>
      <c r="J44404" s="94">
        <v>464</v>
      </c>
      <c r="K44404" s="94">
        <v>415</v>
      </c>
      <c r="O44404" s="94">
        <v>49</v>
      </c>
      <c r="P44404" s="94">
        <v>464</v>
      </c>
      <c r="Q44404" s="94">
        <v>415</v>
      </c>
      <c r="V44404" s="94">
        <v>290</v>
      </c>
      <c r="Y44404" s="94">
        <v>174</v>
      </c>
      <c r="AN44404" s="94">
        <v>290</v>
      </c>
      <c r="AQ44404" s="94">
        <v>174</v>
      </c>
      <c r="AS44404" s="94">
        <v>216</v>
      </c>
      <c r="AT44404" s="94">
        <v>198</v>
      </c>
      <c r="AU44404" s="94">
        <v>1</v>
      </c>
    </row>
    <row r="44405" spans="1:47">
      <c r="A44405" s="85" t="s">
        <v>89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81</v>
      </c>
      <c r="H44405" s="94">
        <v>56</v>
      </c>
      <c r="I44405" s="94">
        <v>55</v>
      </c>
      <c r="J44405" s="94">
        <v>469</v>
      </c>
      <c r="K44405" s="94">
        <v>414</v>
      </c>
      <c r="O44405" s="94">
        <v>55</v>
      </c>
      <c r="P44405" s="94">
        <v>469</v>
      </c>
      <c r="Q44405" s="94">
        <v>414</v>
      </c>
      <c r="V44405" s="94">
        <v>296</v>
      </c>
      <c r="Y44405" s="94">
        <v>173</v>
      </c>
      <c r="AN44405" s="94">
        <v>296</v>
      </c>
      <c r="AQ44405" s="94">
        <v>173</v>
      </c>
      <c r="AS44405" s="94">
        <v>215</v>
      </c>
      <c r="AT44405" s="94">
        <v>223</v>
      </c>
      <c r="AU44405" s="94">
        <v>-24</v>
      </c>
    </row>
    <row r="44406" spans="1:47">
      <c r="A44406" s="85" t="s">
        <v>89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81</v>
      </c>
      <c r="H44406" s="94">
        <v>62</v>
      </c>
      <c r="I44406" s="94">
        <v>58</v>
      </c>
      <c r="J44406" s="94">
        <v>477</v>
      </c>
      <c r="K44406" s="94">
        <v>419</v>
      </c>
      <c r="O44406" s="94">
        <v>58</v>
      </c>
      <c r="P44406" s="94">
        <v>477</v>
      </c>
      <c r="Q44406" s="94">
        <v>419</v>
      </c>
      <c r="V44406" s="94">
        <v>302</v>
      </c>
      <c r="Y44406" s="94">
        <v>175</v>
      </c>
      <c r="AN44406" s="94">
        <v>302</v>
      </c>
      <c r="AQ44406" s="94">
        <v>175</v>
      </c>
      <c r="AS44406" s="94">
        <v>218</v>
      </c>
      <c r="AT44406" s="94">
        <v>189</v>
      </c>
      <c r="AU44406" s="94">
        <v>12</v>
      </c>
    </row>
    <row r="44407" spans="1:47">
      <c r="A44407" s="85" t="s">
        <v>89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81</v>
      </c>
      <c r="H44407" s="94">
        <v>61</v>
      </c>
      <c r="I44407" s="94">
        <v>58</v>
      </c>
      <c r="J44407" s="94">
        <v>553</v>
      </c>
      <c r="K44407" s="94">
        <v>495</v>
      </c>
      <c r="O44407" s="94">
        <v>58</v>
      </c>
      <c r="P44407" s="94">
        <v>553</v>
      </c>
      <c r="Q44407" s="94">
        <v>495</v>
      </c>
      <c r="V44407" s="94">
        <v>378</v>
      </c>
      <c r="Y44407" s="94">
        <v>175</v>
      </c>
      <c r="AN44407" s="94">
        <v>378</v>
      </c>
      <c r="AQ44407" s="94">
        <v>175</v>
      </c>
      <c r="AS44407" s="94">
        <v>250</v>
      </c>
      <c r="AT44407" s="94">
        <v>241</v>
      </c>
      <c r="AU44407" s="94">
        <v>4</v>
      </c>
    </row>
    <row r="44408" spans="1:47">
      <c r="A44408" s="85" t="s">
        <v>89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81</v>
      </c>
      <c r="H44408" s="94">
        <v>67</v>
      </c>
      <c r="I44408" s="94">
        <v>53</v>
      </c>
      <c r="J44408" s="94">
        <v>593</v>
      </c>
      <c r="K44408" s="94">
        <v>540</v>
      </c>
      <c r="O44408" s="94">
        <v>53</v>
      </c>
      <c r="P44408" s="94">
        <v>593</v>
      </c>
      <c r="Q44408" s="94">
        <v>540</v>
      </c>
      <c r="V44408" s="94">
        <v>415</v>
      </c>
      <c r="Y44408" s="94">
        <v>178</v>
      </c>
      <c r="AN44408" s="94">
        <v>415</v>
      </c>
      <c r="AQ44408" s="94">
        <v>178</v>
      </c>
      <c r="AS44408" s="94">
        <v>282</v>
      </c>
      <c r="AT44408" s="94">
        <v>237</v>
      </c>
      <c r="AU44408" s="94">
        <v>21</v>
      </c>
    </row>
    <row r="44409" spans="1:47">
      <c r="A44409" s="85" t="s">
        <v>89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81</v>
      </c>
      <c r="H44409" s="94">
        <v>65</v>
      </c>
      <c r="I44409" s="94">
        <v>70</v>
      </c>
      <c r="J44409" s="94">
        <v>599</v>
      </c>
      <c r="K44409" s="94">
        <v>529</v>
      </c>
      <c r="O44409" s="94">
        <v>70</v>
      </c>
      <c r="P44409" s="94">
        <v>599</v>
      </c>
      <c r="Q44409" s="94">
        <v>529</v>
      </c>
      <c r="V44409" s="94">
        <v>419</v>
      </c>
      <c r="Y44409" s="94">
        <v>180</v>
      </c>
      <c r="AN44409" s="94">
        <v>419</v>
      </c>
      <c r="AQ44409" s="94">
        <v>180</v>
      </c>
      <c r="AS44409" s="94">
        <v>292</v>
      </c>
      <c r="AT44409" s="94">
        <v>212</v>
      </c>
      <c r="AU44409" s="94">
        <v>25</v>
      </c>
    </row>
    <row r="44410" spans="1:47">
      <c r="A44410" s="85" t="s">
        <v>89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81</v>
      </c>
      <c r="H44410" s="94">
        <v>76</v>
      </c>
      <c r="I44410" s="94">
        <v>63</v>
      </c>
      <c r="J44410" s="94">
        <v>602</v>
      </c>
      <c r="K44410" s="94">
        <v>539</v>
      </c>
      <c r="O44410" s="94">
        <v>63</v>
      </c>
      <c r="P44410" s="94">
        <v>602</v>
      </c>
      <c r="Q44410" s="94">
        <v>539</v>
      </c>
      <c r="V44410" s="94">
        <v>417</v>
      </c>
      <c r="Y44410" s="94">
        <v>185</v>
      </c>
      <c r="AN44410" s="94">
        <v>417</v>
      </c>
      <c r="AQ44410" s="94">
        <v>185</v>
      </c>
      <c r="AS44410" s="94">
        <v>322</v>
      </c>
      <c r="AT44410" s="94">
        <v>190</v>
      </c>
      <c r="AU44410" s="94">
        <v>27</v>
      </c>
    </row>
    <row r="44411" spans="1:47">
      <c r="A44411" s="85" t="s">
        <v>89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81</v>
      </c>
      <c r="H44411" s="94">
        <v>80</v>
      </c>
      <c r="I44411" s="94">
        <v>72</v>
      </c>
      <c r="J44411" s="94">
        <v>571</v>
      </c>
      <c r="K44411" s="94">
        <v>499</v>
      </c>
      <c r="O44411" s="94">
        <v>72</v>
      </c>
      <c r="P44411" s="94">
        <v>571</v>
      </c>
      <c r="Q44411" s="94">
        <v>499</v>
      </c>
      <c r="V44411" s="94">
        <v>365</v>
      </c>
      <c r="Y44411" s="94">
        <v>206</v>
      </c>
      <c r="AN44411" s="94">
        <v>365</v>
      </c>
      <c r="AQ44411" s="94">
        <v>206</v>
      </c>
      <c r="AS44411" s="94">
        <v>329</v>
      </c>
      <c r="AT44411" s="94">
        <v>143</v>
      </c>
      <c r="AU44411" s="94">
        <v>27</v>
      </c>
    </row>
    <row r="44412" spans="1:47">
      <c r="A44412" s="85" t="s">
        <v>89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81</v>
      </c>
      <c r="H44412" s="94">
        <v>86</v>
      </c>
      <c r="I44412" s="94">
        <v>76</v>
      </c>
      <c r="J44412" s="94">
        <v>630</v>
      </c>
      <c r="K44412" s="94">
        <v>554</v>
      </c>
      <c r="O44412" s="94">
        <v>76</v>
      </c>
      <c r="P44412" s="94">
        <v>630</v>
      </c>
      <c r="Q44412" s="94">
        <v>554</v>
      </c>
      <c r="V44412" s="94">
        <v>395</v>
      </c>
      <c r="Y44412" s="94">
        <v>235</v>
      </c>
      <c r="AN44412" s="94">
        <v>395</v>
      </c>
      <c r="AQ44412" s="94">
        <v>235</v>
      </c>
      <c r="AS44412" s="94">
        <v>396</v>
      </c>
      <c r="AT44412" s="94">
        <v>120</v>
      </c>
      <c r="AU44412" s="94">
        <v>38</v>
      </c>
    </row>
    <row r="44413" spans="1:47">
      <c r="A44413" s="85" t="s">
        <v>89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81</v>
      </c>
      <c r="H44413" s="94">
        <v>94</v>
      </c>
      <c r="I44413" s="94">
        <v>85</v>
      </c>
      <c r="J44413" s="94">
        <v>757</v>
      </c>
      <c r="K44413" s="94">
        <v>672</v>
      </c>
      <c r="O44413" s="94">
        <v>85</v>
      </c>
      <c r="P44413" s="94">
        <v>757</v>
      </c>
      <c r="Q44413" s="94">
        <v>672</v>
      </c>
      <c r="V44413" s="94">
        <v>523</v>
      </c>
      <c r="Y44413" s="94">
        <v>234</v>
      </c>
      <c r="AN44413" s="94">
        <v>523</v>
      </c>
      <c r="AQ44413" s="94">
        <v>234</v>
      </c>
      <c r="AS44413" s="94">
        <v>490</v>
      </c>
      <c r="AT44413" s="94">
        <v>132</v>
      </c>
      <c r="AU44413" s="94">
        <v>50</v>
      </c>
    </row>
    <row r="44414" spans="1:47">
      <c r="A44414" s="85" t="s">
        <v>89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81</v>
      </c>
      <c r="H44414" s="94">
        <v>101</v>
      </c>
      <c r="I44414" s="94">
        <v>83</v>
      </c>
      <c r="J44414" s="94">
        <v>1099</v>
      </c>
      <c r="K44414" s="94">
        <v>1016</v>
      </c>
      <c r="O44414" s="94">
        <v>83</v>
      </c>
      <c r="P44414" s="94">
        <v>1099</v>
      </c>
      <c r="Q44414" s="94">
        <v>1016</v>
      </c>
      <c r="V44414" s="94">
        <v>864</v>
      </c>
      <c r="Y44414" s="94">
        <v>235</v>
      </c>
      <c r="AN44414" s="94">
        <v>864</v>
      </c>
      <c r="AQ44414" s="94">
        <v>235</v>
      </c>
      <c r="AS44414" s="94">
        <v>541</v>
      </c>
      <c r="AT44414" s="94">
        <v>257</v>
      </c>
      <c r="AU44414" s="94">
        <v>218</v>
      </c>
    </row>
    <row r="44415" spans="1:47">
      <c r="A44415" s="85" t="s">
        <v>89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81</v>
      </c>
      <c r="H44415" s="94">
        <v>105</v>
      </c>
      <c r="I44415" s="94">
        <v>93</v>
      </c>
      <c r="J44415" s="94">
        <v>1486</v>
      </c>
      <c r="K44415" s="94">
        <v>1393</v>
      </c>
      <c r="O44415" s="94">
        <v>93</v>
      </c>
      <c r="P44415" s="94">
        <v>1486</v>
      </c>
      <c r="Q44415" s="94">
        <v>1393</v>
      </c>
      <c r="V44415" s="94">
        <v>1251</v>
      </c>
      <c r="Y44415" s="94">
        <v>235</v>
      </c>
      <c r="AN44415" s="94">
        <v>1251</v>
      </c>
      <c r="AQ44415" s="94">
        <v>235</v>
      </c>
      <c r="AS44415" s="94">
        <v>708</v>
      </c>
      <c r="AT44415" s="94">
        <v>247</v>
      </c>
      <c r="AU44415" s="94">
        <v>438</v>
      </c>
    </row>
    <row r="44416" spans="1:47">
      <c r="A44416" s="85" t="s">
        <v>89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81</v>
      </c>
      <c r="H44416" s="94">
        <v>107</v>
      </c>
      <c r="I44416" s="94">
        <v>86</v>
      </c>
      <c r="J44416" s="94">
        <v>1625</v>
      </c>
      <c r="K44416" s="94">
        <v>1539</v>
      </c>
      <c r="O44416" s="94">
        <v>86</v>
      </c>
      <c r="P44416" s="94">
        <v>1625</v>
      </c>
      <c r="Q44416" s="94">
        <v>1539</v>
      </c>
      <c r="V44416" s="94">
        <v>1389</v>
      </c>
      <c r="Y44416" s="94">
        <v>236</v>
      </c>
      <c r="AN44416" s="94">
        <v>1389</v>
      </c>
      <c r="AQ44416" s="94">
        <v>236</v>
      </c>
      <c r="AS44416" s="94">
        <v>782</v>
      </c>
      <c r="AT44416" s="94">
        <v>311</v>
      </c>
      <c r="AU44416" s="94">
        <v>446</v>
      </c>
    </row>
    <row r="44417" spans="1:47">
      <c r="A44417" s="85" t="s">
        <v>89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81</v>
      </c>
      <c r="H44417" s="94">
        <v>105</v>
      </c>
      <c r="I44417" s="94">
        <v>87</v>
      </c>
      <c r="J44417" s="94">
        <v>1697</v>
      </c>
      <c r="K44417" s="94">
        <v>1610</v>
      </c>
      <c r="O44417" s="94">
        <v>87</v>
      </c>
      <c r="P44417" s="94">
        <v>1697</v>
      </c>
      <c r="Q44417" s="94">
        <v>1610</v>
      </c>
      <c r="V44417" s="94">
        <v>1463</v>
      </c>
      <c r="Y44417" s="94">
        <v>234</v>
      </c>
      <c r="AN44417" s="94">
        <v>1463</v>
      </c>
      <c r="AQ44417" s="94">
        <v>234</v>
      </c>
      <c r="AS44417" s="94">
        <v>866</v>
      </c>
      <c r="AT44417" s="94">
        <v>309</v>
      </c>
      <c r="AU44417" s="94">
        <v>435</v>
      </c>
    </row>
    <row r="44418" spans="1:47">
      <c r="A44418" s="85" t="s">
        <v>89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81</v>
      </c>
      <c r="H44418" s="94">
        <v>109</v>
      </c>
      <c r="I44418" s="94">
        <v>105</v>
      </c>
      <c r="J44418" s="94">
        <v>1698</v>
      </c>
      <c r="K44418" s="94">
        <v>1593</v>
      </c>
      <c r="O44418" s="94">
        <v>105</v>
      </c>
      <c r="P44418" s="94">
        <v>1698</v>
      </c>
      <c r="Q44418" s="94">
        <v>1593</v>
      </c>
      <c r="V44418" s="94">
        <v>1463</v>
      </c>
      <c r="Y44418" s="94">
        <v>235</v>
      </c>
      <c r="AN44418" s="94">
        <v>1463</v>
      </c>
      <c r="AQ44418" s="94">
        <v>235</v>
      </c>
      <c r="AS44418" s="94">
        <v>852</v>
      </c>
      <c r="AT44418" s="94">
        <v>308</v>
      </c>
      <c r="AU44418" s="94">
        <v>433</v>
      </c>
    </row>
    <row r="44419" spans="1:47">
      <c r="A44419" s="85" t="s">
        <v>89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81</v>
      </c>
      <c r="H44419" s="94">
        <v>100</v>
      </c>
      <c r="I44419" s="94">
        <v>87</v>
      </c>
      <c r="J44419" s="94">
        <v>1623</v>
      </c>
      <c r="K44419" s="94">
        <v>1536</v>
      </c>
      <c r="O44419" s="94">
        <v>87</v>
      </c>
      <c r="P44419" s="94">
        <v>1623</v>
      </c>
      <c r="Q44419" s="94">
        <v>1536</v>
      </c>
      <c r="V44419" s="94">
        <v>1388</v>
      </c>
      <c r="Y44419" s="94">
        <v>235</v>
      </c>
      <c r="AN44419" s="94">
        <v>1388</v>
      </c>
      <c r="AQ44419" s="94">
        <v>235</v>
      </c>
      <c r="AS44419" s="94">
        <v>805</v>
      </c>
      <c r="AT44419" s="94">
        <v>294</v>
      </c>
      <c r="AU44419" s="94">
        <v>437</v>
      </c>
    </row>
    <row r="44420" spans="1:47">
      <c r="A44420" s="85" t="s">
        <v>89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81</v>
      </c>
      <c r="H44420" s="94">
        <v>92</v>
      </c>
      <c r="I44420" s="94">
        <v>85</v>
      </c>
      <c r="J44420" s="94">
        <v>1128</v>
      </c>
      <c r="K44420" s="94">
        <v>1043</v>
      </c>
      <c r="O44420" s="94">
        <v>85</v>
      </c>
      <c r="P44420" s="94">
        <v>1128</v>
      </c>
      <c r="Q44420" s="94">
        <v>1043</v>
      </c>
      <c r="V44420" s="94">
        <v>893</v>
      </c>
      <c r="Y44420" s="94">
        <v>235</v>
      </c>
      <c r="AN44420" s="94">
        <v>893</v>
      </c>
      <c r="AQ44420" s="94">
        <v>235</v>
      </c>
      <c r="AS44420" s="94">
        <v>562</v>
      </c>
      <c r="AT44420" s="94">
        <v>239</v>
      </c>
      <c r="AU44420" s="94">
        <v>242</v>
      </c>
    </row>
    <row r="44421" spans="1:47">
      <c r="A44421" s="85" t="s">
        <v>89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81</v>
      </c>
      <c r="H44421" s="94">
        <v>91</v>
      </c>
      <c r="I44421" s="94">
        <v>74</v>
      </c>
      <c r="J44421" s="94">
        <v>849</v>
      </c>
      <c r="K44421" s="94">
        <v>775</v>
      </c>
      <c r="O44421" s="94">
        <v>74</v>
      </c>
      <c r="P44421" s="94">
        <v>849</v>
      </c>
      <c r="Q44421" s="94">
        <v>775</v>
      </c>
      <c r="V44421" s="94">
        <v>614</v>
      </c>
      <c r="Y44421" s="94">
        <v>235</v>
      </c>
      <c r="AN44421" s="94">
        <v>614</v>
      </c>
      <c r="AQ44421" s="94">
        <v>235</v>
      </c>
      <c r="AS44421" s="94">
        <v>480</v>
      </c>
      <c r="AT44421" s="94">
        <v>180</v>
      </c>
      <c r="AU44421" s="94">
        <v>115</v>
      </c>
    </row>
    <row r="44422" spans="1:47">
      <c r="A44422" s="85" t="s">
        <v>89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81</v>
      </c>
      <c r="H44422" s="94">
        <v>78</v>
      </c>
      <c r="I44422" s="94">
        <v>76</v>
      </c>
      <c r="J44422" s="94">
        <v>661</v>
      </c>
      <c r="K44422" s="94">
        <v>585</v>
      </c>
      <c r="O44422" s="94">
        <v>76</v>
      </c>
      <c r="P44422" s="94">
        <v>661</v>
      </c>
      <c r="Q44422" s="94">
        <v>585</v>
      </c>
      <c r="V44422" s="94">
        <v>426</v>
      </c>
      <c r="Y44422" s="94">
        <v>235</v>
      </c>
      <c r="AN44422" s="94">
        <v>426</v>
      </c>
      <c r="AQ44422" s="94">
        <v>235</v>
      </c>
      <c r="AS44422" s="94">
        <v>411</v>
      </c>
      <c r="AT44422" s="94">
        <v>121</v>
      </c>
      <c r="AU44422" s="94">
        <v>53</v>
      </c>
    </row>
    <row r="44423" spans="1:47">
      <c r="A44423" s="85" t="s">
        <v>89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81</v>
      </c>
      <c r="H44423" s="94">
        <v>80</v>
      </c>
      <c r="I44423" s="94">
        <v>72</v>
      </c>
      <c r="J44423" s="94">
        <v>642</v>
      </c>
      <c r="K44423" s="94">
        <v>570</v>
      </c>
      <c r="O44423" s="94">
        <v>72</v>
      </c>
      <c r="P44423" s="94">
        <v>642</v>
      </c>
      <c r="Q44423" s="94">
        <v>570</v>
      </c>
      <c r="V44423" s="94">
        <v>408</v>
      </c>
      <c r="Y44423" s="94">
        <v>234</v>
      </c>
      <c r="AN44423" s="94">
        <v>408</v>
      </c>
      <c r="AQ44423" s="94">
        <v>234</v>
      </c>
      <c r="AS44423" s="94">
        <v>360</v>
      </c>
      <c r="AT44423" s="94">
        <v>143</v>
      </c>
      <c r="AU44423" s="94">
        <v>67</v>
      </c>
    </row>
    <row r="44424" spans="1:47">
      <c r="A44424" s="85" t="s">
        <v>89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81</v>
      </c>
      <c r="H44424" s="94">
        <v>69</v>
      </c>
      <c r="I44424" s="94">
        <v>63</v>
      </c>
      <c r="J44424" s="94">
        <v>534</v>
      </c>
      <c r="K44424" s="94">
        <v>471</v>
      </c>
      <c r="O44424" s="94">
        <v>63</v>
      </c>
      <c r="P44424" s="94">
        <v>534</v>
      </c>
      <c r="Q44424" s="94">
        <v>471</v>
      </c>
      <c r="V44424" s="94">
        <v>328</v>
      </c>
      <c r="Y44424" s="94">
        <v>206</v>
      </c>
      <c r="AN44424" s="94">
        <v>328</v>
      </c>
      <c r="AQ44424" s="94">
        <v>206</v>
      </c>
      <c r="AS44424" s="94">
        <v>333</v>
      </c>
      <c r="AT44424" s="94">
        <v>130</v>
      </c>
      <c r="AU44424" s="94">
        <v>8</v>
      </c>
    </row>
    <row r="44425" spans="1:47">
      <c r="A44425" s="85" t="s">
        <v>89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81</v>
      </c>
      <c r="H44425" s="94">
        <v>62</v>
      </c>
      <c r="I44425" s="94">
        <v>55</v>
      </c>
      <c r="J44425" s="94">
        <v>521</v>
      </c>
      <c r="K44425" s="94">
        <v>466</v>
      </c>
      <c r="O44425" s="94">
        <v>55</v>
      </c>
      <c r="P44425" s="94">
        <v>521</v>
      </c>
      <c r="Q44425" s="94">
        <v>466</v>
      </c>
      <c r="V44425" s="94">
        <v>316</v>
      </c>
      <c r="Y44425" s="94">
        <v>205</v>
      </c>
      <c r="AN44425" s="94">
        <v>316</v>
      </c>
      <c r="AQ44425" s="94">
        <v>205</v>
      </c>
      <c r="AS44425" s="94">
        <v>327</v>
      </c>
      <c r="AT44425" s="94">
        <v>145</v>
      </c>
      <c r="AU44425" s="94">
        <v>-6</v>
      </c>
    </row>
    <row r="44426" spans="1:47">
      <c r="A44426" s="85" t="s">
        <v>89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81</v>
      </c>
      <c r="H44426" s="94">
        <v>54</v>
      </c>
      <c r="I44426" s="94">
        <v>52</v>
      </c>
      <c r="J44426" s="94">
        <v>423</v>
      </c>
      <c r="K44426" s="94">
        <v>371</v>
      </c>
      <c r="O44426" s="94">
        <v>52</v>
      </c>
      <c r="P44426" s="94">
        <v>423</v>
      </c>
      <c r="Q44426" s="94">
        <v>371</v>
      </c>
      <c r="V44426" s="94">
        <v>248</v>
      </c>
      <c r="Y44426" s="94">
        <v>175</v>
      </c>
      <c r="AN44426" s="94">
        <v>248</v>
      </c>
      <c r="AQ44426" s="94">
        <v>175</v>
      </c>
      <c r="AS44426" s="94">
        <v>274</v>
      </c>
      <c r="AT44426" s="94">
        <v>129</v>
      </c>
      <c r="AU44426" s="94">
        <v>-32</v>
      </c>
    </row>
    <row r="44427" spans="1:47">
      <c r="A44427" s="85" t="s">
        <v>89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81</v>
      </c>
      <c r="H44427" s="94">
        <v>51</v>
      </c>
      <c r="I44427" s="94">
        <v>55</v>
      </c>
      <c r="J44427" s="94">
        <v>416</v>
      </c>
      <c r="K44427" s="94">
        <v>361</v>
      </c>
      <c r="O44427" s="94">
        <v>55</v>
      </c>
      <c r="P44427" s="94">
        <v>416</v>
      </c>
      <c r="Q44427" s="94">
        <v>361</v>
      </c>
      <c r="V44427" s="94">
        <v>247</v>
      </c>
      <c r="Y44427" s="94">
        <v>169</v>
      </c>
      <c r="AN44427" s="94">
        <v>247</v>
      </c>
      <c r="AQ44427" s="94">
        <v>169</v>
      </c>
      <c r="AS44427" s="94">
        <v>263</v>
      </c>
      <c r="AT44427" s="94">
        <v>144</v>
      </c>
      <c r="AU44427" s="94">
        <v>-46</v>
      </c>
    </row>
    <row r="44428" spans="1:47">
      <c r="A44428" s="85" t="s">
        <v>89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81</v>
      </c>
      <c r="H44428" s="94">
        <v>53</v>
      </c>
      <c r="I44428" s="94">
        <v>56</v>
      </c>
      <c r="J44428" s="94">
        <v>410</v>
      </c>
      <c r="K44428" s="94">
        <v>354</v>
      </c>
      <c r="O44428" s="94">
        <v>56</v>
      </c>
      <c r="P44428" s="94">
        <v>410</v>
      </c>
      <c r="Q44428" s="94">
        <v>354</v>
      </c>
      <c r="V44428" s="94">
        <v>243</v>
      </c>
      <c r="Y44428" s="94">
        <v>167</v>
      </c>
      <c r="AN44428" s="94">
        <v>243</v>
      </c>
      <c r="AQ44428" s="94">
        <v>167</v>
      </c>
      <c r="AS44428" s="94">
        <v>271</v>
      </c>
      <c r="AT44428" s="94">
        <v>150</v>
      </c>
      <c r="AU44428" s="94">
        <v>-67</v>
      </c>
    </row>
    <row r="44429" spans="1:47">
      <c r="A44429" s="85" t="s">
        <v>89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81</v>
      </c>
      <c r="H44429" s="94">
        <v>48</v>
      </c>
      <c r="I44429" s="94">
        <v>46</v>
      </c>
      <c r="J44429" s="94">
        <v>413</v>
      </c>
      <c r="K44429" s="94">
        <v>367</v>
      </c>
      <c r="O44429" s="94">
        <v>46</v>
      </c>
      <c r="P44429" s="94">
        <v>413</v>
      </c>
      <c r="Q44429" s="94">
        <v>367</v>
      </c>
      <c r="V44429" s="94">
        <v>247</v>
      </c>
      <c r="Y44429" s="94">
        <v>166</v>
      </c>
      <c r="AN44429" s="94">
        <v>247</v>
      </c>
      <c r="AQ44429" s="94">
        <v>166</v>
      </c>
      <c r="AS44429" s="94">
        <v>259</v>
      </c>
      <c r="AT44429" s="94">
        <v>158</v>
      </c>
      <c r="AU44429" s="94">
        <v>-50</v>
      </c>
    </row>
    <row r="44430" spans="1:47">
      <c r="A44430" s="85" t="s">
        <v>89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81</v>
      </c>
      <c r="H44430" s="94">
        <v>46</v>
      </c>
      <c r="I44430" s="94">
        <v>46</v>
      </c>
      <c r="J44430" s="94">
        <v>415</v>
      </c>
      <c r="K44430" s="94">
        <v>369</v>
      </c>
      <c r="O44430" s="94">
        <v>46</v>
      </c>
      <c r="P44430" s="94">
        <v>415</v>
      </c>
      <c r="Q44430" s="94">
        <v>369</v>
      </c>
      <c r="V44430" s="94">
        <v>251</v>
      </c>
      <c r="Y44430" s="94">
        <v>164</v>
      </c>
      <c r="AN44430" s="94">
        <v>251</v>
      </c>
      <c r="AQ44430" s="94">
        <v>164</v>
      </c>
      <c r="AS44430" s="94">
        <v>287</v>
      </c>
      <c r="AT44430" s="94">
        <v>122</v>
      </c>
      <c r="AU44430" s="94">
        <v>-40</v>
      </c>
    </row>
    <row r="44431" spans="1:47">
      <c r="A44431" s="85" t="s">
        <v>89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81</v>
      </c>
      <c r="H44431" s="94">
        <v>53</v>
      </c>
      <c r="I44431" s="94">
        <v>47</v>
      </c>
      <c r="J44431" s="94">
        <v>565</v>
      </c>
      <c r="K44431" s="94">
        <v>518</v>
      </c>
      <c r="O44431" s="94">
        <v>47</v>
      </c>
      <c r="P44431" s="94">
        <v>565</v>
      </c>
      <c r="Q44431" s="94">
        <v>518</v>
      </c>
      <c r="V44431" s="94">
        <v>402</v>
      </c>
      <c r="Y44431" s="94">
        <v>163</v>
      </c>
      <c r="AN44431" s="94">
        <v>402</v>
      </c>
      <c r="AQ44431" s="94">
        <v>163</v>
      </c>
      <c r="AS44431" s="94">
        <v>323</v>
      </c>
      <c r="AT44431" s="94">
        <v>222</v>
      </c>
      <c r="AU44431" s="94">
        <v>-27</v>
      </c>
    </row>
    <row r="44432" spans="1:47">
      <c r="A44432" s="85" t="s">
        <v>89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81</v>
      </c>
      <c r="H44432" s="94">
        <v>57</v>
      </c>
      <c r="I44432" s="94">
        <v>52</v>
      </c>
      <c r="J44432" s="94">
        <v>531</v>
      </c>
      <c r="K44432" s="94">
        <v>479</v>
      </c>
      <c r="O44432" s="94">
        <v>52</v>
      </c>
      <c r="P44432" s="94">
        <v>531</v>
      </c>
      <c r="Q44432" s="94">
        <v>479</v>
      </c>
      <c r="V44432" s="94">
        <v>367</v>
      </c>
      <c r="Y44432" s="94">
        <v>164</v>
      </c>
      <c r="AN44432" s="94">
        <v>367</v>
      </c>
      <c r="AQ44432" s="94">
        <v>164</v>
      </c>
      <c r="AS44432" s="94">
        <v>318</v>
      </c>
      <c r="AT44432" s="94">
        <v>135</v>
      </c>
      <c r="AU44432" s="94">
        <v>26</v>
      </c>
    </row>
    <row r="44433" spans="1:47">
      <c r="A44433" s="85" t="s">
        <v>89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81</v>
      </c>
      <c r="H44433" s="94">
        <v>57</v>
      </c>
      <c r="I44433" s="94">
        <v>46</v>
      </c>
      <c r="J44433" s="94">
        <v>525</v>
      </c>
      <c r="K44433" s="94">
        <v>479</v>
      </c>
      <c r="O44433" s="94">
        <v>46</v>
      </c>
      <c r="P44433" s="94">
        <v>525</v>
      </c>
      <c r="Q44433" s="94">
        <v>479</v>
      </c>
      <c r="V44433" s="94">
        <v>360</v>
      </c>
      <c r="Y44433" s="94">
        <v>165</v>
      </c>
      <c r="AN44433" s="94">
        <v>360</v>
      </c>
      <c r="AQ44433" s="94">
        <v>165</v>
      </c>
      <c r="AS44433" s="94">
        <v>323</v>
      </c>
      <c r="AT44433" s="94">
        <v>134</v>
      </c>
      <c r="AU44433" s="94">
        <v>22</v>
      </c>
    </row>
    <row r="44434" spans="1:47">
      <c r="A44434" s="85" t="s">
        <v>89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81</v>
      </c>
      <c r="H44434" s="94">
        <v>63</v>
      </c>
      <c r="I44434" s="94">
        <v>57</v>
      </c>
      <c r="J44434" s="94">
        <v>534</v>
      </c>
      <c r="K44434" s="94">
        <v>477</v>
      </c>
      <c r="O44434" s="94">
        <v>57</v>
      </c>
      <c r="P44434" s="94">
        <v>534</v>
      </c>
      <c r="Q44434" s="94">
        <v>477</v>
      </c>
      <c r="V44434" s="94">
        <v>365</v>
      </c>
      <c r="Y44434" s="94">
        <v>169</v>
      </c>
      <c r="AN44434" s="94">
        <v>365</v>
      </c>
      <c r="AQ44434" s="94">
        <v>169</v>
      </c>
      <c r="AS44434" s="94">
        <v>371</v>
      </c>
      <c r="AT44434" s="94">
        <v>129</v>
      </c>
      <c r="AU44434" s="94">
        <v>-23</v>
      </c>
    </row>
    <row r="44435" spans="1:47">
      <c r="A44435" s="85" t="s">
        <v>89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81</v>
      </c>
      <c r="H44435" s="94">
        <v>68</v>
      </c>
      <c r="I44435" s="94">
        <v>64</v>
      </c>
      <c r="J44435" s="94">
        <v>597</v>
      </c>
      <c r="K44435" s="94">
        <v>533</v>
      </c>
      <c r="O44435" s="94">
        <v>64</v>
      </c>
      <c r="P44435" s="94">
        <v>597</v>
      </c>
      <c r="Q44435" s="94">
        <v>533</v>
      </c>
      <c r="V44435" s="94">
        <v>399</v>
      </c>
      <c r="Y44435" s="94">
        <v>198</v>
      </c>
      <c r="AN44435" s="94">
        <v>399</v>
      </c>
      <c r="AQ44435" s="94">
        <v>198</v>
      </c>
      <c r="AS44435" s="94">
        <v>398</v>
      </c>
      <c r="AT44435" s="94">
        <v>138</v>
      </c>
      <c r="AU44435" s="94">
        <v>-3</v>
      </c>
    </row>
    <row r="44436" spans="1:47">
      <c r="A44436" s="85" t="s">
        <v>89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81</v>
      </c>
      <c r="H44436" s="94">
        <v>72</v>
      </c>
      <c r="I44436" s="94">
        <v>59</v>
      </c>
      <c r="J44436" s="94">
        <v>604</v>
      </c>
      <c r="K44436" s="94">
        <v>545</v>
      </c>
      <c r="O44436" s="94">
        <v>59</v>
      </c>
      <c r="P44436" s="94">
        <v>604</v>
      </c>
      <c r="Q44436" s="94">
        <v>545</v>
      </c>
      <c r="V44436" s="94">
        <v>398</v>
      </c>
      <c r="Y44436" s="94">
        <v>206</v>
      </c>
      <c r="AN44436" s="94">
        <v>398</v>
      </c>
      <c r="AQ44436" s="94">
        <v>206</v>
      </c>
      <c r="AS44436" s="94">
        <v>405</v>
      </c>
      <c r="AT44436" s="94">
        <v>145</v>
      </c>
      <c r="AU44436" s="94">
        <v>-5</v>
      </c>
    </row>
    <row r="44437" spans="1:47">
      <c r="A44437" s="85" t="s">
        <v>89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81</v>
      </c>
      <c r="H44437" s="94">
        <v>77</v>
      </c>
      <c r="I44437" s="94">
        <v>77</v>
      </c>
      <c r="J44437" s="94">
        <v>638</v>
      </c>
      <c r="K44437" s="94">
        <v>561</v>
      </c>
      <c r="O44437" s="94">
        <v>77</v>
      </c>
      <c r="P44437" s="94">
        <v>638</v>
      </c>
      <c r="Q44437" s="94">
        <v>561</v>
      </c>
      <c r="V44437" s="94">
        <v>404</v>
      </c>
      <c r="Y44437" s="94">
        <v>234</v>
      </c>
      <c r="AN44437" s="94">
        <v>404</v>
      </c>
      <c r="AQ44437" s="94">
        <v>234</v>
      </c>
      <c r="AS44437" s="94">
        <v>442</v>
      </c>
      <c r="AT44437" s="94">
        <v>136</v>
      </c>
      <c r="AU44437" s="94">
        <v>-17</v>
      </c>
    </row>
    <row r="44438" spans="1:47">
      <c r="A44438" s="85" t="s">
        <v>89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81</v>
      </c>
      <c r="H44438" s="94">
        <v>82</v>
      </c>
      <c r="I44438" s="94">
        <v>75</v>
      </c>
      <c r="J44438" s="94">
        <v>767</v>
      </c>
      <c r="K44438" s="94">
        <v>692</v>
      </c>
      <c r="O44438" s="94">
        <v>75</v>
      </c>
      <c r="P44438" s="94">
        <v>767</v>
      </c>
      <c r="Q44438" s="94">
        <v>692</v>
      </c>
      <c r="V44438" s="94">
        <v>532</v>
      </c>
      <c r="Y44438" s="94">
        <v>235</v>
      </c>
      <c r="AN44438" s="94">
        <v>532</v>
      </c>
      <c r="AQ44438" s="94">
        <v>235</v>
      </c>
      <c r="AS44438" s="94">
        <v>493</v>
      </c>
      <c r="AT44438" s="94">
        <v>173</v>
      </c>
      <c r="AU44438" s="94">
        <v>26</v>
      </c>
    </row>
    <row r="44439" spans="1:47">
      <c r="A44439" s="85" t="s">
        <v>89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81</v>
      </c>
      <c r="H44439" s="94">
        <v>85</v>
      </c>
      <c r="I44439" s="94">
        <v>72</v>
      </c>
      <c r="J44439" s="94">
        <v>1058</v>
      </c>
      <c r="K44439" s="94">
        <v>986</v>
      </c>
      <c r="O44439" s="94">
        <v>72</v>
      </c>
      <c r="P44439" s="94">
        <v>1058</v>
      </c>
      <c r="Q44439" s="94">
        <v>986</v>
      </c>
      <c r="V44439" s="94">
        <v>823</v>
      </c>
      <c r="Y44439" s="94">
        <v>235</v>
      </c>
      <c r="AN44439" s="94">
        <v>823</v>
      </c>
      <c r="AQ44439" s="94">
        <v>235</v>
      </c>
      <c r="AS44439" s="94">
        <v>587</v>
      </c>
      <c r="AT44439" s="94">
        <v>214</v>
      </c>
      <c r="AU44439" s="94">
        <v>185</v>
      </c>
    </row>
    <row r="44440" spans="1:47">
      <c r="A44440" s="85" t="s">
        <v>89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81</v>
      </c>
      <c r="H44440" s="94">
        <v>86</v>
      </c>
      <c r="I44440" s="94">
        <v>90</v>
      </c>
      <c r="J44440" s="94">
        <v>1354</v>
      </c>
      <c r="K44440" s="94">
        <v>1264</v>
      </c>
      <c r="O44440" s="94">
        <v>90</v>
      </c>
      <c r="P44440" s="94">
        <v>1354</v>
      </c>
      <c r="Q44440" s="94">
        <v>1264</v>
      </c>
      <c r="V44440" s="94">
        <v>1119</v>
      </c>
      <c r="Y44440" s="94">
        <v>235</v>
      </c>
      <c r="AN44440" s="94">
        <v>1119</v>
      </c>
      <c r="AQ44440" s="94">
        <v>235</v>
      </c>
      <c r="AS44440" s="94">
        <v>648</v>
      </c>
      <c r="AT44440" s="94">
        <v>334</v>
      </c>
      <c r="AU44440" s="94">
        <v>282</v>
      </c>
    </row>
    <row r="44441" spans="1:47">
      <c r="A44441" s="85" t="s">
        <v>89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81</v>
      </c>
      <c r="H44441" s="94">
        <v>91</v>
      </c>
      <c r="I44441" s="94">
        <v>79</v>
      </c>
      <c r="J44441" s="94">
        <v>1357</v>
      </c>
      <c r="K44441" s="94">
        <v>1278</v>
      </c>
      <c r="O44441" s="94">
        <v>79</v>
      </c>
      <c r="P44441" s="94">
        <v>1357</v>
      </c>
      <c r="Q44441" s="94">
        <v>1278</v>
      </c>
      <c r="V44441" s="94">
        <v>1122</v>
      </c>
      <c r="Y44441" s="94">
        <v>235</v>
      </c>
      <c r="AN44441" s="94">
        <v>1122</v>
      </c>
      <c r="AQ44441" s="94">
        <v>235</v>
      </c>
      <c r="AS44441" s="94">
        <v>631</v>
      </c>
      <c r="AT44441" s="94">
        <v>343</v>
      </c>
      <c r="AU44441" s="94">
        <v>304</v>
      </c>
    </row>
    <row r="44442" spans="1:47">
      <c r="A44442" s="85" t="s">
        <v>89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81</v>
      </c>
      <c r="H44442" s="94">
        <v>86</v>
      </c>
      <c r="I44442" s="94">
        <v>82</v>
      </c>
      <c r="J44442" s="94">
        <v>1453</v>
      </c>
      <c r="K44442" s="94">
        <v>1371</v>
      </c>
      <c r="O44442" s="94">
        <v>82</v>
      </c>
      <c r="P44442" s="94">
        <v>1453</v>
      </c>
      <c r="Q44442" s="94">
        <v>1371</v>
      </c>
      <c r="V44442" s="94">
        <v>1218</v>
      </c>
      <c r="Y44442" s="94">
        <v>235</v>
      </c>
      <c r="AN44442" s="94">
        <v>1218</v>
      </c>
      <c r="AQ44442" s="94">
        <v>235</v>
      </c>
      <c r="AS44442" s="94">
        <v>626</v>
      </c>
      <c r="AT44442" s="94">
        <v>336</v>
      </c>
      <c r="AU44442" s="94">
        <v>409</v>
      </c>
    </row>
    <row r="44443" spans="1:47">
      <c r="A44443" s="85" t="s">
        <v>89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81</v>
      </c>
      <c r="H44443" s="94">
        <v>86</v>
      </c>
      <c r="I44443" s="94">
        <v>73</v>
      </c>
      <c r="J44443" s="94">
        <v>1317</v>
      </c>
      <c r="K44443" s="94">
        <v>1244</v>
      </c>
      <c r="O44443" s="94">
        <v>73</v>
      </c>
      <c r="P44443" s="94">
        <v>1317</v>
      </c>
      <c r="Q44443" s="94">
        <v>1244</v>
      </c>
      <c r="V44443" s="94">
        <v>1082</v>
      </c>
      <c r="Y44443" s="94">
        <v>235</v>
      </c>
      <c r="AN44443" s="94">
        <v>1082</v>
      </c>
      <c r="AQ44443" s="94">
        <v>235</v>
      </c>
      <c r="AS44443" s="94">
        <v>634</v>
      </c>
      <c r="AT44443" s="94">
        <v>330</v>
      </c>
      <c r="AU44443" s="94">
        <v>280</v>
      </c>
    </row>
    <row r="44444" spans="1:47">
      <c r="A44444" s="85" t="s">
        <v>89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81</v>
      </c>
      <c r="H44444" s="94">
        <v>83</v>
      </c>
      <c r="I44444" s="94">
        <v>77</v>
      </c>
      <c r="J44444" s="94">
        <v>875</v>
      </c>
      <c r="K44444" s="94">
        <v>798</v>
      </c>
      <c r="O44444" s="94">
        <v>77</v>
      </c>
      <c r="P44444" s="94">
        <v>875</v>
      </c>
      <c r="Q44444" s="94">
        <v>798</v>
      </c>
      <c r="V44444" s="94">
        <v>640</v>
      </c>
      <c r="Y44444" s="94">
        <v>235</v>
      </c>
      <c r="AN44444" s="94">
        <v>640</v>
      </c>
      <c r="AQ44444" s="94">
        <v>235</v>
      </c>
      <c r="AS44444" s="94">
        <v>495</v>
      </c>
      <c r="AT44444" s="94">
        <v>205</v>
      </c>
      <c r="AU44444" s="94">
        <v>98</v>
      </c>
    </row>
    <row r="44445" spans="1:47">
      <c r="A44445" s="85" t="s">
        <v>89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81</v>
      </c>
      <c r="H44445" s="94">
        <v>77</v>
      </c>
      <c r="I44445" s="94">
        <v>73</v>
      </c>
      <c r="J44445" s="94">
        <v>732</v>
      </c>
      <c r="K44445" s="94">
        <v>659</v>
      </c>
      <c r="O44445" s="94">
        <v>73</v>
      </c>
      <c r="P44445" s="94">
        <v>732</v>
      </c>
      <c r="Q44445" s="94">
        <v>659</v>
      </c>
      <c r="V44445" s="94">
        <v>513</v>
      </c>
      <c r="Y44445" s="94">
        <v>219</v>
      </c>
      <c r="AN44445" s="94">
        <v>513</v>
      </c>
      <c r="AQ44445" s="94">
        <v>219</v>
      </c>
      <c r="AS44445" s="94">
        <v>426</v>
      </c>
      <c r="AT44445" s="94">
        <v>178</v>
      </c>
      <c r="AU44445" s="94">
        <v>55</v>
      </c>
    </row>
    <row r="44446" spans="1:47">
      <c r="A44446" s="85" t="s">
        <v>89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81</v>
      </c>
      <c r="H44446" s="94">
        <v>73</v>
      </c>
      <c r="I44446" s="94">
        <v>65</v>
      </c>
      <c r="J44446" s="94">
        <v>697</v>
      </c>
      <c r="K44446" s="94">
        <v>632</v>
      </c>
      <c r="O44446" s="94">
        <v>65</v>
      </c>
      <c r="P44446" s="94">
        <v>697</v>
      </c>
      <c r="Q44446" s="94">
        <v>632</v>
      </c>
      <c r="V44446" s="94">
        <v>488</v>
      </c>
      <c r="Y44446" s="94">
        <v>209</v>
      </c>
      <c r="AN44446" s="94">
        <v>488</v>
      </c>
      <c r="AQ44446" s="94">
        <v>209</v>
      </c>
      <c r="AS44446" s="94">
        <v>388</v>
      </c>
      <c r="AT44446" s="94">
        <v>193</v>
      </c>
      <c r="AU44446" s="94">
        <v>51</v>
      </c>
    </row>
    <row r="44447" spans="1:47">
      <c r="A44447" s="85" t="s">
        <v>89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81</v>
      </c>
      <c r="H44447" s="94">
        <v>71</v>
      </c>
      <c r="I44447" s="94">
        <v>73</v>
      </c>
      <c r="J44447" s="94">
        <v>640</v>
      </c>
      <c r="K44447" s="94">
        <v>567</v>
      </c>
      <c r="O44447" s="94">
        <v>73</v>
      </c>
      <c r="P44447" s="94">
        <v>640</v>
      </c>
      <c r="Q44447" s="94">
        <v>567</v>
      </c>
      <c r="V44447" s="94">
        <v>445</v>
      </c>
      <c r="Y44447" s="94">
        <v>195</v>
      </c>
      <c r="AN44447" s="94">
        <v>445</v>
      </c>
      <c r="AQ44447" s="94">
        <v>195</v>
      </c>
      <c r="AS44447" s="94">
        <v>332</v>
      </c>
      <c r="AT44447" s="94">
        <v>195</v>
      </c>
      <c r="AU44447" s="94">
        <v>40</v>
      </c>
    </row>
    <row r="44448" spans="1:47">
      <c r="A44448" s="85" t="s">
        <v>89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81</v>
      </c>
      <c r="H44448" s="94">
        <v>61</v>
      </c>
      <c r="I44448" s="94">
        <v>63</v>
      </c>
      <c r="J44448" s="94">
        <v>524</v>
      </c>
      <c r="K44448" s="94">
        <v>461</v>
      </c>
      <c r="O44448" s="94">
        <v>63</v>
      </c>
      <c r="P44448" s="94">
        <v>524</v>
      </c>
      <c r="Q44448" s="94">
        <v>461</v>
      </c>
      <c r="V44448" s="94">
        <v>343</v>
      </c>
      <c r="Y44448" s="94">
        <v>181</v>
      </c>
      <c r="AN44448" s="94">
        <v>343</v>
      </c>
      <c r="AQ44448" s="94">
        <v>181</v>
      </c>
      <c r="AS44448" s="94">
        <v>278</v>
      </c>
      <c r="AT44448" s="94">
        <v>178</v>
      </c>
      <c r="AU44448" s="94">
        <v>5</v>
      </c>
    </row>
    <row r="44449" spans="1:47">
      <c r="A44449" s="85" t="s">
        <v>89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81</v>
      </c>
      <c r="H44449" s="94">
        <v>57</v>
      </c>
      <c r="I44449" s="94">
        <v>60</v>
      </c>
      <c r="J44449" s="94">
        <v>464</v>
      </c>
      <c r="K44449" s="94">
        <v>404</v>
      </c>
      <c r="O44449" s="94">
        <v>60</v>
      </c>
      <c r="P44449" s="94">
        <v>464</v>
      </c>
      <c r="Q44449" s="94">
        <v>404</v>
      </c>
      <c r="V44449" s="94">
        <v>287</v>
      </c>
      <c r="Y44449" s="94">
        <v>177</v>
      </c>
      <c r="AN44449" s="94">
        <v>287</v>
      </c>
      <c r="AQ44449" s="94">
        <v>177</v>
      </c>
      <c r="AS44449" s="94">
        <v>277</v>
      </c>
      <c r="AT44449" s="94">
        <v>148</v>
      </c>
      <c r="AU44449" s="94">
        <v>-21</v>
      </c>
    </row>
    <row r="44450" spans="1:47">
      <c r="A44450" s="85" t="s">
        <v>89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81</v>
      </c>
      <c r="H44450" s="94">
        <v>54</v>
      </c>
      <c r="I44450" s="94">
        <v>55</v>
      </c>
      <c r="J44450" s="94">
        <v>417</v>
      </c>
      <c r="K44450" s="94">
        <v>362</v>
      </c>
      <c r="O44450" s="94">
        <v>55</v>
      </c>
      <c r="P44450" s="94">
        <v>417</v>
      </c>
      <c r="Q44450" s="94">
        <v>362</v>
      </c>
      <c r="V44450" s="94">
        <v>248</v>
      </c>
      <c r="Y44450" s="94">
        <v>169</v>
      </c>
      <c r="AN44450" s="94">
        <v>248</v>
      </c>
      <c r="AQ44450" s="94">
        <v>169</v>
      </c>
      <c r="AS44450" s="94">
        <v>272</v>
      </c>
      <c r="AT44450" s="94">
        <v>160</v>
      </c>
      <c r="AU44450" s="94">
        <v>-70</v>
      </c>
    </row>
    <row r="44451" spans="1:47">
      <c r="A44451" s="85" t="s">
        <v>89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81</v>
      </c>
      <c r="H44451" s="94">
        <v>51</v>
      </c>
      <c r="I44451" s="94">
        <v>57</v>
      </c>
      <c r="J44451" s="94">
        <v>416</v>
      </c>
      <c r="K44451" s="94">
        <v>359</v>
      </c>
      <c r="O44451" s="94">
        <v>57</v>
      </c>
      <c r="P44451" s="94">
        <v>416</v>
      </c>
      <c r="Q44451" s="94">
        <v>359</v>
      </c>
      <c r="V44451" s="94">
        <v>245</v>
      </c>
      <c r="Y44451" s="94">
        <v>171</v>
      </c>
      <c r="AN44451" s="94">
        <v>245</v>
      </c>
      <c r="AQ44451" s="94">
        <v>171</v>
      </c>
      <c r="AS44451" s="94">
        <v>260</v>
      </c>
      <c r="AT44451" s="94">
        <v>167</v>
      </c>
      <c r="AU44451" s="94">
        <v>-68</v>
      </c>
    </row>
    <row r="44452" spans="1:47">
      <c r="A44452" s="85" t="s">
        <v>89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81</v>
      </c>
      <c r="H44452" s="94">
        <v>48</v>
      </c>
      <c r="I44452" s="94">
        <v>59</v>
      </c>
      <c r="J44452" s="94">
        <v>413</v>
      </c>
      <c r="K44452" s="94">
        <v>354</v>
      </c>
      <c r="O44452" s="94">
        <v>59</v>
      </c>
      <c r="P44452" s="94">
        <v>413</v>
      </c>
      <c r="Q44452" s="94">
        <v>354</v>
      </c>
      <c r="V44452" s="94">
        <v>245</v>
      </c>
      <c r="Y44452" s="94">
        <v>168</v>
      </c>
      <c r="AN44452" s="94">
        <v>245</v>
      </c>
      <c r="AQ44452" s="94">
        <v>168</v>
      </c>
      <c r="AS44452" s="94">
        <v>264</v>
      </c>
      <c r="AT44452" s="94">
        <v>157</v>
      </c>
      <c r="AU44452" s="94">
        <v>-67</v>
      </c>
    </row>
    <row r="44453" spans="1:47">
      <c r="A44453" s="85" t="s">
        <v>89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81</v>
      </c>
      <c r="H44453" s="94">
        <v>49</v>
      </c>
      <c r="I44453" s="94">
        <v>58</v>
      </c>
      <c r="J44453" s="94">
        <v>408</v>
      </c>
      <c r="K44453" s="94">
        <v>350</v>
      </c>
      <c r="O44453" s="94">
        <v>58</v>
      </c>
      <c r="P44453" s="94">
        <v>408</v>
      </c>
      <c r="Q44453" s="94">
        <v>350</v>
      </c>
      <c r="V44453" s="94">
        <v>240</v>
      </c>
      <c r="Y44453" s="94">
        <v>168</v>
      </c>
      <c r="AN44453" s="94">
        <v>240</v>
      </c>
      <c r="AQ44453" s="94">
        <v>168</v>
      </c>
      <c r="AS44453" s="94">
        <v>264</v>
      </c>
      <c r="AT44453" s="94">
        <v>160</v>
      </c>
      <c r="AU44453" s="94">
        <v>-74</v>
      </c>
    </row>
    <row r="44454" spans="1:47">
      <c r="A44454" s="85" t="s">
        <v>89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81</v>
      </c>
      <c r="H44454" s="94">
        <v>50</v>
      </c>
      <c r="I44454" s="94">
        <v>51</v>
      </c>
      <c r="J44454" s="94">
        <v>408</v>
      </c>
      <c r="K44454" s="94">
        <v>357</v>
      </c>
      <c r="O44454" s="94">
        <v>51</v>
      </c>
      <c r="P44454" s="94">
        <v>408</v>
      </c>
      <c r="Q44454" s="94">
        <v>357</v>
      </c>
      <c r="V44454" s="94">
        <v>244</v>
      </c>
      <c r="Y44454" s="94">
        <v>164</v>
      </c>
      <c r="AN44454" s="94">
        <v>244</v>
      </c>
      <c r="AQ44454" s="94">
        <v>164</v>
      </c>
      <c r="AS44454" s="94">
        <v>271</v>
      </c>
      <c r="AT44454" s="94">
        <v>184</v>
      </c>
      <c r="AU44454" s="94">
        <v>-98</v>
      </c>
    </row>
    <row r="44455" spans="1:47">
      <c r="A44455" s="85" t="s">
        <v>89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81</v>
      </c>
      <c r="H44455" s="94">
        <v>51</v>
      </c>
      <c r="I44455" s="94">
        <v>42</v>
      </c>
      <c r="J44455" s="94">
        <v>484</v>
      </c>
      <c r="K44455" s="94">
        <v>442</v>
      </c>
      <c r="O44455" s="94">
        <v>42</v>
      </c>
      <c r="P44455" s="94">
        <v>484</v>
      </c>
      <c r="Q44455" s="94">
        <v>442</v>
      </c>
      <c r="V44455" s="94">
        <v>321</v>
      </c>
      <c r="Y44455" s="94">
        <v>163</v>
      </c>
      <c r="AN44455" s="94">
        <v>321</v>
      </c>
      <c r="AQ44455" s="94">
        <v>163</v>
      </c>
      <c r="AS44455" s="94">
        <v>298</v>
      </c>
      <c r="AT44455" s="94">
        <v>207</v>
      </c>
      <c r="AU44455" s="94">
        <v>-63</v>
      </c>
    </row>
    <row r="44456" spans="1:47">
      <c r="A44456" s="85" t="s">
        <v>89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81</v>
      </c>
      <c r="H44456" s="94">
        <v>51</v>
      </c>
      <c r="I44456" s="94">
        <v>57</v>
      </c>
      <c r="J44456" s="94">
        <v>489</v>
      </c>
      <c r="K44456" s="94">
        <v>432</v>
      </c>
      <c r="O44456" s="94">
        <v>57</v>
      </c>
      <c r="P44456" s="94">
        <v>489</v>
      </c>
      <c r="Q44456" s="94">
        <v>432</v>
      </c>
      <c r="V44456" s="94">
        <v>325</v>
      </c>
      <c r="Y44456" s="94">
        <v>164</v>
      </c>
      <c r="AN44456" s="94">
        <v>325</v>
      </c>
      <c r="AQ44456" s="94">
        <v>164</v>
      </c>
      <c r="AS44456" s="94">
        <v>303</v>
      </c>
      <c r="AT44456" s="94">
        <v>176</v>
      </c>
      <c r="AU44456" s="94">
        <v>-47</v>
      </c>
    </row>
    <row r="44457" spans="1:47">
      <c r="A44457" s="85" t="s">
        <v>89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81</v>
      </c>
      <c r="H44457" s="94">
        <v>59</v>
      </c>
      <c r="I44457" s="94">
        <v>48</v>
      </c>
      <c r="J44457" s="94">
        <v>493</v>
      </c>
      <c r="K44457" s="94">
        <v>445</v>
      </c>
      <c r="O44457" s="94">
        <v>48</v>
      </c>
      <c r="P44457" s="94">
        <v>493</v>
      </c>
      <c r="Q44457" s="94">
        <v>445</v>
      </c>
      <c r="V44457" s="94">
        <v>326</v>
      </c>
      <c r="Y44457" s="94">
        <v>167</v>
      </c>
      <c r="AN44457" s="94">
        <v>326</v>
      </c>
      <c r="AQ44457" s="94">
        <v>167</v>
      </c>
      <c r="AS44457" s="94">
        <v>351</v>
      </c>
      <c r="AT44457" s="94">
        <v>137</v>
      </c>
      <c r="AU44457" s="94">
        <v>-43</v>
      </c>
    </row>
    <row r="44458" spans="1:47">
      <c r="A44458" s="85" t="s">
        <v>89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81</v>
      </c>
      <c r="H44458" s="94">
        <v>59</v>
      </c>
      <c r="I44458" s="94">
        <v>59</v>
      </c>
      <c r="J44458" s="94">
        <v>524</v>
      </c>
      <c r="K44458" s="94">
        <v>465</v>
      </c>
      <c r="O44458" s="94">
        <v>59</v>
      </c>
      <c r="P44458" s="94">
        <v>524</v>
      </c>
      <c r="Q44458" s="94">
        <v>465</v>
      </c>
      <c r="V44458" s="94">
        <v>328</v>
      </c>
      <c r="Y44458" s="94">
        <v>196</v>
      </c>
      <c r="AN44458" s="94">
        <v>328</v>
      </c>
      <c r="AQ44458" s="94">
        <v>196</v>
      </c>
      <c r="AS44458" s="94">
        <v>355</v>
      </c>
      <c r="AT44458" s="94">
        <v>141</v>
      </c>
      <c r="AU44458" s="94">
        <v>-31</v>
      </c>
    </row>
    <row r="44459" spans="1:47">
      <c r="A44459" s="85" t="s">
        <v>89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81</v>
      </c>
      <c r="H44459" s="94">
        <v>68</v>
      </c>
      <c r="I44459" s="94">
        <v>69</v>
      </c>
      <c r="J44459" s="94">
        <v>558</v>
      </c>
      <c r="K44459" s="94">
        <v>489</v>
      </c>
      <c r="O44459" s="94">
        <v>69</v>
      </c>
      <c r="P44459" s="94">
        <v>558</v>
      </c>
      <c r="Q44459" s="94">
        <v>489</v>
      </c>
      <c r="V44459" s="94">
        <v>331</v>
      </c>
      <c r="Y44459" s="94">
        <v>227</v>
      </c>
      <c r="AN44459" s="94">
        <v>331</v>
      </c>
      <c r="AQ44459" s="94">
        <v>227</v>
      </c>
      <c r="AS44459" s="94">
        <v>347</v>
      </c>
      <c r="AT44459" s="94">
        <v>166</v>
      </c>
      <c r="AU44459" s="94">
        <v>-24</v>
      </c>
    </row>
    <row r="44460" spans="1:47">
      <c r="A44460" s="85" t="s">
        <v>89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81</v>
      </c>
      <c r="H44460" s="94">
        <v>71</v>
      </c>
      <c r="I44460" s="94">
        <v>67</v>
      </c>
      <c r="J44460" s="94">
        <v>627</v>
      </c>
      <c r="K44460" s="94">
        <v>560</v>
      </c>
      <c r="O44460" s="94">
        <v>67</v>
      </c>
      <c r="P44460" s="94">
        <v>627</v>
      </c>
      <c r="Q44460" s="94">
        <v>560</v>
      </c>
      <c r="V44460" s="94">
        <v>394</v>
      </c>
      <c r="Y44460" s="94">
        <v>233</v>
      </c>
      <c r="AN44460" s="94">
        <v>394</v>
      </c>
      <c r="AQ44460" s="94">
        <v>233</v>
      </c>
      <c r="AS44460" s="94">
        <v>400</v>
      </c>
      <c r="AT44460" s="94">
        <v>162</v>
      </c>
      <c r="AU44460" s="94">
        <v>-2</v>
      </c>
    </row>
    <row r="44461" spans="1:47">
      <c r="A44461" s="85" t="s">
        <v>89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81</v>
      </c>
      <c r="H44461" s="94">
        <v>81</v>
      </c>
      <c r="I44461" s="94">
        <v>78</v>
      </c>
      <c r="J44461" s="94">
        <v>642</v>
      </c>
      <c r="K44461" s="94">
        <v>564</v>
      </c>
      <c r="O44461" s="94">
        <v>78</v>
      </c>
      <c r="P44461" s="94">
        <v>642</v>
      </c>
      <c r="Q44461" s="94">
        <v>564</v>
      </c>
      <c r="V44461" s="94">
        <v>407</v>
      </c>
      <c r="Y44461" s="94">
        <v>235</v>
      </c>
      <c r="AN44461" s="94">
        <v>407</v>
      </c>
      <c r="AQ44461" s="94">
        <v>235</v>
      </c>
      <c r="AS44461" s="94">
        <v>410</v>
      </c>
      <c r="AT44461" s="94">
        <v>166</v>
      </c>
      <c r="AU44461" s="94">
        <v>-12</v>
      </c>
    </row>
    <row r="44462" spans="1:47">
      <c r="A44462" s="85" t="s">
        <v>89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81</v>
      </c>
      <c r="H44462" s="94">
        <v>82</v>
      </c>
      <c r="I44462" s="94">
        <v>77</v>
      </c>
      <c r="J44462" s="94">
        <v>891</v>
      </c>
      <c r="K44462" s="94">
        <v>814</v>
      </c>
      <c r="O44462" s="94">
        <v>77</v>
      </c>
      <c r="P44462" s="94">
        <v>891</v>
      </c>
      <c r="Q44462" s="94">
        <v>814</v>
      </c>
      <c r="V44462" s="94">
        <v>657</v>
      </c>
      <c r="Y44462" s="94">
        <v>234</v>
      </c>
      <c r="AN44462" s="94">
        <v>657</v>
      </c>
      <c r="AQ44462" s="94">
        <v>234</v>
      </c>
      <c r="AS44462" s="94">
        <v>484</v>
      </c>
      <c r="AT44462" s="94">
        <v>196</v>
      </c>
      <c r="AU44462" s="94">
        <v>134</v>
      </c>
    </row>
    <row r="44463" spans="1:47">
      <c r="A44463" s="85" t="s">
        <v>89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81</v>
      </c>
      <c r="H44463" s="94">
        <v>86</v>
      </c>
      <c r="I44463" s="94">
        <v>89</v>
      </c>
      <c r="J44463" s="94">
        <v>1105</v>
      </c>
      <c r="K44463" s="94">
        <v>1016</v>
      </c>
      <c r="O44463" s="94">
        <v>89</v>
      </c>
      <c r="P44463" s="94">
        <v>1105</v>
      </c>
      <c r="Q44463" s="94">
        <v>1016</v>
      </c>
      <c r="V44463" s="94">
        <v>870</v>
      </c>
      <c r="Y44463" s="94">
        <v>235</v>
      </c>
      <c r="AN44463" s="94">
        <v>870</v>
      </c>
      <c r="AQ44463" s="94">
        <v>235</v>
      </c>
      <c r="AS44463" s="94">
        <v>558</v>
      </c>
      <c r="AT44463" s="94">
        <v>239</v>
      </c>
      <c r="AU44463" s="94">
        <v>219</v>
      </c>
    </row>
    <row r="44464" spans="1:47">
      <c r="A44464" s="85" t="s">
        <v>89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81</v>
      </c>
      <c r="H44464" s="94">
        <v>85</v>
      </c>
      <c r="I44464" s="94">
        <v>73</v>
      </c>
      <c r="J44464" s="94">
        <v>1554</v>
      </c>
      <c r="K44464" s="94">
        <v>1481</v>
      </c>
      <c r="O44464" s="94">
        <v>73</v>
      </c>
      <c r="P44464" s="94">
        <v>1554</v>
      </c>
      <c r="Q44464" s="94">
        <v>1481</v>
      </c>
      <c r="V44464" s="94">
        <v>1319</v>
      </c>
      <c r="Y44464" s="94">
        <v>235</v>
      </c>
      <c r="AN44464" s="94">
        <v>1319</v>
      </c>
      <c r="AQ44464" s="94">
        <v>235</v>
      </c>
      <c r="AS44464" s="94">
        <v>702</v>
      </c>
      <c r="AT44464" s="94">
        <v>352</v>
      </c>
      <c r="AU44464" s="94">
        <v>427</v>
      </c>
    </row>
    <row r="44465" spans="1:47">
      <c r="A44465" s="85" t="s">
        <v>89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81</v>
      </c>
      <c r="H44465" s="94">
        <v>85</v>
      </c>
      <c r="I44465" s="94">
        <v>87</v>
      </c>
      <c r="J44465" s="94">
        <v>1688</v>
      </c>
      <c r="K44465" s="94">
        <v>1601</v>
      </c>
      <c r="O44465" s="94">
        <v>87</v>
      </c>
      <c r="P44465" s="94">
        <v>1688</v>
      </c>
      <c r="Q44465" s="94">
        <v>1601</v>
      </c>
      <c r="V44465" s="94">
        <v>1454</v>
      </c>
      <c r="Y44465" s="94">
        <v>234</v>
      </c>
      <c r="AN44465" s="94">
        <v>1454</v>
      </c>
      <c r="AQ44465" s="94">
        <v>234</v>
      </c>
      <c r="AS44465" s="94">
        <v>722</v>
      </c>
      <c r="AT44465" s="94">
        <v>452</v>
      </c>
      <c r="AU44465" s="94">
        <v>427</v>
      </c>
    </row>
    <row r="44466" spans="1:47">
      <c r="A44466" s="85" t="s">
        <v>89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81</v>
      </c>
      <c r="H44466" s="94">
        <v>93</v>
      </c>
      <c r="I44466" s="94">
        <v>82</v>
      </c>
      <c r="J44466" s="94">
        <v>1692</v>
      </c>
      <c r="K44466" s="94">
        <v>1610</v>
      </c>
      <c r="O44466" s="94">
        <v>82</v>
      </c>
      <c r="P44466" s="94">
        <v>1692</v>
      </c>
      <c r="Q44466" s="94">
        <v>1610</v>
      </c>
      <c r="V44466" s="94">
        <v>1458</v>
      </c>
      <c r="Y44466" s="94">
        <v>234</v>
      </c>
      <c r="AN44466" s="94">
        <v>1458</v>
      </c>
      <c r="AQ44466" s="94">
        <v>234</v>
      </c>
      <c r="AS44466" s="94">
        <v>736</v>
      </c>
      <c r="AT44466" s="94">
        <v>446</v>
      </c>
      <c r="AU44466" s="94">
        <v>428</v>
      </c>
    </row>
    <row r="44467" spans="1:47">
      <c r="A44467" s="85" t="s">
        <v>89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81</v>
      </c>
      <c r="H44467" s="94">
        <v>85</v>
      </c>
      <c r="I44467" s="94">
        <v>83</v>
      </c>
      <c r="J44467" s="94">
        <v>1422</v>
      </c>
      <c r="K44467" s="94">
        <v>1339</v>
      </c>
      <c r="O44467" s="94">
        <v>83</v>
      </c>
      <c r="P44467" s="94">
        <v>1422</v>
      </c>
      <c r="Q44467" s="94">
        <v>1339</v>
      </c>
      <c r="V44467" s="94">
        <v>1188</v>
      </c>
      <c r="Y44467" s="94">
        <v>234</v>
      </c>
      <c r="AN44467" s="94">
        <v>1188</v>
      </c>
      <c r="AQ44467" s="94">
        <v>234</v>
      </c>
      <c r="AS44467" s="94">
        <v>653</v>
      </c>
      <c r="AT44467" s="94">
        <v>403</v>
      </c>
      <c r="AU44467" s="94">
        <v>283</v>
      </c>
    </row>
    <row r="44468" spans="1:47">
      <c r="A44468" s="85" t="s">
        <v>89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81</v>
      </c>
      <c r="H44468" s="94">
        <v>84</v>
      </c>
      <c r="I44468" s="94">
        <v>81</v>
      </c>
      <c r="J44468" s="94">
        <v>977</v>
      </c>
      <c r="K44468" s="94">
        <v>896</v>
      </c>
      <c r="O44468" s="94">
        <v>81</v>
      </c>
      <c r="P44468" s="94">
        <v>977</v>
      </c>
      <c r="Q44468" s="94">
        <v>896</v>
      </c>
      <c r="V44468" s="94">
        <v>742</v>
      </c>
      <c r="Y44468" s="94">
        <v>235</v>
      </c>
      <c r="AN44468" s="94">
        <v>742</v>
      </c>
      <c r="AQ44468" s="94">
        <v>235</v>
      </c>
      <c r="AS44468" s="94">
        <v>530</v>
      </c>
      <c r="AT44468" s="94">
        <v>206</v>
      </c>
      <c r="AU44468" s="94">
        <v>160</v>
      </c>
    </row>
    <row r="44469" spans="1:47">
      <c r="A44469" s="85" t="s">
        <v>89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81</v>
      </c>
      <c r="H44469" s="94">
        <v>78</v>
      </c>
      <c r="I44469" s="94">
        <v>80</v>
      </c>
      <c r="J44469" s="94">
        <v>806</v>
      </c>
      <c r="K44469" s="94">
        <v>726</v>
      </c>
      <c r="O44469" s="94">
        <v>80</v>
      </c>
      <c r="P44469" s="94">
        <v>806</v>
      </c>
      <c r="Q44469" s="94">
        <v>726</v>
      </c>
      <c r="V44469" s="94">
        <v>572</v>
      </c>
      <c r="Y44469" s="94">
        <v>234</v>
      </c>
      <c r="AN44469" s="94">
        <v>572</v>
      </c>
      <c r="AQ44469" s="94">
        <v>234</v>
      </c>
      <c r="AS44469" s="94">
        <v>475</v>
      </c>
      <c r="AT44469" s="94">
        <v>166</v>
      </c>
      <c r="AU44469" s="94">
        <v>85</v>
      </c>
    </row>
    <row r="44470" spans="1:47">
      <c r="A44470" s="85" t="s">
        <v>89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81</v>
      </c>
      <c r="H44470" s="94">
        <v>72</v>
      </c>
      <c r="I44470" s="94">
        <v>69</v>
      </c>
      <c r="J44470" s="94">
        <v>701</v>
      </c>
      <c r="K44470" s="94">
        <v>632</v>
      </c>
      <c r="O44470" s="94">
        <v>69</v>
      </c>
      <c r="P44470" s="94">
        <v>701</v>
      </c>
      <c r="Q44470" s="94">
        <v>632</v>
      </c>
      <c r="V44470" s="94">
        <v>492</v>
      </c>
      <c r="Y44470" s="94">
        <v>209</v>
      </c>
      <c r="AN44470" s="94">
        <v>492</v>
      </c>
      <c r="AQ44470" s="94">
        <v>209</v>
      </c>
      <c r="AS44470" s="94">
        <v>411</v>
      </c>
      <c r="AT44470" s="94">
        <v>179</v>
      </c>
      <c r="AU44470" s="94">
        <v>42</v>
      </c>
    </row>
    <row r="44471" spans="1:47">
      <c r="A44471" s="85" t="s">
        <v>89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81</v>
      </c>
      <c r="H44471" s="94">
        <v>69</v>
      </c>
      <c r="I44471" s="94">
        <v>67</v>
      </c>
      <c r="J44471" s="94">
        <v>636</v>
      </c>
      <c r="K44471" s="94">
        <v>569</v>
      </c>
      <c r="O44471" s="94">
        <v>67</v>
      </c>
      <c r="P44471" s="94">
        <v>636</v>
      </c>
      <c r="Q44471" s="94">
        <v>569</v>
      </c>
      <c r="V44471" s="94">
        <v>450</v>
      </c>
      <c r="Y44471" s="94">
        <v>186</v>
      </c>
      <c r="AN44471" s="94">
        <v>450</v>
      </c>
      <c r="AQ44471" s="94">
        <v>186</v>
      </c>
      <c r="AS44471" s="94">
        <v>325</v>
      </c>
      <c r="AT44471" s="94">
        <v>178</v>
      </c>
      <c r="AU44471" s="94">
        <v>66</v>
      </c>
    </row>
    <row r="44472" spans="1:47">
      <c r="A44472" s="85" t="s">
        <v>89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81</v>
      </c>
      <c r="H44472" s="94">
        <v>60</v>
      </c>
      <c r="I44472" s="94">
        <v>65</v>
      </c>
      <c r="J44472" s="94">
        <v>548</v>
      </c>
      <c r="K44472" s="94">
        <v>483</v>
      </c>
      <c r="O44472" s="94">
        <v>65</v>
      </c>
      <c r="P44472" s="94">
        <v>548</v>
      </c>
      <c r="Q44472" s="94">
        <v>483</v>
      </c>
      <c r="V44472" s="94">
        <v>360</v>
      </c>
      <c r="Y44472" s="94">
        <v>188</v>
      </c>
      <c r="AN44472" s="94">
        <v>360</v>
      </c>
      <c r="AQ44472" s="94">
        <v>188</v>
      </c>
      <c r="AS44472" s="94">
        <v>256</v>
      </c>
      <c r="AT44472" s="94">
        <v>203</v>
      </c>
      <c r="AU44472" s="94">
        <v>24</v>
      </c>
    </row>
    <row r="44473" spans="1:47">
      <c r="A44473" s="85" t="s">
        <v>89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81</v>
      </c>
      <c r="H44473" s="94">
        <v>53</v>
      </c>
      <c r="I44473" s="94">
        <v>66</v>
      </c>
      <c r="J44473" s="94">
        <v>529</v>
      </c>
      <c r="K44473" s="94">
        <v>463</v>
      </c>
      <c r="O44473" s="94">
        <v>66</v>
      </c>
      <c r="P44473" s="94">
        <v>529</v>
      </c>
      <c r="Q44473" s="94">
        <v>463</v>
      </c>
      <c r="V44473" s="94">
        <v>352</v>
      </c>
      <c r="Y44473" s="94">
        <v>177</v>
      </c>
      <c r="AN44473" s="94">
        <v>352</v>
      </c>
      <c r="AQ44473" s="94">
        <v>177</v>
      </c>
      <c r="AS44473" s="94">
        <v>244</v>
      </c>
      <c r="AT44473" s="94">
        <v>189</v>
      </c>
      <c r="AU44473" s="94">
        <v>30</v>
      </c>
    </row>
    <row r="44474" spans="1:47">
      <c r="A44474" s="85" t="s">
        <v>89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81</v>
      </c>
      <c r="H44474" s="94">
        <v>71</v>
      </c>
      <c r="I44474" s="94">
        <v>67</v>
      </c>
      <c r="J44474" s="94">
        <v>461</v>
      </c>
      <c r="K44474" s="94">
        <v>394</v>
      </c>
      <c r="O44474" s="94">
        <v>67</v>
      </c>
      <c r="P44474" s="94">
        <v>461</v>
      </c>
      <c r="Q44474" s="94">
        <v>394</v>
      </c>
      <c r="V44474" s="94">
        <v>285</v>
      </c>
      <c r="Y44474" s="94">
        <v>176</v>
      </c>
      <c r="AN44474" s="94">
        <v>285</v>
      </c>
      <c r="AQ44474" s="94">
        <v>176</v>
      </c>
      <c r="AS44474" s="94">
        <v>259</v>
      </c>
      <c r="AT44474" s="94">
        <v>159</v>
      </c>
      <c r="AU44474" s="94">
        <v>-24</v>
      </c>
    </row>
    <row r="44475" spans="1:47">
      <c r="A44475" s="85" t="s">
        <v>89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81</v>
      </c>
      <c r="H44475" s="94">
        <v>68</v>
      </c>
      <c r="I44475" s="94">
        <v>54</v>
      </c>
      <c r="J44475" s="94">
        <v>450</v>
      </c>
      <c r="K44475" s="94">
        <v>396</v>
      </c>
      <c r="O44475" s="94">
        <v>54</v>
      </c>
      <c r="P44475" s="94">
        <v>450</v>
      </c>
      <c r="Q44475" s="94">
        <v>396</v>
      </c>
      <c r="V44475" s="94">
        <v>275</v>
      </c>
      <c r="Y44475" s="94">
        <v>175</v>
      </c>
      <c r="AN44475" s="94">
        <v>275</v>
      </c>
      <c r="AQ44475" s="94">
        <v>175</v>
      </c>
      <c r="AS44475" s="94">
        <v>275</v>
      </c>
      <c r="AT44475" s="94">
        <v>147</v>
      </c>
      <c r="AU44475" s="94">
        <v>-26</v>
      </c>
    </row>
    <row r="44476" spans="1:47">
      <c r="A44476" s="85" t="s">
        <v>89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81</v>
      </c>
      <c r="H44476" s="94">
        <v>67</v>
      </c>
      <c r="I44476" s="94">
        <v>61</v>
      </c>
      <c r="J44476" s="94">
        <v>436</v>
      </c>
      <c r="K44476" s="94">
        <v>375</v>
      </c>
      <c r="O44476" s="94">
        <v>61</v>
      </c>
      <c r="P44476" s="94">
        <v>436</v>
      </c>
      <c r="Q44476" s="94">
        <v>375</v>
      </c>
      <c r="V44476" s="94">
        <v>262</v>
      </c>
      <c r="Y44476" s="94">
        <v>174</v>
      </c>
      <c r="AN44476" s="94">
        <v>262</v>
      </c>
      <c r="AQ44476" s="94">
        <v>174</v>
      </c>
      <c r="AS44476" s="94">
        <v>305</v>
      </c>
      <c r="AT44476" s="94">
        <v>136</v>
      </c>
      <c r="AU44476" s="94">
        <v>-66</v>
      </c>
    </row>
    <row r="44477" spans="1:47">
      <c r="A44477" s="85" t="s">
        <v>89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81</v>
      </c>
      <c r="H44477" s="94">
        <v>62</v>
      </c>
      <c r="I44477" s="94">
        <v>69</v>
      </c>
      <c r="J44477" s="94">
        <v>436</v>
      </c>
      <c r="K44477" s="94">
        <v>367</v>
      </c>
      <c r="O44477" s="94">
        <v>69</v>
      </c>
      <c r="P44477" s="94">
        <v>436</v>
      </c>
      <c r="Q44477" s="94">
        <v>367</v>
      </c>
      <c r="V44477" s="94">
        <v>263</v>
      </c>
      <c r="Y44477" s="94">
        <v>173</v>
      </c>
      <c r="AN44477" s="94">
        <v>263</v>
      </c>
      <c r="AQ44477" s="94">
        <v>173</v>
      </c>
      <c r="AS44477" s="94">
        <v>301</v>
      </c>
      <c r="AT44477" s="94">
        <v>142</v>
      </c>
      <c r="AU44477" s="94">
        <v>-76</v>
      </c>
    </row>
    <row r="44478" spans="1:47">
      <c r="A44478" s="85" t="s">
        <v>89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81</v>
      </c>
      <c r="H44478" s="94">
        <v>60</v>
      </c>
      <c r="I44478" s="94">
        <v>52</v>
      </c>
      <c r="J44478" s="94">
        <v>432</v>
      </c>
      <c r="K44478" s="94">
        <v>380</v>
      </c>
      <c r="O44478" s="94">
        <v>52</v>
      </c>
      <c r="P44478" s="94">
        <v>432</v>
      </c>
      <c r="Q44478" s="94">
        <v>380</v>
      </c>
      <c r="V44478" s="94">
        <v>258</v>
      </c>
      <c r="Y44478" s="94">
        <v>174</v>
      </c>
      <c r="AN44478" s="94">
        <v>258</v>
      </c>
      <c r="AQ44478" s="94">
        <v>174</v>
      </c>
      <c r="AS44478" s="94">
        <v>297</v>
      </c>
      <c r="AT44478" s="94">
        <v>144</v>
      </c>
      <c r="AU44478" s="94">
        <v>-61</v>
      </c>
    </row>
    <row r="44479" spans="1:47">
      <c r="A44479" s="85" t="s">
        <v>89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81</v>
      </c>
      <c r="H44479" s="94">
        <v>62</v>
      </c>
      <c r="I44479" s="94">
        <v>66</v>
      </c>
      <c r="J44479" s="94">
        <v>504</v>
      </c>
      <c r="K44479" s="94">
        <v>438</v>
      </c>
      <c r="O44479" s="94">
        <v>66</v>
      </c>
      <c r="P44479" s="94">
        <v>504</v>
      </c>
      <c r="Q44479" s="94">
        <v>438</v>
      </c>
      <c r="V44479" s="94">
        <v>329</v>
      </c>
      <c r="Y44479" s="94">
        <v>175</v>
      </c>
      <c r="AN44479" s="94">
        <v>329</v>
      </c>
      <c r="AQ44479" s="94">
        <v>175</v>
      </c>
      <c r="AS44479" s="94">
        <v>317</v>
      </c>
      <c r="AT44479" s="94">
        <v>178</v>
      </c>
      <c r="AU44479" s="94">
        <v>-57</v>
      </c>
    </row>
    <row r="44480" spans="1:47">
      <c r="A44480" s="85" t="s">
        <v>89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81</v>
      </c>
      <c r="H44480" s="94">
        <v>66</v>
      </c>
      <c r="I44480" s="94">
        <v>60</v>
      </c>
      <c r="J44480" s="94">
        <v>514</v>
      </c>
      <c r="K44480" s="94">
        <v>454</v>
      </c>
      <c r="O44480" s="94">
        <v>60</v>
      </c>
      <c r="P44480" s="94">
        <v>514</v>
      </c>
      <c r="Q44480" s="94">
        <v>454</v>
      </c>
      <c r="V44480" s="94">
        <v>336</v>
      </c>
      <c r="Y44480" s="94">
        <v>178</v>
      </c>
      <c r="AN44480" s="94">
        <v>336</v>
      </c>
      <c r="AQ44480" s="94">
        <v>178</v>
      </c>
      <c r="AS44480" s="94">
        <v>310</v>
      </c>
      <c r="AT44480" s="94">
        <v>182</v>
      </c>
      <c r="AU44480" s="94">
        <v>-38</v>
      </c>
    </row>
    <row r="44481" spans="1:47">
      <c r="A44481" s="85" t="s">
        <v>89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81</v>
      </c>
      <c r="H44481" s="94">
        <v>66</v>
      </c>
      <c r="I44481" s="94">
        <v>60</v>
      </c>
      <c r="J44481" s="94">
        <v>519</v>
      </c>
      <c r="K44481" s="94">
        <v>459</v>
      </c>
      <c r="O44481" s="94">
        <v>60</v>
      </c>
      <c r="P44481" s="94">
        <v>519</v>
      </c>
      <c r="Q44481" s="94">
        <v>459</v>
      </c>
      <c r="V44481" s="94">
        <v>339</v>
      </c>
      <c r="Y44481" s="94">
        <v>180</v>
      </c>
      <c r="AN44481" s="94">
        <v>339</v>
      </c>
      <c r="AQ44481" s="94">
        <v>180</v>
      </c>
      <c r="AS44481" s="94">
        <v>290</v>
      </c>
      <c r="AT44481" s="94">
        <v>183</v>
      </c>
      <c r="AU44481" s="94">
        <v>-14</v>
      </c>
    </row>
    <row r="44482" spans="1:47">
      <c r="A44482" s="85" t="s">
        <v>89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81</v>
      </c>
      <c r="H44482" s="94">
        <v>75</v>
      </c>
      <c r="I44482" s="94">
        <v>66</v>
      </c>
      <c r="J44482" s="94">
        <v>539</v>
      </c>
      <c r="K44482" s="94">
        <v>473</v>
      </c>
      <c r="O44482" s="94">
        <v>66</v>
      </c>
      <c r="P44482" s="94">
        <v>539</v>
      </c>
      <c r="Q44482" s="94">
        <v>473</v>
      </c>
      <c r="V44482" s="94">
        <v>336</v>
      </c>
      <c r="Y44482" s="94">
        <v>203</v>
      </c>
      <c r="AN44482" s="94">
        <v>336</v>
      </c>
      <c r="AQ44482" s="94">
        <v>203</v>
      </c>
      <c r="AS44482" s="94">
        <v>317</v>
      </c>
      <c r="AT44482" s="94">
        <v>183</v>
      </c>
      <c r="AU44482" s="94">
        <v>-27</v>
      </c>
    </row>
    <row r="44483" spans="1:47">
      <c r="A44483" s="85" t="s">
        <v>89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81</v>
      </c>
      <c r="H44483" s="94">
        <v>84</v>
      </c>
      <c r="I44483" s="94">
        <v>68</v>
      </c>
      <c r="J44483" s="94">
        <v>526</v>
      </c>
      <c r="K44483" s="94">
        <v>458</v>
      </c>
      <c r="O44483" s="94">
        <v>68</v>
      </c>
      <c r="P44483" s="94">
        <v>526</v>
      </c>
      <c r="Q44483" s="94">
        <v>458</v>
      </c>
      <c r="V44483" s="94">
        <v>317</v>
      </c>
      <c r="Y44483" s="94">
        <v>209</v>
      </c>
      <c r="AN44483" s="94">
        <v>317</v>
      </c>
      <c r="AQ44483" s="94">
        <v>209</v>
      </c>
      <c r="AS44483" s="94">
        <v>313</v>
      </c>
      <c r="AT44483" s="94">
        <v>181</v>
      </c>
      <c r="AU44483" s="94">
        <v>-36</v>
      </c>
    </row>
    <row r="44484" spans="1:47">
      <c r="A44484" s="85" t="s">
        <v>89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81</v>
      </c>
      <c r="H44484" s="94">
        <v>83</v>
      </c>
      <c r="I44484" s="94">
        <v>88</v>
      </c>
      <c r="J44484" s="94">
        <v>566</v>
      </c>
      <c r="K44484" s="94">
        <v>478</v>
      </c>
      <c r="O44484" s="94">
        <v>88</v>
      </c>
      <c r="P44484" s="94">
        <v>566</v>
      </c>
      <c r="Q44484" s="94">
        <v>478</v>
      </c>
      <c r="V44484" s="94">
        <v>347</v>
      </c>
      <c r="Y44484" s="94">
        <v>219</v>
      </c>
      <c r="AN44484" s="94">
        <v>347</v>
      </c>
      <c r="AQ44484" s="94">
        <v>219</v>
      </c>
      <c r="AS44484" s="94">
        <v>296</v>
      </c>
      <c r="AT44484" s="94">
        <v>215</v>
      </c>
      <c r="AU44484" s="94">
        <v>-33</v>
      </c>
    </row>
    <row r="44485" spans="1:47">
      <c r="A44485" s="85" t="s">
        <v>89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81</v>
      </c>
      <c r="H44485" s="94">
        <v>95</v>
      </c>
      <c r="I44485" s="94">
        <v>83</v>
      </c>
      <c r="J44485" s="94">
        <v>735</v>
      </c>
      <c r="K44485" s="94">
        <v>652</v>
      </c>
      <c r="O44485" s="94">
        <v>83</v>
      </c>
      <c r="P44485" s="94">
        <v>735</v>
      </c>
      <c r="Q44485" s="94">
        <v>652</v>
      </c>
      <c r="V44485" s="94">
        <v>501</v>
      </c>
      <c r="Y44485" s="94">
        <v>234</v>
      </c>
      <c r="AN44485" s="94">
        <v>501</v>
      </c>
      <c r="AQ44485" s="94">
        <v>234</v>
      </c>
      <c r="AS44485" s="94">
        <v>340</v>
      </c>
      <c r="AT44485" s="94">
        <v>295</v>
      </c>
      <c r="AU44485" s="94">
        <v>17</v>
      </c>
    </row>
    <row r="44486" spans="1:47">
      <c r="A44486" s="85" t="s">
        <v>89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81</v>
      </c>
      <c r="H44486" s="94">
        <v>94</v>
      </c>
      <c r="I44486" s="94">
        <v>102</v>
      </c>
      <c r="J44486" s="94">
        <v>1137</v>
      </c>
      <c r="K44486" s="94">
        <v>1035</v>
      </c>
      <c r="O44486" s="94">
        <v>102</v>
      </c>
      <c r="P44486" s="94">
        <v>1137</v>
      </c>
      <c r="Q44486" s="94">
        <v>1035</v>
      </c>
      <c r="V44486" s="94">
        <v>904</v>
      </c>
      <c r="Y44486" s="94">
        <v>233</v>
      </c>
      <c r="AN44486" s="94">
        <v>904</v>
      </c>
      <c r="AQ44486" s="94">
        <v>233</v>
      </c>
      <c r="AS44486" s="94">
        <v>421</v>
      </c>
      <c r="AT44486" s="94">
        <v>420</v>
      </c>
      <c r="AU44486" s="94">
        <v>194</v>
      </c>
    </row>
    <row r="44487" spans="1:47">
      <c r="A44487" s="85" t="s">
        <v>89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81</v>
      </c>
      <c r="H44487" s="94">
        <v>93</v>
      </c>
      <c r="I44487" s="94">
        <v>96</v>
      </c>
      <c r="J44487" s="94">
        <v>1547</v>
      </c>
      <c r="K44487" s="94">
        <v>1451</v>
      </c>
      <c r="O44487" s="94">
        <v>96</v>
      </c>
      <c r="P44487" s="94">
        <v>1547</v>
      </c>
      <c r="Q44487" s="94">
        <v>1451</v>
      </c>
      <c r="V44487" s="94">
        <v>1312</v>
      </c>
      <c r="Y44487" s="94">
        <v>235</v>
      </c>
      <c r="AN44487" s="94">
        <v>1312</v>
      </c>
      <c r="AQ44487" s="94">
        <v>235</v>
      </c>
      <c r="AS44487" s="94">
        <v>610</v>
      </c>
      <c r="AT44487" s="94">
        <v>477</v>
      </c>
      <c r="AU44487" s="94">
        <v>364</v>
      </c>
    </row>
    <row r="44488" spans="1:47">
      <c r="A44488" s="85" t="s">
        <v>89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81</v>
      </c>
      <c r="H44488" s="94">
        <v>105</v>
      </c>
      <c r="I44488" s="94">
        <v>99</v>
      </c>
      <c r="J44488" s="94">
        <v>1624</v>
      </c>
      <c r="K44488" s="94">
        <v>1525</v>
      </c>
      <c r="O44488" s="94">
        <v>99</v>
      </c>
      <c r="P44488" s="94">
        <v>1624</v>
      </c>
      <c r="Q44488" s="94">
        <v>1525</v>
      </c>
      <c r="V44488" s="94">
        <v>1389</v>
      </c>
      <c r="Y44488" s="94">
        <v>235</v>
      </c>
      <c r="AN44488" s="94">
        <v>1389</v>
      </c>
      <c r="AQ44488" s="94">
        <v>235</v>
      </c>
      <c r="AS44488" s="94">
        <v>649</v>
      </c>
      <c r="AT44488" s="94">
        <v>471</v>
      </c>
      <c r="AU44488" s="94">
        <v>405</v>
      </c>
    </row>
    <row r="44489" spans="1:47">
      <c r="A44489" s="85" t="s">
        <v>89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81</v>
      </c>
      <c r="H44489" s="94">
        <v>98</v>
      </c>
      <c r="I44489" s="94">
        <v>87</v>
      </c>
      <c r="J44489" s="94">
        <v>1609</v>
      </c>
      <c r="K44489" s="94">
        <v>1522</v>
      </c>
      <c r="O44489" s="94">
        <v>87</v>
      </c>
      <c r="P44489" s="94">
        <v>1609</v>
      </c>
      <c r="Q44489" s="94">
        <v>1522</v>
      </c>
      <c r="V44489" s="94">
        <v>1375</v>
      </c>
      <c r="Y44489" s="94">
        <v>234</v>
      </c>
      <c r="AN44489" s="94">
        <v>1375</v>
      </c>
      <c r="AQ44489" s="94">
        <v>234</v>
      </c>
      <c r="AS44489" s="94">
        <v>658</v>
      </c>
      <c r="AT44489" s="94">
        <v>459</v>
      </c>
      <c r="AU44489" s="94">
        <v>405</v>
      </c>
    </row>
    <row r="44490" spans="1:47">
      <c r="A44490" s="85" t="s">
        <v>89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81</v>
      </c>
      <c r="H44490" s="94">
        <v>101</v>
      </c>
      <c r="I44490" s="94">
        <v>106</v>
      </c>
      <c r="J44490" s="94">
        <v>1689</v>
      </c>
      <c r="K44490" s="94">
        <v>1583</v>
      </c>
      <c r="O44490" s="94">
        <v>106</v>
      </c>
      <c r="P44490" s="94">
        <v>1689</v>
      </c>
      <c r="Q44490" s="94">
        <v>1583</v>
      </c>
      <c r="V44490" s="94">
        <v>1454</v>
      </c>
      <c r="Y44490" s="94">
        <v>235</v>
      </c>
      <c r="AN44490" s="94">
        <v>1454</v>
      </c>
      <c r="AQ44490" s="94">
        <v>235</v>
      </c>
      <c r="AS44490" s="94">
        <v>712</v>
      </c>
      <c r="AT44490" s="94">
        <v>474</v>
      </c>
      <c r="AU44490" s="94">
        <v>397</v>
      </c>
    </row>
    <row r="44491" spans="1:47">
      <c r="A44491" s="85" t="s">
        <v>89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81</v>
      </c>
      <c r="H44491" s="94">
        <v>96</v>
      </c>
      <c r="I44491" s="94">
        <v>95</v>
      </c>
      <c r="J44491" s="94">
        <v>1658</v>
      </c>
      <c r="K44491" s="94">
        <v>1563</v>
      </c>
      <c r="O44491" s="94">
        <v>95</v>
      </c>
      <c r="P44491" s="94">
        <v>1658</v>
      </c>
      <c r="Q44491" s="94">
        <v>1563</v>
      </c>
      <c r="V44491" s="94">
        <v>1423</v>
      </c>
      <c r="Y44491" s="94">
        <v>235</v>
      </c>
      <c r="AN44491" s="94">
        <v>1423</v>
      </c>
      <c r="AQ44491" s="94">
        <v>235</v>
      </c>
      <c r="AS44491" s="94">
        <v>727</v>
      </c>
      <c r="AT44491" s="94">
        <v>425</v>
      </c>
      <c r="AU44491" s="94">
        <v>411</v>
      </c>
    </row>
    <row r="44492" spans="1:47">
      <c r="A44492" s="85" t="s">
        <v>89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81</v>
      </c>
      <c r="H44492" s="94">
        <v>96</v>
      </c>
      <c r="I44492" s="94">
        <v>84</v>
      </c>
      <c r="J44492" s="94">
        <v>1269</v>
      </c>
      <c r="K44492" s="94">
        <v>1185</v>
      </c>
      <c r="O44492" s="94">
        <v>84</v>
      </c>
      <c r="P44492" s="94">
        <v>1269</v>
      </c>
      <c r="Q44492" s="94">
        <v>1185</v>
      </c>
      <c r="V44492" s="94">
        <v>1034</v>
      </c>
      <c r="Y44492" s="94">
        <v>235</v>
      </c>
      <c r="AN44492" s="94">
        <v>1034</v>
      </c>
      <c r="AQ44492" s="94">
        <v>235</v>
      </c>
      <c r="AS44492" s="94">
        <v>629</v>
      </c>
      <c r="AT44492" s="94">
        <v>387</v>
      </c>
      <c r="AU44492" s="94">
        <v>169</v>
      </c>
    </row>
    <row r="44493" spans="1:47">
      <c r="A44493" s="85" t="s">
        <v>89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81</v>
      </c>
      <c r="H44493" s="94">
        <v>89</v>
      </c>
      <c r="I44493" s="94">
        <v>79</v>
      </c>
      <c r="J44493" s="94">
        <v>949</v>
      </c>
      <c r="K44493" s="94">
        <v>870</v>
      </c>
      <c r="O44493" s="94">
        <v>79</v>
      </c>
      <c r="P44493" s="94">
        <v>949</v>
      </c>
      <c r="Q44493" s="94">
        <v>870</v>
      </c>
      <c r="V44493" s="94">
        <v>728</v>
      </c>
      <c r="Y44493" s="94">
        <v>221</v>
      </c>
      <c r="AN44493" s="94">
        <v>728</v>
      </c>
      <c r="AQ44493" s="94">
        <v>221</v>
      </c>
      <c r="AS44493" s="94">
        <v>483</v>
      </c>
      <c r="AT44493" s="94">
        <v>259</v>
      </c>
      <c r="AU44493" s="94">
        <v>128</v>
      </c>
    </row>
    <row r="44494" spans="1:47">
      <c r="A44494" s="85" t="s">
        <v>89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81</v>
      </c>
      <c r="H44494" s="94">
        <v>85</v>
      </c>
      <c r="I44494" s="94">
        <v>74</v>
      </c>
      <c r="J44494" s="94">
        <v>791</v>
      </c>
      <c r="K44494" s="94">
        <v>717</v>
      </c>
      <c r="O44494" s="94">
        <v>74</v>
      </c>
      <c r="P44494" s="94">
        <v>791</v>
      </c>
      <c r="Q44494" s="94">
        <v>717</v>
      </c>
      <c r="V44494" s="94">
        <v>569</v>
      </c>
      <c r="Y44494" s="94">
        <v>222</v>
      </c>
      <c r="AN44494" s="94">
        <v>569</v>
      </c>
      <c r="AQ44494" s="94">
        <v>222</v>
      </c>
      <c r="AS44494" s="94">
        <v>399</v>
      </c>
      <c r="AT44494" s="94">
        <v>254</v>
      </c>
      <c r="AU44494" s="94">
        <v>64</v>
      </c>
    </row>
    <row r="44495" spans="1:47">
      <c r="A44495" s="85" t="s">
        <v>89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81</v>
      </c>
      <c r="H44495" s="94">
        <v>87</v>
      </c>
      <c r="I44495" s="94">
        <v>80</v>
      </c>
      <c r="J44495" s="94">
        <v>682</v>
      </c>
      <c r="K44495" s="94">
        <v>602</v>
      </c>
      <c r="O44495" s="94">
        <v>80</v>
      </c>
      <c r="P44495" s="94">
        <v>682</v>
      </c>
      <c r="Q44495" s="94">
        <v>602</v>
      </c>
      <c r="V44495" s="94">
        <v>478</v>
      </c>
      <c r="Y44495" s="94">
        <v>204</v>
      </c>
      <c r="AN44495" s="94">
        <v>478</v>
      </c>
      <c r="AQ44495" s="94">
        <v>204</v>
      </c>
      <c r="AS44495" s="94">
        <v>346</v>
      </c>
      <c r="AT44495" s="94">
        <v>221</v>
      </c>
      <c r="AU44495" s="94">
        <v>35</v>
      </c>
    </row>
    <row r="44496" spans="1:47">
      <c r="A44496" s="85" t="s">
        <v>89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81</v>
      </c>
      <c r="H44496" s="94">
        <v>74</v>
      </c>
      <c r="I44496" s="94">
        <v>65</v>
      </c>
      <c r="J44496" s="94">
        <v>573</v>
      </c>
      <c r="K44496" s="94">
        <v>508</v>
      </c>
      <c r="O44496" s="94">
        <v>65</v>
      </c>
      <c r="P44496" s="94">
        <v>573</v>
      </c>
      <c r="Q44496" s="94">
        <v>508</v>
      </c>
      <c r="V44496" s="94">
        <v>390</v>
      </c>
      <c r="Y44496" s="94">
        <v>183</v>
      </c>
      <c r="AN44496" s="94">
        <v>390</v>
      </c>
      <c r="AQ44496" s="94">
        <v>183</v>
      </c>
      <c r="AS44496" s="94">
        <v>288</v>
      </c>
      <c r="AT44496" s="94">
        <v>211</v>
      </c>
      <c r="AU44496" s="94">
        <v>9</v>
      </c>
    </row>
    <row r="44497" spans="1:47">
      <c r="A44497" s="85" t="s">
        <v>89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81</v>
      </c>
      <c r="H44497" s="94">
        <v>71</v>
      </c>
      <c r="I44497" s="94">
        <v>58</v>
      </c>
      <c r="J44497" s="94">
        <v>565</v>
      </c>
      <c r="K44497" s="94">
        <v>507</v>
      </c>
      <c r="O44497" s="94">
        <v>58</v>
      </c>
      <c r="P44497" s="94">
        <v>565</v>
      </c>
      <c r="Q44497" s="94">
        <v>507</v>
      </c>
      <c r="V44497" s="94">
        <v>388</v>
      </c>
      <c r="Y44497" s="94">
        <v>177</v>
      </c>
      <c r="AN44497" s="94">
        <v>388</v>
      </c>
      <c r="AQ44497" s="94">
        <v>177</v>
      </c>
      <c r="AS44497" s="94">
        <v>258</v>
      </c>
      <c r="AT44497" s="94">
        <v>227</v>
      </c>
      <c r="AU44497" s="94">
        <v>22</v>
      </c>
    </row>
    <row r="44498" spans="1:47">
      <c r="A44498" s="85" t="s">
        <v>89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81</v>
      </c>
      <c r="H44498" s="94">
        <v>70</v>
      </c>
      <c r="I44498" s="94">
        <v>64</v>
      </c>
      <c r="J44498" s="94">
        <v>540</v>
      </c>
      <c r="K44498" s="94">
        <v>476</v>
      </c>
      <c r="O44498" s="94">
        <v>64</v>
      </c>
      <c r="P44498" s="94">
        <v>540</v>
      </c>
      <c r="Q44498" s="94">
        <v>476</v>
      </c>
      <c r="V44498" s="94">
        <v>363</v>
      </c>
      <c r="Y44498" s="94">
        <v>177</v>
      </c>
      <c r="AN44498" s="94">
        <v>363</v>
      </c>
      <c r="AQ44498" s="94">
        <v>177</v>
      </c>
      <c r="AS44498" s="94">
        <v>251</v>
      </c>
      <c r="AT44498" s="94">
        <v>214</v>
      </c>
      <c r="AU44498" s="94">
        <v>11</v>
      </c>
    </row>
    <row r="44499" spans="1:47">
      <c r="A44499" s="85" t="s">
        <v>89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81</v>
      </c>
      <c r="H44499" s="94">
        <v>69</v>
      </c>
      <c r="I44499" s="94">
        <v>57</v>
      </c>
      <c r="J44499" s="94">
        <v>539</v>
      </c>
      <c r="K44499" s="94">
        <v>482</v>
      </c>
      <c r="O44499" s="94">
        <v>57</v>
      </c>
      <c r="P44499" s="94">
        <v>539</v>
      </c>
      <c r="Q44499" s="94">
        <v>482</v>
      </c>
      <c r="V44499" s="94">
        <v>362</v>
      </c>
      <c r="Y44499" s="94">
        <v>177</v>
      </c>
      <c r="AN44499" s="94">
        <v>362</v>
      </c>
      <c r="AQ44499" s="94">
        <v>177</v>
      </c>
      <c r="AS44499" s="94">
        <v>254</v>
      </c>
      <c r="AT44499" s="94">
        <v>233</v>
      </c>
      <c r="AU44499" s="94">
        <v>-5</v>
      </c>
    </row>
    <row r="44500" spans="1:47">
      <c r="A44500" s="85" t="s">
        <v>89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81</v>
      </c>
      <c r="H44500" s="94">
        <v>70</v>
      </c>
      <c r="I44500" s="94">
        <v>57</v>
      </c>
      <c r="J44500" s="94">
        <v>469</v>
      </c>
      <c r="K44500" s="94">
        <v>412</v>
      </c>
      <c r="O44500" s="94">
        <v>57</v>
      </c>
      <c r="P44500" s="94">
        <v>469</v>
      </c>
      <c r="Q44500" s="94">
        <v>412</v>
      </c>
      <c r="V44500" s="94">
        <v>294</v>
      </c>
      <c r="Y44500" s="94">
        <v>175</v>
      </c>
      <c r="AN44500" s="94">
        <v>294</v>
      </c>
      <c r="AQ44500" s="94">
        <v>175</v>
      </c>
      <c r="AS44500" s="94">
        <v>249</v>
      </c>
      <c r="AT44500" s="94">
        <v>202</v>
      </c>
      <c r="AU44500" s="94">
        <v>-39</v>
      </c>
    </row>
    <row r="44501" spans="1:47">
      <c r="A44501" s="85" t="s">
        <v>89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81</v>
      </c>
      <c r="H44501" s="94">
        <v>69</v>
      </c>
      <c r="I44501" s="94">
        <v>57</v>
      </c>
      <c r="J44501" s="94">
        <v>468</v>
      </c>
      <c r="K44501" s="94">
        <v>411</v>
      </c>
      <c r="O44501" s="94">
        <v>57</v>
      </c>
      <c r="P44501" s="94">
        <v>468</v>
      </c>
      <c r="Q44501" s="94">
        <v>411</v>
      </c>
      <c r="V44501" s="94">
        <v>293</v>
      </c>
      <c r="Y44501" s="94">
        <v>175</v>
      </c>
      <c r="AN44501" s="94">
        <v>293</v>
      </c>
      <c r="AQ44501" s="94">
        <v>175</v>
      </c>
      <c r="AS44501" s="94">
        <v>261</v>
      </c>
      <c r="AT44501" s="94">
        <v>198</v>
      </c>
      <c r="AU44501" s="94">
        <v>-48</v>
      </c>
    </row>
    <row r="44502" spans="1:47">
      <c r="A44502" s="85" t="s">
        <v>89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81</v>
      </c>
      <c r="H44502" s="94">
        <v>65</v>
      </c>
      <c r="I44502" s="94">
        <v>52</v>
      </c>
      <c r="J44502" s="94">
        <v>471</v>
      </c>
      <c r="K44502" s="94">
        <v>419</v>
      </c>
      <c r="O44502" s="94">
        <v>52</v>
      </c>
      <c r="P44502" s="94">
        <v>471</v>
      </c>
      <c r="Q44502" s="94">
        <v>419</v>
      </c>
      <c r="V44502" s="94">
        <v>296</v>
      </c>
      <c r="Y44502" s="94">
        <v>175</v>
      </c>
      <c r="AN44502" s="94">
        <v>296</v>
      </c>
      <c r="AQ44502" s="94">
        <v>175</v>
      </c>
      <c r="AS44502" s="94">
        <v>268</v>
      </c>
      <c r="AT44502" s="94">
        <v>200</v>
      </c>
      <c r="AU44502" s="94">
        <v>-49</v>
      </c>
    </row>
    <row r="44503" spans="1:47">
      <c r="A44503" s="85" t="s">
        <v>89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81</v>
      </c>
      <c r="H44503" s="94">
        <v>62</v>
      </c>
      <c r="I44503" s="94">
        <v>61</v>
      </c>
      <c r="J44503" s="94">
        <v>551</v>
      </c>
      <c r="K44503" s="94">
        <v>490</v>
      </c>
      <c r="O44503" s="94">
        <v>61</v>
      </c>
      <c r="P44503" s="94">
        <v>551</v>
      </c>
      <c r="Q44503" s="94">
        <v>490</v>
      </c>
      <c r="V44503" s="94">
        <v>375</v>
      </c>
      <c r="Y44503" s="94">
        <v>176</v>
      </c>
      <c r="AN44503" s="94">
        <v>375</v>
      </c>
      <c r="AQ44503" s="94">
        <v>176</v>
      </c>
      <c r="AS44503" s="94">
        <v>279</v>
      </c>
      <c r="AT44503" s="94">
        <v>257</v>
      </c>
      <c r="AU44503" s="94">
        <v>-46</v>
      </c>
    </row>
    <row r="44504" spans="1:47">
      <c r="A44504" s="85" t="s">
        <v>89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81</v>
      </c>
      <c r="H44504" s="94">
        <v>72</v>
      </c>
      <c r="I44504" s="94">
        <v>64</v>
      </c>
      <c r="J44504" s="94">
        <v>558</v>
      </c>
      <c r="K44504" s="94">
        <v>494</v>
      </c>
      <c r="O44504" s="94">
        <v>64</v>
      </c>
      <c r="P44504" s="94">
        <v>558</v>
      </c>
      <c r="Q44504" s="94">
        <v>494</v>
      </c>
      <c r="V44504" s="94">
        <v>381</v>
      </c>
      <c r="Y44504" s="94">
        <v>177</v>
      </c>
      <c r="AN44504" s="94">
        <v>381</v>
      </c>
      <c r="AQ44504" s="94">
        <v>177</v>
      </c>
      <c r="AS44504" s="94">
        <v>287</v>
      </c>
      <c r="AT44504" s="94">
        <v>246</v>
      </c>
      <c r="AU44504" s="94">
        <v>-39</v>
      </c>
    </row>
    <row r="44505" spans="1:47">
      <c r="A44505" s="85" t="s">
        <v>89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81</v>
      </c>
      <c r="H44505" s="94">
        <v>68</v>
      </c>
      <c r="I44505" s="94">
        <v>64</v>
      </c>
      <c r="J44505" s="94">
        <v>562</v>
      </c>
      <c r="K44505" s="94">
        <v>498</v>
      </c>
      <c r="O44505" s="94">
        <v>64</v>
      </c>
      <c r="P44505" s="94">
        <v>562</v>
      </c>
      <c r="Q44505" s="94">
        <v>498</v>
      </c>
      <c r="V44505" s="94">
        <v>382</v>
      </c>
      <c r="Y44505" s="94">
        <v>180</v>
      </c>
      <c r="AN44505" s="94">
        <v>382</v>
      </c>
      <c r="AQ44505" s="94">
        <v>180</v>
      </c>
      <c r="AS44505" s="94">
        <v>293</v>
      </c>
      <c r="AT44505" s="94">
        <v>226</v>
      </c>
      <c r="AU44505" s="94">
        <v>-21</v>
      </c>
    </row>
    <row r="44506" spans="1:47">
      <c r="A44506" s="85" t="s">
        <v>89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81</v>
      </c>
      <c r="H44506" s="94">
        <v>78</v>
      </c>
      <c r="I44506" s="94">
        <v>70</v>
      </c>
      <c r="J44506" s="94">
        <v>585</v>
      </c>
      <c r="K44506" s="94">
        <v>515</v>
      </c>
      <c r="O44506" s="94">
        <v>70</v>
      </c>
      <c r="P44506" s="94">
        <v>585</v>
      </c>
      <c r="Q44506" s="94">
        <v>515</v>
      </c>
      <c r="V44506" s="94">
        <v>385</v>
      </c>
      <c r="Y44506" s="94">
        <v>200</v>
      </c>
      <c r="AN44506" s="94">
        <v>385</v>
      </c>
      <c r="AQ44506" s="94">
        <v>200</v>
      </c>
      <c r="AS44506" s="94">
        <v>307</v>
      </c>
      <c r="AT44506" s="94">
        <v>231</v>
      </c>
      <c r="AU44506" s="94">
        <v>-23</v>
      </c>
    </row>
    <row r="44507" spans="1:47">
      <c r="A44507" s="85" t="s">
        <v>89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81</v>
      </c>
      <c r="H44507" s="94">
        <v>84</v>
      </c>
      <c r="I44507" s="94">
        <v>67</v>
      </c>
      <c r="J44507" s="94">
        <v>590</v>
      </c>
      <c r="K44507" s="94">
        <v>523</v>
      </c>
      <c r="O44507" s="94">
        <v>67</v>
      </c>
      <c r="P44507" s="94">
        <v>590</v>
      </c>
      <c r="Q44507" s="94">
        <v>523</v>
      </c>
      <c r="V44507" s="94">
        <v>385</v>
      </c>
      <c r="Y44507" s="94">
        <v>205</v>
      </c>
      <c r="AN44507" s="94">
        <v>385</v>
      </c>
      <c r="AQ44507" s="94">
        <v>205</v>
      </c>
      <c r="AS44507" s="94">
        <v>301</v>
      </c>
      <c r="AT44507" s="94">
        <v>253</v>
      </c>
      <c r="AU44507" s="94">
        <v>-31</v>
      </c>
    </row>
    <row r="44508" spans="1:47">
      <c r="A44508" s="85" t="s">
        <v>89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81</v>
      </c>
      <c r="H44508" s="94">
        <v>85</v>
      </c>
      <c r="I44508" s="94">
        <v>83</v>
      </c>
      <c r="J44508" s="94">
        <v>645</v>
      </c>
      <c r="K44508" s="94">
        <v>562</v>
      </c>
      <c r="O44508" s="94">
        <v>83</v>
      </c>
      <c r="P44508" s="94">
        <v>645</v>
      </c>
      <c r="Q44508" s="94">
        <v>562</v>
      </c>
      <c r="V44508" s="94">
        <v>432</v>
      </c>
      <c r="Y44508" s="94">
        <v>213</v>
      </c>
      <c r="AN44508" s="94">
        <v>432</v>
      </c>
      <c r="AQ44508" s="94">
        <v>213</v>
      </c>
      <c r="AS44508" s="94">
        <v>300</v>
      </c>
      <c r="AT44508" s="94">
        <v>273</v>
      </c>
      <c r="AU44508" s="94">
        <v>-11</v>
      </c>
    </row>
    <row r="44509" spans="1:47">
      <c r="A44509" s="85" t="s">
        <v>89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81</v>
      </c>
      <c r="H44509" s="94">
        <v>94</v>
      </c>
      <c r="I44509" s="94">
        <v>82</v>
      </c>
      <c r="J44509" s="94">
        <v>854</v>
      </c>
      <c r="K44509" s="94">
        <v>772</v>
      </c>
      <c r="O44509" s="94">
        <v>82</v>
      </c>
      <c r="P44509" s="94">
        <v>854</v>
      </c>
      <c r="Q44509" s="94">
        <v>772</v>
      </c>
      <c r="V44509" s="94">
        <v>620</v>
      </c>
      <c r="Y44509" s="94">
        <v>234</v>
      </c>
      <c r="AN44509" s="94">
        <v>620</v>
      </c>
      <c r="AQ44509" s="94">
        <v>234</v>
      </c>
      <c r="AS44509" s="94">
        <v>418</v>
      </c>
      <c r="AT44509" s="94">
        <v>300</v>
      </c>
      <c r="AU44509" s="94">
        <v>54</v>
      </c>
    </row>
    <row r="44510" spans="1:47">
      <c r="A44510" s="85" t="s">
        <v>89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81</v>
      </c>
      <c r="H44510" s="94">
        <v>98</v>
      </c>
      <c r="I44510" s="94">
        <v>81</v>
      </c>
      <c r="J44510" s="94">
        <v>1025</v>
      </c>
      <c r="K44510" s="94">
        <v>944</v>
      </c>
      <c r="O44510" s="94">
        <v>81</v>
      </c>
      <c r="P44510" s="94">
        <v>1025</v>
      </c>
      <c r="Q44510" s="94">
        <v>944</v>
      </c>
      <c r="V44510" s="94">
        <v>790</v>
      </c>
      <c r="Y44510" s="94">
        <v>235</v>
      </c>
      <c r="AN44510" s="94">
        <v>790</v>
      </c>
      <c r="AQ44510" s="94">
        <v>235</v>
      </c>
      <c r="AS44510" s="94">
        <v>464</v>
      </c>
      <c r="AT44510" s="94">
        <v>305</v>
      </c>
      <c r="AU44510" s="94">
        <v>175</v>
      </c>
    </row>
    <row r="44511" spans="1:47">
      <c r="A44511" s="85" t="s">
        <v>89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81</v>
      </c>
      <c r="H44511" s="94">
        <v>104</v>
      </c>
      <c r="I44511" s="94">
        <v>95</v>
      </c>
      <c r="J44511" s="94">
        <v>1174</v>
      </c>
      <c r="K44511" s="94">
        <v>1079</v>
      </c>
      <c r="O44511" s="94">
        <v>95</v>
      </c>
      <c r="P44511" s="94">
        <v>1174</v>
      </c>
      <c r="Q44511" s="94">
        <v>1079</v>
      </c>
      <c r="V44511" s="94">
        <v>939</v>
      </c>
      <c r="Y44511" s="94">
        <v>235</v>
      </c>
      <c r="AN44511" s="94">
        <v>939</v>
      </c>
      <c r="AQ44511" s="94">
        <v>235</v>
      </c>
      <c r="AS44511" s="94">
        <v>484</v>
      </c>
      <c r="AT44511" s="94">
        <v>302</v>
      </c>
      <c r="AU44511" s="94">
        <v>293</v>
      </c>
    </row>
    <row r="44512" spans="1:47">
      <c r="A44512" s="85" t="s">
        <v>89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81</v>
      </c>
      <c r="H44512" s="94">
        <v>97</v>
      </c>
      <c r="I44512" s="94">
        <v>85</v>
      </c>
      <c r="J44512" s="94">
        <v>1631</v>
      </c>
      <c r="K44512" s="94">
        <v>1546</v>
      </c>
      <c r="O44512" s="94">
        <v>85</v>
      </c>
      <c r="P44512" s="94">
        <v>1631</v>
      </c>
      <c r="Q44512" s="94">
        <v>1546</v>
      </c>
      <c r="V44512" s="94">
        <v>1396</v>
      </c>
      <c r="Y44512" s="94">
        <v>235</v>
      </c>
      <c r="AN44512" s="94">
        <v>1396</v>
      </c>
      <c r="AQ44512" s="94">
        <v>235</v>
      </c>
      <c r="AS44512" s="94">
        <v>635</v>
      </c>
      <c r="AT44512" s="94">
        <v>433</v>
      </c>
      <c r="AU44512" s="94">
        <v>478</v>
      </c>
    </row>
    <row r="44513" spans="1:47">
      <c r="A44513" s="85" t="s">
        <v>89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81</v>
      </c>
      <c r="H44513" s="94">
        <v>108</v>
      </c>
      <c r="I44513" s="94">
        <v>86</v>
      </c>
      <c r="J44513" s="94">
        <v>1699</v>
      </c>
      <c r="K44513" s="94">
        <v>1613</v>
      </c>
      <c r="O44513" s="94">
        <v>86</v>
      </c>
      <c r="P44513" s="94">
        <v>1699</v>
      </c>
      <c r="Q44513" s="94">
        <v>1613</v>
      </c>
      <c r="V44513" s="94">
        <v>1464</v>
      </c>
      <c r="Y44513" s="94">
        <v>235</v>
      </c>
      <c r="AN44513" s="94">
        <v>1464</v>
      </c>
      <c r="AQ44513" s="94">
        <v>235</v>
      </c>
      <c r="AS44513" s="94">
        <v>729</v>
      </c>
      <c r="AT44513" s="94">
        <v>422</v>
      </c>
      <c r="AU44513" s="94">
        <v>462</v>
      </c>
    </row>
    <row r="44514" spans="1:47">
      <c r="A44514" s="85" t="s">
        <v>89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81</v>
      </c>
      <c r="H44514" s="94">
        <v>106</v>
      </c>
      <c r="I44514" s="94">
        <v>102</v>
      </c>
      <c r="J44514" s="94">
        <v>1705</v>
      </c>
      <c r="K44514" s="94">
        <v>1603</v>
      </c>
      <c r="O44514" s="94">
        <v>102</v>
      </c>
      <c r="P44514" s="94">
        <v>1705</v>
      </c>
      <c r="Q44514" s="94">
        <v>1603</v>
      </c>
      <c r="V44514" s="94">
        <v>1470</v>
      </c>
      <c r="Y44514" s="94">
        <v>235</v>
      </c>
      <c r="AN44514" s="94">
        <v>1470</v>
      </c>
      <c r="AQ44514" s="94">
        <v>235</v>
      </c>
      <c r="AS44514" s="94">
        <v>762</v>
      </c>
      <c r="AT44514" s="94">
        <v>414</v>
      </c>
      <c r="AU44514" s="94">
        <v>427</v>
      </c>
    </row>
    <row r="44515" spans="1:47">
      <c r="A44515" s="85" t="s">
        <v>89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81</v>
      </c>
      <c r="H44515" s="94">
        <v>106</v>
      </c>
      <c r="I44515" s="94">
        <v>87</v>
      </c>
      <c r="J44515" s="94">
        <v>1630</v>
      </c>
      <c r="K44515" s="94">
        <v>1543</v>
      </c>
      <c r="O44515" s="94">
        <v>87</v>
      </c>
      <c r="P44515" s="94">
        <v>1630</v>
      </c>
      <c r="Q44515" s="94">
        <v>1543</v>
      </c>
      <c r="V44515" s="94">
        <v>1396</v>
      </c>
      <c r="Y44515" s="94">
        <v>234</v>
      </c>
      <c r="AN44515" s="94">
        <v>1396</v>
      </c>
      <c r="AQ44515" s="94">
        <v>234</v>
      </c>
      <c r="AS44515" s="94">
        <v>748</v>
      </c>
      <c r="AT44515" s="94">
        <v>371</v>
      </c>
      <c r="AU44515" s="94">
        <v>424</v>
      </c>
    </row>
    <row r="44516" spans="1:47">
      <c r="A44516" s="85" t="s">
        <v>89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81</v>
      </c>
      <c r="H44516" s="94">
        <v>100</v>
      </c>
      <c r="I44516" s="94">
        <v>79</v>
      </c>
      <c r="J44516" s="94">
        <v>1127</v>
      </c>
      <c r="K44516" s="94">
        <v>1048</v>
      </c>
      <c r="O44516" s="94">
        <v>79</v>
      </c>
      <c r="P44516" s="94">
        <v>1127</v>
      </c>
      <c r="Q44516" s="94">
        <v>1048</v>
      </c>
      <c r="V44516" s="94">
        <v>891</v>
      </c>
      <c r="Y44516" s="94">
        <v>236</v>
      </c>
      <c r="AN44516" s="94">
        <v>891</v>
      </c>
      <c r="AQ44516" s="94">
        <v>236</v>
      </c>
      <c r="AS44516" s="94">
        <v>626</v>
      </c>
      <c r="AT44516" s="94">
        <v>232</v>
      </c>
      <c r="AU44516" s="94">
        <v>190</v>
      </c>
    </row>
    <row r="44517" spans="1:47">
      <c r="A44517" s="85" t="s">
        <v>89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81</v>
      </c>
      <c r="H44517" s="94">
        <v>98</v>
      </c>
      <c r="I44517" s="94">
        <v>64</v>
      </c>
      <c r="J44517" s="94">
        <v>953</v>
      </c>
      <c r="K44517" s="94">
        <v>889</v>
      </c>
      <c r="O44517" s="94">
        <v>64</v>
      </c>
      <c r="P44517" s="94">
        <v>953</v>
      </c>
      <c r="Q44517" s="94">
        <v>889</v>
      </c>
      <c r="V44517" s="94">
        <v>719</v>
      </c>
      <c r="Y44517" s="94">
        <v>234</v>
      </c>
      <c r="AN44517" s="94">
        <v>719</v>
      </c>
      <c r="AQ44517" s="94">
        <v>234</v>
      </c>
      <c r="AS44517" s="94">
        <v>571</v>
      </c>
      <c r="AT44517" s="94">
        <v>159</v>
      </c>
      <c r="AU44517" s="94">
        <v>159</v>
      </c>
    </row>
    <row r="44518" spans="1:47">
      <c r="A44518" s="85" t="s">
        <v>89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81</v>
      </c>
      <c r="H44518" s="94">
        <v>93</v>
      </c>
      <c r="I44518" s="94">
        <v>85</v>
      </c>
      <c r="J44518" s="94">
        <v>895</v>
      </c>
      <c r="K44518" s="94">
        <v>810</v>
      </c>
      <c r="O44518" s="94">
        <v>85</v>
      </c>
      <c r="P44518" s="94">
        <v>895</v>
      </c>
      <c r="Q44518" s="94">
        <v>810</v>
      </c>
      <c r="V44518" s="94">
        <v>663</v>
      </c>
      <c r="Y44518" s="94">
        <v>232</v>
      </c>
      <c r="AN44518" s="94">
        <v>663</v>
      </c>
      <c r="AQ44518" s="94">
        <v>232</v>
      </c>
      <c r="AS44518" s="94">
        <v>534</v>
      </c>
      <c r="AT44518" s="94">
        <v>180</v>
      </c>
      <c r="AU44518" s="94">
        <v>96</v>
      </c>
    </row>
    <row r="44519" spans="1:47">
      <c r="A44519" s="85" t="s">
        <v>89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81</v>
      </c>
      <c r="H44519" s="94">
        <v>87</v>
      </c>
      <c r="I44519" s="94">
        <v>67</v>
      </c>
      <c r="J44519" s="94">
        <v>700</v>
      </c>
      <c r="K44519" s="94">
        <v>633</v>
      </c>
      <c r="O44519" s="94">
        <v>67</v>
      </c>
      <c r="P44519" s="94">
        <v>700</v>
      </c>
      <c r="Q44519" s="94">
        <v>633</v>
      </c>
      <c r="V44519" s="94">
        <v>497</v>
      </c>
      <c r="Y44519" s="94">
        <v>203</v>
      </c>
      <c r="AN44519" s="94">
        <v>497</v>
      </c>
      <c r="AQ44519" s="94">
        <v>203</v>
      </c>
      <c r="AS44519" s="94">
        <v>434</v>
      </c>
      <c r="AT44519" s="94">
        <v>163</v>
      </c>
      <c r="AU44519" s="94">
        <v>36</v>
      </c>
    </row>
    <row r="44520" spans="1:47">
      <c r="A44520" s="85" t="s">
        <v>89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81</v>
      </c>
      <c r="H44520" s="94">
        <v>82</v>
      </c>
      <c r="I44520" s="94">
        <v>73</v>
      </c>
      <c r="J44520" s="94">
        <v>567</v>
      </c>
      <c r="K44520" s="94">
        <v>494</v>
      </c>
      <c r="O44520" s="94">
        <v>73</v>
      </c>
      <c r="P44520" s="94">
        <v>567</v>
      </c>
      <c r="Q44520" s="94">
        <v>494</v>
      </c>
      <c r="V44520" s="94">
        <v>380</v>
      </c>
      <c r="Y44520" s="94">
        <v>187</v>
      </c>
      <c r="AN44520" s="94">
        <v>380</v>
      </c>
      <c r="AQ44520" s="94">
        <v>187</v>
      </c>
      <c r="AS44520" s="94">
        <v>325</v>
      </c>
      <c r="AT44520" s="94">
        <v>147</v>
      </c>
      <c r="AU44520" s="94">
        <v>22</v>
      </c>
    </row>
    <row r="44521" spans="1:47">
      <c r="A44521" s="85" t="s">
        <v>89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81</v>
      </c>
      <c r="H44521" s="94">
        <v>79</v>
      </c>
      <c r="I44521" s="94">
        <v>68</v>
      </c>
      <c r="J44521" s="94">
        <v>535</v>
      </c>
      <c r="K44521" s="94">
        <v>467</v>
      </c>
      <c r="O44521" s="94">
        <v>68</v>
      </c>
      <c r="P44521" s="94">
        <v>535</v>
      </c>
      <c r="Q44521" s="94">
        <v>467</v>
      </c>
      <c r="V44521" s="94">
        <v>357</v>
      </c>
      <c r="Y44521" s="94">
        <v>178</v>
      </c>
      <c r="AN44521" s="94">
        <v>357</v>
      </c>
      <c r="AQ44521" s="94">
        <v>178</v>
      </c>
      <c r="AS44521" s="94">
        <v>299</v>
      </c>
      <c r="AT44521" s="94">
        <v>160</v>
      </c>
      <c r="AU44521" s="94">
        <v>8</v>
      </c>
    </row>
    <row r="44522" spans="1:47">
      <c r="A44522" s="85" t="s">
        <v>89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81</v>
      </c>
      <c r="H44522" s="94">
        <v>71</v>
      </c>
      <c r="I44522" s="94">
        <v>70</v>
      </c>
      <c r="J44522" s="94">
        <v>550</v>
      </c>
      <c r="K44522" s="94">
        <v>480</v>
      </c>
      <c r="O44522" s="94">
        <v>70</v>
      </c>
      <c r="P44522" s="94">
        <v>550</v>
      </c>
      <c r="Q44522" s="94">
        <v>480</v>
      </c>
      <c r="V44522" s="94">
        <v>376</v>
      </c>
      <c r="Y44522" s="94">
        <v>174</v>
      </c>
      <c r="AN44522" s="94">
        <v>376</v>
      </c>
      <c r="AQ44522" s="94">
        <v>174</v>
      </c>
      <c r="AS44522" s="94">
        <v>302</v>
      </c>
      <c r="AT44522" s="94">
        <v>195</v>
      </c>
      <c r="AU44522" s="94">
        <v>-17</v>
      </c>
    </row>
    <row r="44523" spans="1:47">
      <c r="A44523" s="85" t="s">
        <v>89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81</v>
      </c>
      <c r="H44523" s="94">
        <v>62</v>
      </c>
      <c r="I44523" s="94">
        <v>61</v>
      </c>
      <c r="J44523" s="94">
        <v>548</v>
      </c>
      <c r="K44523" s="94">
        <v>487</v>
      </c>
      <c r="O44523" s="94">
        <v>61</v>
      </c>
      <c r="P44523" s="94">
        <v>548</v>
      </c>
      <c r="Q44523" s="94">
        <v>487</v>
      </c>
      <c r="V44523" s="94">
        <v>373</v>
      </c>
      <c r="Y44523" s="94">
        <v>175</v>
      </c>
      <c r="AN44523" s="94">
        <v>373</v>
      </c>
      <c r="AQ44523" s="94">
        <v>175</v>
      </c>
      <c r="AS44523" s="94">
        <v>329</v>
      </c>
      <c r="AT44523" s="94">
        <v>195</v>
      </c>
      <c r="AU44523" s="94">
        <v>-37</v>
      </c>
    </row>
    <row r="44524" spans="1:47">
      <c r="A44524" s="85" t="s">
        <v>89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81</v>
      </c>
      <c r="H44524" s="94">
        <v>66</v>
      </c>
      <c r="I44524" s="94">
        <v>66</v>
      </c>
      <c r="J44524" s="94">
        <v>553</v>
      </c>
      <c r="K44524" s="94">
        <v>487</v>
      </c>
      <c r="O44524" s="94">
        <v>66</v>
      </c>
      <c r="P44524" s="94">
        <v>553</v>
      </c>
      <c r="Q44524" s="94">
        <v>487</v>
      </c>
      <c r="V44524" s="94">
        <v>380</v>
      </c>
      <c r="Y44524" s="94">
        <v>173</v>
      </c>
      <c r="AN44524" s="94">
        <v>380</v>
      </c>
      <c r="AQ44524" s="94">
        <v>173</v>
      </c>
      <c r="AS44524" s="94">
        <v>334</v>
      </c>
      <c r="AT44524" s="94">
        <v>181</v>
      </c>
      <c r="AU44524" s="94">
        <v>-28</v>
      </c>
    </row>
    <row r="44525" spans="1:47">
      <c r="A44525" s="85" t="s">
        <v>89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81</v>
      </c>
      <c r="H44525" s="94">
        <v>68</v>
      </c>
      <c r="I44525" s="94">
        <v>61</v>
      </c>
      <c r="J44525" s="94">
        <v>523</v>
      </c>
      <c r="K44525" s="94">
        <v>462</v>
      </c>
      <c r="O44525" s="94">
        <v>61</v>
      </c>
      <c r="P44525" s="94">
        <v>523</v>
      </c>
      <c r="Q44525" s="94">
        <v>462</v>
      </c>
      <c r="V44525" s="94">
        <v>350</v>
      </c>
      <c r="Y44525" s="94">
        <v>173</v>
      </c>
      <c r="AN44525" s="94">
        <v>350</v>
      </c>
      <c r="AQ44525" s="94">
        <v>173</v>
      </c>
      <c r="AS44525" s="94">
        <v>337</v>
      </c>
      <c r="AT44525" s="94">
        <v>154</v>
      </c>
      <c r="AU44525" s="94">
        <v>-29</v>
      </c>
    </row>
    <row r="44526" spans="1:47">
      <c r="A44526" s="85" t="s">
        <v>89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81</v>
      </c>
      <c r="H44526" s="94">
        <v>60</v>
      </c>
      <c r="I44526" s="94">
        <v>66</v>
      </c>
      <c r="J44526" s="94">
        <v>530</v>
      </c>
      <c r="K44526" s="94">
        <v>464</v>
      </c>
      <c r="O44526" s="94">
        <v>66</v>
      </c>
      <c r="P44526" s="94">
        <v>530</v>
      </c>
      <c r="Q44526" s="94">
        <v>464</v>
      </c>
      <c r="V44526" s="94">
        <v>356</v>
      </c>
      <c r="Y44526" s="94">
        <v>174</v>
      </c>
      <c r="AN44526" s="94">
        <v>356</v>
      </c>
      <c r="AQ44526" s="94">
        <v>174</v>
      </c>
      <c r="AS44526" s="94">
        <v>342</v>
      </c>
      <c r="AT44526" s="94">
        <v>147</v>
      </c>
      <c r="AU44526" s="94">
        <v>-25</v>
      </c>
    </row>
    <row r="44527" spans="1:47">
      <c r="A44527" s="85" t="s">
        <v>89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81</v>
      </c>
      <c r="H44527" s="94">
        <v>68</v>
      </c>
      <c r="I44527" s="94">
        <v>58</v>
      </c>
      <c r="J44527" s="94">
        <v>595</v>
      </c>
      <c r="K44527" s="94">
        <v>537</v>
      </c>
      <c r="O44527" s="94">
        <v>58</v>
      </c>
      <c r="P44527" s="94">
        <v>595</v>
      </c>
      <c r="Q44527" s="94">
        <v>537</v>
      </c>
      <c r="V44527" s="94">
        <v>419</v>
      </c>
      <c r="Y44527" s="94">
        <v>176</v>
      </c>
      <c r="AN44527" s="94">
        <v>419</v>
      </c>
      <c r="AQ44527" s="94">
        <v>176</v>
      </c>
      <c r="AS44527" s="94">
        <v>339</v>
      </c>
      <c r="AT44527" s="94">
        <v>200</v>
      </c>
      <c r="AU44527" s="94">
        <v>-2</v>
      </c>
    </row>
    <row r="44528" spans="1:47">
      <c r="A44528" s="85" t="s">
        <v>89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81</v>
      </c>
      <c r="H44528" s="94">
        <v>67</v>
      </c>
      <c r="I44528" s="94">
        <v>69</v>
      </c>
      <c r="J44528" s="94">
        <v>613</v>
      </c>
      <c r="K44528" s="94">
        <v>544</v>
      </c>
      <c r="O44528" s="94">
        <v>69</v>
      </c>
      <c r="P44528" s="94">
        <v>613</v>
      </c>
      <c r="Q44528" s="94">
        <v>544</v>
      </c>
      <c r="V44528" s="94">
        <v>438</v>
      </c>
      <c r="Y44528" s="94">
        <v>175</v>
      </c>
      <c r="AN44528" s="94">
        <v>438</v>
      </c>
      <c r="AQ44528" s="94">
        <v>175</v>
      </c>
      <c r="AS44528" s="94">
        <v>352</v>
      </c>
      <c r="AT44528" s="94">
        <v>184</v>
      </c>
      <c r="AU44528" s="94">
        <v>8</v>
      </c>
    </row>
    <row r="44529" spans="1:47">
      <c r="A44529" s="85" t="s">
        <v>89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81</v>
      </c>
      <c r="H44529" s="94">
        <v>69</v>
      </c>
      <c r="I44529" s="94">
        <v>60</v>
      </c>
      <c r="J44529" s="94">
        <v>620</v>
      </c>
      <c r="K44529" s="94">
        <v>560</v>
      </c>
      <c r="O44529" s="94">
        <v>60</v>
      </c>
      <c r="P44529" s="94">
        <v>620</v>
      </c>
      <c r="Q44529" s="94">
        <v>560</v>
      </c>
      <c r="V44529" s="94">
        <v>437</v>
      </c>
      <c r="Y44529" s="94">
        <v>183</v>
      </c>
      <c r="AN44529" s="94">
        <v>437</v>
      </c>
      <c r="AQ44529" s="94">
        <v>183</v>
      </c>
      <c r="AS44529" s="94">
        <v>374</v>
      </c>
      <c r="AT44529" s="94">
        <v>173</v>
      </c>
      <c r="AU44529" s="94">
        <v>13</v>
      </c>
    </row>
    <row r="44530" spans="1:47">
      <c r="A44530" s="85" t="s">
        <v>89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81</v>
      </c>
      <c r="H44530" s="94">
        <v>76</v>
      </c>
      <c r="I44530" s="94">
        <v>73</v>
      </c>
      <c r="J44530" s="94">
        <v>644</v>
      </c>
      <c r="K44530" s="94">
        <v>571</v>
      </c>
      <c r="O44530" s="94">
        <v>73</v>
      </c>
      <c r="P44530" s="94">
        <v>644</v>
      </c>
      <c r="Q44530" s="94">
        <v>571</v>
      </c>
      <c r="V44530" s="94">
        <v>442</v>
      </c>
      <c r="Y44530" s="94">
        <v>202</v>
      </c>
      <c r="AN44530" s="94">
        <v>442</v>
      </c>
      <c r="AQ44530" s="94">
        <v>202</v>
      </c>
      <c r="AS44530" s="94">
        <v>382</v>
      </c>
      <c r="AT44530" s="94">
        <v>183</v>
      </c>
      <c r="AU44530" s="94">
        <v>6</v>
      </c>
    </row>
    <row r="44531" spans="1:47">
      <c r="A44531" s="85" t="s">
        <v>89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81</v>
      </c>
      <c r="H44531" s="94">
        <v>81</v>
      </c>
      <c r="I44531" s="94">
        <v>81</v>
      </c>
      <c r="J44531" s="94">
        <v>664</v>
      </c>
      <c r="K44531" s="94">
        <v>583</v>
      </c>
      <c r="O44531" s="94">
        <v>81</v>
      </c>
      <c r="P44531" s="94">
        <v>664</v>
      </c>
      <c r="Q44531" s="94">
        <v>583</v>
      </c>
      <c r="V44531" s="94">
        <v>435</v>
      </c>
      <c r="Y44531" s="94">
        <v>229</v>
      </c>
      <c r="AN44531" s="94">
        <v>435</v>
      </c>
      <c r="AQ44531" s="94">
        <v>229</v>
      </c>
      <c r="AS44531" s="94">
        <v>402</v>
      </c>
      <c r="AT44531" s="94">
        <v>142</v>
      </c>
      <c r="AU44531" s="94">
        <v>39</v>
      </c>
    </row>
    <row r="44532" spans="1:47">
      <c r="A44532" s="85" t="s">
        <v>89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81</v>
      </c>
      <c r="H44532" s="94">
        <v>97</v>
      </c>
      <c r="I44532" s="94">
        <v>84</v>
      </c>
      <c r="J44532" s="94">
        <v>690</v>
      </c>
      <c r="K44532" s="94">
        <v>606</v>
      </c>
      <c r="O44532" s="94">
        <v>84</v>
      </c>
      <c r="P44532" s="94">
        <v>690</v>
      </c>
      <c r="Q44532" s="94">
        <v>606</v>
      </c>
      <c r="V44532" s="94">
        <v>456</v>
      </c>
      <c r="Y44532" s="94">
        <v>234</v>
      </c>
      <c r="AN44532" s="94">
        <v>456</v>
      </c>
      <c r="AQ44532" s="94">
        <v>234</v>
      </c>
      <c r="AS44532" s="94">
        <v>413</v>
      </c>
      <c r="AT44532" s="94">
        <v>114</v>
      </c>
      <c r="AU44532" s="94">
        <v>79</v>
      </c>
    </row>
    <row r="44533" spans="1:47">
      <c r="A44533" s="85" t="s">
        <v>89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81</v>
      </c>
      <c r="H44533" s="94">
        <v>98</v>
      </c>
      <c r="I44533" s="94">
        <v>79</v>
      </c>
      <c r="J44533" s="94">
        <v>765</v>
      </c>
      <c r="K44533" s="94">
        <v>686</v>
      </c>
      <c r="O44533" s="94">
        <v>79</v>
      </c>
      <c r="P44533" s="94">
        <v>765</v>
      </c>
      <c r="Q44533" s="94">
        <v>686</v>
      </c>
      <c r="V44533" s="94">
        <v>531</v>
      </c>
      <c r="Y44533" s="94">
        <v>234</v>
      </c>
      <c r="AN44533" s="94">
        <v>531</v>
      </c>
      <c r="AQ44533" s="94">
        <v>234</v>
      </c>
      <c r="AS44533" s="94">
        <v>467</v>
      </c>
      <c r="AT44533" s="94">
        <v>143</v>
      </c>
      <c r="AU44533" s="94">
        <v>76</v>
      </c>
    </row>
    <row r="44534" spans="1:47">
      <c r="A44534" s="85" t="s">
        <v>89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81</v>
      </c>
      <c r="H44534" s="94">
        <v>107</v>
      </c>
      <c r="I44534" s="94">
        <v>87</v>
      </c>
      <c r="J44534" s="94">
        <v>822</v>
      </c>
      <c r="K44534" s="94">
        <v>735</v>
      </c>
      <c r="O44534" s="94">
        <v>87</v>
      </c>
      <c r="P44534" s="94">
        <v>822</v>
      </c>
      <c r="Q44534" s="94">
        <v>735</v>
      </c>
      <c r="V44534" s="94">
        <v>587</v>
      </c>
      <c r="Y44534" s="94">
        <v>235</v>
      </c>
      <c r="AN44534" s="94">
        <v>587</v>
      </c>
      <c r="AQ44534" s="94">
        <v>235</v>
      </c>
      <c r="AS44534" s="94">
        <v>484</v>
      </c>
      <c r="AT44534" s="94">
        <v>188</v>
      </c>
      <c r="AU44534" s="94">
        <v>63</v>
      </c>
    </row>
    <row r="44535" spans="1:47">
      <c r="A44535" s="85" t="s">
        <v>89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81</v>
      </c>
      <c r="H44535" s="94">
        <v>105</v>
      </c>
      <c r="I44535" s="94">
        <v>93</v>
      </c>
      <c r="J44535" s="94">
        <v>1257</v>
      </c>
      <c r="K44535" s="94">
        <v>1164</v>
      </c>
      <c r="O44535" s="94">
        <v>93</v>
      </c>
      <c r="P44535" s="94">
        <v>1257</v>
      </c>
      <c r="Q44535" s="94">
        <v>1164</v>
      </c>
      <c r="V44535" s="94">
        <v>1021</v>
      </c>
      <c r="Y44535" s="94">
        <v>236</v>
      </c>
      <c r="AN44535" s="94">
        <v>1021</v>
      </c>
      <c r="AQ44535" s="94">
        <v>236</v>
      </c>
      <c r="AS44535" s="94">
        <v>638</v>
      </c>
      <c r="AT44535" s="94">
        <v>254</v>
      </c>
      <c r="AU44535" s="94">
        <v>272</v>
      </c>
    </row>
    <row r="44536" spans="1:47">
      <c r="A44536" s="85" t="s">
        <v>89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81</v>
      </c>
      <c r="H44536" s="94">
        <v>107</v>
      </c>
      <c r="I44536" s="94">
        <v>87</v>
      </c>
      <c r="J44536" s="94">
        <v>1613</v>
      </c>
      <c r="K44536" s="94">
        <v>1526</v>
      </c>
      <c r="O44536" s="94">
        <v>87</v>
      </c>
      <c r="P44536" s="94">
        <v>1613</v>
      </c>
      <c r="Q44536" s="94">
        <v>1526</v>
      </c>
      <c r="V44536" s="94">
        <v>1378</v>
      </c>
      <c r="Y44536" s="94">
        <v>235</v>
      </c>
      <c r="AN44536" s="94">
        <v>1378</v>
      </c>
      <c r="AQ44536" s="94">
        <v>235</v>
      </c>
      <c r="AS44536" s="94">
        <v>775</v>
      </c>
      <c r="AT44536" s="94">
        <v>330</v>
      </c>
      <c r="AU44536" s="94">
        <v>421</v>
      </c>
    </row>
    <row r="44537" spans="1:47">
      <c r="A44537" s="85" t="s">
        <v>89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81</v>
      </c>
      <c r="H44537" s="94">
        <v>101</v>
      </c>
      <c r="I44537" s="94">
        <v>80</v>
      </c>
      <c r="J44537" s="94">
        <v>1710</v>
      </c>
      <c r="K44537" s="94">
        <v>1630</v>
      </c>
      <c r="O44537" s="94">
        <v>80</v>
      </c>
      <c r="P44537" s="94">
        <v>1710</v>
      </c>
      <c r="Q44537" s="94">
        <v>1630</v>
      </c>
      <c r="V44537" s="94">
        <v>1475</v>
      </c>
      <c r="Y44537" s="94">
        <v>235</v>
      </c>
      <c r="AN44537" s="94">
        <v>1475</v>
      </c>
      <c r="AQ44537" s="94">
        <v>235</v>
      </c>
      <c r="AS44537" s="94">
        <v>844</v>
      </c>
      <c r="AT44537" s="94">
        <v>356</v>
      </c>
      <c r="AU44537" s="94">
        <v>430</v>
      </c>
    </row>
    <row r="44538" spans="1:47">
      <c r="A44538" s="85" t="s">
        <v>89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81</v>
      </c>
      <c r="H44538" s="94">
        <v>111</v>
      </c>
      <c r="I44538" s="94">
        <v>100</v>
      </c>
      <c r="J44538" s="94">
        <v>1710</v>
      </c>
      <c r="K44538" s="94">
        <v>1610</v>
      </c>
      <c r="O44538" s="94">
        <v>100</v>
      </c>
      <c r="P44538" s="94">
        <v>1710</v>
      </c>
      <c r="Q44538" s="94">
        <v>1610</v>
      </c>
      <c r="V44538" s="94">
        <v>1475</v>
      </c>
      <c r="Y44538" s="94">
        <v>235</v>
      </c>
      <c r="AN44538" s="94">
        <v>1475</v>
      </c>
      <c r="AQ44538" s="94">
        <v>235</v>
      </c>
      <c r="AS44538" s="94">
        <v>834</v>
      </c>
      <c r="AT44538" s="94">
        <v>356</v>
      </c>
      <c r="AU44538" s="94">
        <v>420</v>
      </c>
    </row>
    <row r="44539" spans="1:47">
      <c r="A44539" s="85" t="s">
        <v>89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81</v>
      </c>
      <c r="H44539" s="94">
        <v>104</v>
      </c>
      <c r="I44539" s="94">
        <v>79</v>
      </c>
      <c r="J44539" s="94">
        <v>1636</v>
      </c>
      <c r="K44539" s="94">
        <v>1557</v>
      </c>
      <c r="O44539" s="94">
        <v>79</v>
      </c>
      <c r="P44539" s="94">
        <v>1636</v>
      </c>
      <c r="Q44539" s="94">
        <v>1557</v>
      </c>
      <c r="V44539" s="94">
        <v>1402</v>
      </c>
      <c r="Y44539" s="94">
        <v>234</v>
      </c>
      <c r="AN44539" s="94">
        <v>1402</v>
      </c>
      <c r="AQ44539" s="94">
        <v>234</v>
      </c>
      <c r="AS44539" s="94">
        <v>796</v>
      </c>
      <c r="AT44539" s="94">
        <v>349</v>
      </c>
      <c r="AU44539" s="94">
        <v>412</v>
      </c>
    </row>
    <row r="44540" spans="1:47">
      <c r="A44540" s="85" t="s">
        <v>89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81</v>
      </c>
      <c r="H44540" s="94">
        <v>97</v>
      </c>
      <c r="I44540" s="94">
        <v>84</v>
      </c>
      <c r="J44540" s="94">
        <v>1141</v>
      </c>
      <c r="K44540" s="94">
        <v>1057</v>
      </c>
      <c r="O44540" s="94">
        <v>84</v>
      </c>
      <c r="P44540" s="94">
        <v>1141</v>
      </c>
      <c r="Q44540" s="94">
        <v>1057</v>
      </c>
      <c r="V44540" s="94">
        <v>905</v>
      </c>
      <c r="Y44540" s="94">
        <v>236</v>
      </c>
      <c r="AN44540" s="94">
        <v>905</v>
      </c>
      <c r="AQ44540" s="94">
        <v>236</v>
      </c>
      <c r="AS44540" s="94">
        <v>638</v>
      </c>
      <c r="AT44540" s="94">
        <v>253</v>
      </c>
      <c r="AU44540" s="94">
        <v>166</v>
      </c>
    </row>
    <row r="44541" spans="1:47">
      <c r="A44541" s="85" t="s">
        <v>89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81</v>
      </c>
      <c r="H44541" s="94">
        <v>89</v>
      </c>
      <c r="I44541" s="94">
        <v>68</v>
      </c>
      <c r="J44541" s="94">
        <v>986</v>
      </c>
      <c r="K44541" s="94">
        <v>918</v>
      </c>
      <c r="O44541" s="94">
        <v>68</v>
      </c>
      <c r="P44541" s="94">
        <v>986</v>
      </c>
      <c r="Q44541" s="94">
        <v>918</v>
      </c>
      <c r="V44541" s="94">
        <v>752</v>
      </c>
      <c r="Y44541" s="94">
        <v>234</v>
      </c>
      <c r="AN44541" s="94">
        <v>752</v>
      </c>
      <c r="AQ44541" s="94">
        <v>234</v>
      </c>
      <c r="AS44541" s="94">
        <v>538</v>
      </c>
      <c r="AT44541" s="94">
        <v>262</v>
      </c>
      <c r="AU44541" s="94">
        <v>118</v>
      </c>
    </row>
    <row r="44542" spans="1:47">
      <c r="A44542" s="85" t="s">
        <v>89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81</v>
      </c>
      <c r="H44542" s="94">
        <v>85</v>
      </c>
      <c r="I44542" s="94">
        <v>72</v>
      </c>
      <c r="J44542" s="94">
        <v>817</v>
      </c>
      <c r="K44542" s="94">
        <v>745</v>
      </c>
      <c r="O44542" s="94">
        <v>72</v>
      </c>
      <c r="P44542" s="94">
        <v>817</v>
      </c>
      <c r="Q44542" s="94">
        <v>745</v>
      </c>
      <c r="V44542" s="94">
        <v>597</v>
      </c>
      <c r="Y44542" s="94">
        <v>220</v>
      </c>
      <c r="AN44542" s="94">
        <v>597</v>
      </c>
      <c r="AQ44542" s="94">
        <v>220</v>
      </c>
      <c r="AS44542" s="94">
        <v>397</v>
      </c>
      <c r="AT44542" s="94">
        <v>235</v>
      </c>
      <c r="AU44542" s="94">
        <v>113</v>
      </c>
    </row>
    <row r="44543" spans="1:47">
      <c r="A44543" s="85" t="s">
        <v>89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81</v>
      </c>
      <c r="H44543" s="94">
        <v>85</v>
      </c>
      <c r="I44543" s="94">
        <v>59</v>
      </c>
      <c r="J44543" s="94">
        <v>698</v>
      </c>
      <c r="K44543" s="94">
        <v>639</v>
      </c>
      <c r="O44543" s="94">
        <v>59</v>
      </c>
      <c r="P44543" s="94">
        <v>698</v>
      </c>
      <c r="Q44543" s="94">
        <v>639</v>
      </c>
      <c r="V44543" s="94">
        <v>495</v>
      </c>
      <c r="Y44543" s="94">
        <v>203</v>
      </c>
      <c r="AN44543" s="94">
        <v>495</v>
      </c>
      <c r="AQ44543" s="94">
        <v>203</v>
      </c>
      <c r="AS44543" s="94">
        <v>342</v>
      </c>
      <c r="AT44543" s="94">
        <v>240</v>
      </c>
      <c r="AU44543" s="94">
        <v>57</v>
      </c>
    </row>
    <row r="44544" spans="1:47">
      <c r="A44544" s="85" t="s">
        <v>89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81</v>
      </c>
      <c r="H44544" s="94">
        <v>73</v>
      </c>
      <c r="I44544" s="94">
        <v>75</v>
      </c>
      <c r="J44544" s="94">
        <v>632</v>
      </c>
      <c r="K44544" s="94">
        <v>557</v>
      </c>
      <c r="O44544" s="94">
        <v>75</v>
      </c>
      <c r="P44544" s="94">
        <v>632</v>
      </c>
      <c r="Q44544" s="94">
        <v>557</v>
      </c>
      <c r="V44544" s="94">
        <v>432</v>
      </c>
      <c r="Y44544" s="94">
        <v>200</v>
      </c>
      <c r="AN44544" s="94">
        <v>432</v>
      </c>
      <c r="AQ44544" s="94">
        <v>200</v>
      </c>
      <c r="AS44544" s="94">
        <v>304</v>
      </c>
      <c r="AT44544" s="94">
        <v>221</v>
      </c>
      <c r="AU44544" s="94">
        <v>32</v>
      </c>
    </row>
    <row r="44545" spans="1:47">
      <c r="A44545" s="85" t="s">
        <v>89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81</v>
      </c>
      <c r="H44545" s="94">
        <v>66</v>
      </c>
      <c r="I44545" s="94">
        <v>61</v>
      </c>
      <c r="J44545" s="94">
        <v>605</v>
      </c>
      <c r="K44545" s="94">
        <v>544</v>
      </c>
      <c r="O44545" s="94">
        <v>61</v>
      </c>
      <c r="P44545" s="94">
        <v>605</v>
      </c>
      <c r="Q44545" s="94">
        <v>544</v>
      </c>
      <c r="V44545" s="94">
        <v>429</v>
      </c>
      <c r="Y44545" s="94">
        <v>176</v>
      </c>
      <c r="AN44545" s="94">
        <v>429</v>
      </c>
      <c r="AQ44545" s="94">
        <v>176</v>
      </c>
      <c r="AS44545" s="94">
        <v>248</v>
      </c>
      <c r="AT44545" s="94">
        <v>254</v>
      </c>
      <c r="AU44545" s="94">
        <v>42</v>
      </c>
    </row>
    <row r="44546" spans="1:47">
      <c r="A44546" s="85" t="s">
        <v>89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81</v>
      </c>
      <c r="H44546" s="94">
        <v>66</v>
      </c>
      <c r="I44546" s="94">
        <v>70</v>
      </c>
      <c r="J44546" s="94">
        <v>622</v>
      </c>
      <c r="K44546" s="94">
        <v>552</v>
      </c>
      <c r="O44546" s="94">
        <v>70</v>
      </c>
      <c r="P44546" s="94">
        <v>622</v>
      </c>
      <c r="Q44546" s="94">
        <v>552</v>
      </c>
      <c r="V44546" s="94">
        <v>444</v>
      </c>
      <c r="Y44546" s="94">
        <v>178</v>
      </c>
      <c r="AN44546" s="94">
        <v>444</v>
      </c>
      <c r="AQ44546" s="94">
        <v>178</v>
      </c>
      <c r="AS44546" s="94">
        <v>287</v>
      </c>
      <c r="AT44546" s="94">
        <v>228</v>
      </c>
      <c r="AU44546" s="94">
        <v>37</v>
      </c>
    </row>
    <row r="44547" spans="1:47">
      <c r="A44547" s="85" t="s">
        <v>89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81</v>
      </c>
      <c r="H44547" s="94">
        <v>61</v>
      </c>
      <c r="I44547" s="94">
        <v>61</v>
      </c>
      <c r="J44547" s="94">
        <v>615</v>
      </c>
      <c r="K44547" s="94">
        <v>554</v>
      </c>
      <c r="O44547" s="94">
        <v>61</v>
      </c>
      <c r="P44547" s="94">
        <v>615</v>
      </c>
      <c r="Q44547" s="94">
        <v>554</v>
      </c>
      <c r="V44547" s="94">
        <v>439</v>
      </c>
      <c r="Y44547" s="94">
        <v>176</v>
      </c>
      <c r="AN44547" s="94">
        <v>439</v>
      </c>
      <c r="AQ44547" s="94">
        <v>176</v>
      </c>
      <c r="AS44547" s="94">
        <v>295</v>
      </c>
      <c r="AT44547" s="94">
        <v>254</v>
      </c>
      <c r="AU44547" s="94">
        <v>5</v>
      </c>
    </row>
    <row r="44548" spans="1:47">
      <c r="A44548" s="85" t="s">
        <v>89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81</v>
      </c>
      <c r="H44548" s="94">
        <v>60</v>
      </c>
      <c r="I44548" s="94">
        <v>60</v>
      </c>
      <c r="J44548" s="94">
        <v>613</v>
      </c>
      <c r="K44548" s="94">
        <v>553</v>
      </c>
      <c r="O44548" s="94">
        <v>60</v>
      </c>
      <c r="P44548" s="94">
        <v>613</v>
      </c>
      <c r="Q44548" s="94">
        <v>553</v>
      </c>
      <c r="V44548" s="94">
        <v>437</v>
      </c>
      <c r="Y44548" s="94">
        <v>176</v>
      </c>
      <c r="AN44548" s="94">
        <v>437</v>
      </c>
      <c r="AQ44548" s="94">
        <v>176</v>
      </c>
      <c r="AS44548" s="94">
        <v>276</v>
      </c>
      <c r="AT44548" s="94">
        <v>263</v>
      </c>
      <c r="AU44548" s="94">
        <v>14</v>
      </c>
    </row>
    <row r="44549" spans="1:47">
      <c r="A44549" s="85" t="s">
        <v>89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81</v>
      </c>
      <c r="H44549" s="94">
        <v>60</v>
      </c>
      <c r="I44549" s="94">
        <v>58</v>
      </c>
      <c r="J44549" s="94">
        <v>544</v>
      </c>
      <c r="K44549" s="94">
        <v>486</v>
      </c>
      <c r="O44549" s="94">
        <v>58</v>
      </c>
      <c r="P44549" s="94">
        <v>544</v>
      </c>
      <c r="Q44549" s="94">
        <v>486</v>
      </c>
      <c r="V44549" s="94">
        <v>369</v>
      </c>
      <c r="Y44549" s="94">
        <v>175</v>
      </c>
      <c r="AN44549" s="94">
        <v>369</v>
      </c>
      <c r="AQ44549" s="94">
        <v>175</v>
      </c>
      <c r="AS44549" s="94">
        <v>254</v>
      </c>
      <c r="AT44549" s="94">
        <v>240</v>
      </c>
      <c r="AU44549" s="94">
        <v>-8</v>
      </c>
    </row>
    <row r="44550" spans="1:47">
      <c r="A44550" s="85" t="s">
        <v>89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81</v>
      </c>
      <c r="H44550" s="94">
        <v>58</v>
      </c>
      <c r="I44550" s="94">
        <v>69</v>
      </c>
      <c r="J44550" s="94">
        <v>552</v>
      </c>
      <c r="K44550" s="94">
        <v>483</v>
      </c>
      <c r="O44550" s="94">
        <v>69</v>
      </c>
      <c r="P44550" s="94">
        <v>552</v>
      </c>
      <c r="Q44550" s="94">
        <v>483</v>
      </c>
      <c r="V44550" s="94">
        <v>377</v>
      </c>
      <c r="Y44550" s="94">
        <v>175</v>
      </c>
      <c r="AN44550" s="94">
        <v>377</v>
      </c>
      <c r="AQ44550" s="94">
        <v>175</v>
      </c>
      <c r="AS44550" s="94">
        <v>255</v>
      </c>
      <c r="AT44550" s="94">
        <v>221</v>
      </c>
      <c r="AU44550" s="94">
        <v>7</v>
      </c>
    </row>
    <row r="44551" spans="1:47">
      <c r="A44551" s="85" t="s">
        <v>89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81</v>
      </c>
      <c r="H44551" s="94">
        <v>65</v>
      </c>
      <c r="I44551" s="94">
        <v>62</v>
      </c>
      <c r="J44551" s="94">
        <v>658</v>
      </c>
      <c r="K44551" s="94">
        <v>596</v>
      </c>
      <c r="O44551" s="94">
        <v>62</v>
      </c>
      <c r="P44551" s="94">
        <v>658</v>
      </c>
      <c r="Q44551" s="94">
        <v>596</v>
      </c>
      <c r="V44551" s="94">
        <v>482</v>
      </c>
      <c r="Y44551" s="94">
        <v>176</v>
      </c>
      <c r="AN44551" s="94">
        <v>482</v>
      </c>
      <c r="AQ44551" s="94">
        <v>176</v>
      </c>
      <c r="AS44551" s="94">
        <v>273</v>
      </c>
      <c r="AT44551" s="94">
        <v>276</v>
      </c>
      <c r="AU44551" s="94">
        <v>47</v>
      </c>
    </row>
    <row r="44552" spans="1:47">
      <c r="A44552" s="85" t="s">
        <v>89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81</v>
      </c>
      <c r="H44552" s="94">
        <v>68</v>
      </c>
      <c r="I44552" s="94">
        <v>58</v>
      </c>
      <c r="J44552" s="94">
        <v>690</v>
      </c>
      <c r="K44552" s="94">
        <v>632</v>
      </c>
      <c r="O44552" s="94">
        <v>58</v>
      </c>
      <c r="P44552" s="94">
        <v>690</v>
      </c>
      <c r="Q44552" s="94">
        <v>632</v>
      </c>
      <c r="V44552" s="94">
        <v>512</v>
      </c>
      <c r="Y44552" s="94">
        <v>178</v>
      </c>
      <c r="AN44552" s="94">
        <v>512</v>
      </c>
      <c r="AQ44552" s="94">
        <v>178</v>
      </c>
      <c r="AS44552" s="94">
        <v>287</v>
      </c>
      <c r="AT44552" s="94">
        <v>271</v>
      </c>
      <c r="AU44552" s="94">
        <v>74</v>
      </c>
    </row>
    <row r="44553" spans="1:47">
      <c r="A44553" s="85" t="s">
        <v>89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81</v>
      </c>
      <c r="H44553" s="94">
        <v>69</v>
      </c>
      <c r="I44553" s="94">
        <v>75</v>
      </c>
      <c r="J44553" s="94">
        <v>712</v>
      </c>
      <c r="K44553" s="94">
        <v>637</v>
      </c>
      <c r="O44553" s="94">
        <v>75</v>
      </c>
      <c r="P44553" s="94">
        <v>712</v>
      </c>
      <c r="Q44553" s="94">
        <v>637</v>
      </c>
      <c r="V44553" s="94">
        <v>513</v>
      </c>
      <c r="Y44553" s="94">
        <v>199</v>
      </c>
      <c r="AN44553" s="94">
        <v>513</v>
      </c>
      <c r="AQ44553" s="94">
        <v>199</v>
      </c>
      <c r="AS44553" s="94">
        <v>339</v>
      </c>
      <c r="AT44553" s="94">
        <v>245</v>
      </c>
      <c r="AU44553" s="94">
        <v>53</v>
      </c>
    </row>
    <row r="44554" spans="1:47">
      <c r="A44554" s="85" t="s">
        <v>89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81</v>
      </c>
      <c r="H44554" s="94">
        <v>75</v>
      </c>
      <c r="I44554" s="94">
        <v>60</v>
      </c>
      <c r="J44554" s="94">
        <v>714</v>
      </c>
      <c r="K44554" s="94">
        <v>654</v>
      </c>
      <c r="O44554" s="94">
        <v>60</v>
      </c>
      <c r="P44554" s="94">
        <v>714</v>
      </c>
      <c r="Q44554" s="94">
        <v>654</v>
      </c>
      <c r="V44554" s="94">
        <v>515</v>
      </c>
      <c r="Y44554" s="94">
        <v>199</v>
      </c>
      <c r="AN44554" s="94">
        <v>515</v>
      </c>
      <c r="AQ44554" s="94">
        <v>199</v>
      </c>
      <c r="AS44554" s="94">
        <v>349</v>
      </c>
      <c r="AT44554" s="94">
        <v>235</v>
      </c>
      <c r="AU44554" s="94">
        <v>70</v>
      </c>
    </row>
    <row r="44555" spans="1:47">
      <c r="A44555" s="85" t="s">
        <v>89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81</v>
      </c>
      <c r="H44555" s="94">
        <v>76</v>
      </c>
      <c r="I44555" s="94">
        <v>77</v>
      </c>
      <c r="J44555" s="94">
        <v>720</v>
      </c>
      <c r="K44555" s="94">
        <v>643</v>
      </c>
      <c r="O44555" s="94">
        <v>77</v>
      </c>
      <c r="P44555" s="94">
        <v>720</v>
      </c>
      <c r="Q44555" s="94">
        <v>643</v>
      </c>
      <c r="V44555" s="94">
        <v>515</v>
      </c>
      <c r="Y44555" s="94">
        <v>205</v>
      </c>
      <c r="AN44555" s="94">
        <v>515</v>
      </c>
      <c r="AQ44555" s="94">
        <v>205</v>
      </c>
      <c r="AS44555" s="94">
        <v>311</v>
      </c>
      <c r="AT44555" s="94">
        <v>239</v>
      </c>
      <c r="AU44555" s="94">
        <v>93</v>
      </c>
    </row>
    <row r="44556" spans="1:47">
      <c r="A44556" s="85" t="s">
        <v>89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81</v>
      </c>
      <c r="H44556" s="94">
        <v>85</v>
      </c>
      <c r="I44556" s="94">
        <v>78</v>
      </c>
      <c r="J44556" s="94">
        <v>770</v>
      </c>
      <c r="K44556" s="94">
        <v>692</v>
      </c>
      <c r="O44556" s="94">
        <v>78</v>
      </c>
      <c r="P44556" s="94">
        <v>770</v>
      </c>
      <c r="Q44556" s="94">
        <v>692</v>
      </c>
      <c r="V44556" s="94">
        <v>537</v>
      </c>
      <c r="Y44556" s="94">
        <v>233</v>
      </c>
      <c r="AN44556" s="94">
        <v>537</v>
      </c>
      <c r="AQ44556" s="94">
        <v>233</v>
      </c>
      <c r="AS44556" s="94">
        <v>318</v>
      </c>
      <c r="AT44556" s="94">
        <v>277</v>
      </c>
      <c r="AU44556" s="94">
        <v>97</v>
      </c>
    </row>
    <row r="44557" spans="1:47">
      <c r="A44557" s="85" t="s">
        <v>89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81</v>
      </c>
      <c r="H44557" s="94">
        <v>89</v>
      </c>
      <c r="I44557" s="94">
        <v>79</v>
      </c>
      <c r="J44557" s="94">
        <v>746</v>
      </c>
      <c r="K44557" s="94">
        <v>667</v>
      </c>
      <c r="O44557" s="94">
        <v>79</v>
      </c>
      <c r="P44557" s="94">
        <v>746</v>
      </c>
      <c r="Q44557" s="94">
        <v>667</v>
      </c>
      <c r="V44557" s="94">
        <v>512</v>
      </c>
      <c r="Y44557" s="94">
        <v>234</v>
      </c>
      <c r="AN44557" s="94">
        <v>512</v>
      </c>
      <c r="AQ44557" s="94">
        <v>234</v>
      </c>
      <c r="AS44557" s="94">
        <v>292</v>
      </c>
      <c r="AT44557" s="94">
        <v>274</v>
      </c>
      <c r="AU44557" s="94">
        <v>101</v>
      </c>
    </row>
    <row r="44558" spans="1:47">
      <c r="A44558" s="85" t="s">
        <v>89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81</v>
      </c>
      <c r="H44558" s="94">
        <v>90</v>
      </c>
      <c r="I44558" s="94">
        <v>87</v>
      </c>
      <c r="J44558" s="94">
        <v>905</v>
      </c>
      <c r="K44558" s="94">
        <v>818</v>
      </c>
      <c r="O44558" s="94">
        <v>87</v>
      </c>
      <c r="P44558" s="94">
        <v>905</v>
      </c>
      <c r="Q44558" s="94">
        <v>818</v>
      </c>
      <c r="V44558" s="94">
        <v>671</v>
      </c>
      <c r="Y44558" s="94">
        <v>234</v>
      </c>
      <c r="AN44558" s="94">
        <v>671</v>
      </c>
      <c r="AQ44558" s="94">
        <v>234</v>
      </c>
      <c r="AS44558" s="94">
        <v>328</v>
      </c>
      <c r="AT44558" s="94">
        <v>345</v>
      </c>
      <c r="AU44558" s="94">
        <v>145</v>
      </c>
    </row>
    <row r="44559" spans="1:47">
      <c r="A44559" s="85" t="s">
        <v>89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81</v>
      </c>
      <c r="H44559" s="94">
        <v>100</v>
      </c>
      <c r="I44559" s="94">
        <v>90</v>
      </c>
      <c r="J44559" s="94">
        <v>1090</v>
      </c>
      <c r="K44559" s="94">
        <v>1000</v>
      </c>
      <c r="O44559" s="94">
        <v>90</v>
      </c>
      <c r="P44559" s="94">
        <v>1090</v>
      </c>
      <c r="Q44559" s="94">
        <v>1000</v>
      </c>
      <c r="V44559" s="94">
        <v>856</v>
      </c>
      <c r="Y44559" s="94">
        <v>234</v>
      </c>
      <c r="AN44559" s="94">
        <v>856</v>
      </c>
      <c r="AQ44559" s="94">
        <v>234</v>
      </c>
      <c r="AS44559" s="94">
        <v>364</v>
      </c>
      <c r="AT44559" s="94">
        <v>393</v>
      </c>
      <c r="AU44559" s="94">
        <v>243</v>
      </c>
    </row>
    <row r="44560" spans="1:47">
      <c r="A44560" s="85" t="s">
        <v>89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81</v>
      </c>
      <c r="H44560" s="94">
        <v>96</v>
      </c>
      <c r="I44560" s="94">
        <v>96</v>
      </c>
      <c r="J44560" s="94">
        <v>1663</v>
      </c>
      <c r="K44560" s="94">
        <v>1567</v>
      </c>
      <c r="O44560" s="94">
        <v>96</v>
      </c>
      <c r="P44560" s="94">
        <v>1663</v>
      </c>
      <c r="Q44560" s="94">
        <v>1567</v>
      </c>
      <c r="V44560" s="94">
        <v>1427</v>
      </c>
      <c r="Y44560" s="94">
        <v>236</v>
      </c>
      <c r="AN44560" s="94">
        <v>1427</v>
      </c>
      <c r="AQ44560" s="94">
        <v>236</v>
      </c>
      <c r="AS44560" s="94">
        <v>587</v>
      </c>
      <c r="AT44560" s="94">
        <v>527</v>
      </c>
      <c r="AU44560" s="94">
        <v>453</v>
      </c>
    </row>
    <row r="44561" spans="1:47">
      <c r="A44561" s="85" t="s">
        <v>89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81</v>
      </c>
      <c r="H44561" s="94">
        <v>97</v>
      </c>
      <c r="I44561" s="94">
        <v>86</v>
      </c>
      <c r="J44561" s="94">
        <v>1728</v>
      </c>
      <c r="K44561" s="94">
        <v>1642</v>
      </c>
      <c r="O44561" s="94">
        <v>86</v>
      </c>
      <c r="P44561" s="94">
        <v>1728</v>
      </c>
      <c r="Q44561" s="94">
        <v>1642</v>
      </c>
      <c r="V44561" s="94">
        <v>1494</v>
      </c>
      <c r="Y44561" s="94">
        <v>234</v>
      </c>
      <c r="AN44561" s="94">
        <v>1494</v>
      </c>
      <c r="AQ44561" s="94">
        <v>234</v>
      </c>
      <c r="AS44561" s="94">
        <v>647</v>
      </c>
      <c r="AT44561" s="94">
        <v>545</v>
      </c>
      <c r="AU44561" s="94">
        <v>450</v>
      </c>
    </row>
    <row r="44562" spans="1:47">
      <c r="A44562" s="85" t="s">
        <v>89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81</v>
      </c>
      <c r="H44562" s="94">
        <v>106</v>
      </c>
      <c r="I44562" s="94">
        <v>90</v>
      </c>
      <c r="J44562" s="94">
        <v>1726</v>
      </c>
      <c r="K44562" s="94">
        <v>1636</v>
      </c>
      <c r="O44562" s="94">
        <v>90</v>
      </c>
      <c r="P44562" s="94">
        <v>1726</v>
      </c>
      <c r="Q44562" s="94">
        <v>1636</v>
      </c>
      <c r="V44562" s="94">
        <v>1492</v>
      </c>
      <c r="Y44562" s="94">
        <v>234</v>
      </c>
      <c r="AN44562" s="94">
        <v>1492</v>
      </c>
      <c r="AQ44562" s="94">
        <v>234</v>
      </c>
      <c r="AS44562" s="94">
        <v>633</v>
      </c>
      <c r="AT44562" s="94">
        <v>528</v>
      </c>
      <c r="AU44562" s="94">
        <v>475</v>
      </c>
    </row>
    <row r="44563" spans="1:47">
      <c r="A44563" s="85" t="s">
        <v>89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81</v>
      </c>
      <c r="H44563" s="94">
        <v>97</v>
      </c>
      <c r="I44563" s="94">
        <v>90</v>
      </c>
      <c r="J44563" s="94">
        <v>1433</v>
      </c>
      <c r="K44563" s="94">
        <v>1343</v>
      </c>
      <c r="O44563" s="94">
        <v>90</v>
      </c>
      <c r="P44563" s="94">
        <v>1433</v>
      </c>
      <c r="Q44563" s="94">
        <v>1343</v>
      </c>
      <c r="V44563" s="94">
        <v>1198</v>
      </c>
      <c r="Y44563" s="94">
        <v>235</v>
      </c>
      <c r="AN44563" s="94">
        <v>1198</v>
      </c>
      <c r="AQ44563" s="94">
        <v>235</v>
      </c>
      <c r="AS44563" s="94">
        <v>507</v>
      </c>
      <c r="AT44563" s="94">
        <v>502</v>
      </c>
      <c r="AU44563" s="94">
        <v>334</v>
      </c>
    </row>
    <row r="44564" spans="1:47">
      <c r="A44564" s="85" t="s">
        <v>89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81</v>
      </c>
      <c r="H44564" s="94">
        <v>92</v>
      </c>
      <c r="I44564" s="94">
        <v>75</v>
      </c>
      <c r="J44564" s="94">
        <v>1072</v>
      </c>
      <c r="K44564" s="94">
        <v>997</v>
      </c>
      <c r="O44564" s="94">
        <v>75</v>
      </c>
      <c r="P44564" s="94">
        <v>1072</v>
      </c>
      <c r="Q44564" s="94">
        <v>997</v>
      </c>
      <c r="V44564" s="94">
        <v>837</v>
      </c>
      <c r="Y44564" s="94">
        <v>235</v>
      </c>
      <c r="AN44564" s="94">
        <v>837</v>
      </c>
      <c r="AQ44564" s="94">
        <v>235</v>
      </c>
      <c r="AS44564" s="94">
        <v>367</v>
      </c>
      <c r="AT44564" s="94">
        <v>380</v>
      </c>
      <c r="AU44564" s="94">
        <v>250</v>
      </c>
    </row>
    <row r="44565" spans="1:47">
      <c r="A44565" s="85" t="s">
        <v>89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81</v>
      </c>
      <c r="H44565" s="94">
        <v>82</v>
      </c>
      <c r="I44565" s="94">
        <v>72</v>
      </c>
      <c r="J44565" s="94">
        <v>908</v>
      </c>
      <c r="K44565" s="94">
        <v>836</v>
      </c>
      <c r="O44565" s="94">
        <v>72</v>
      </c>
      <c r="P44565" s="94">
        <v>908</v>
      </c>
      <c r="Q44565" s="94">
        <v>836</v>
      </c>
      <c r="V44565" s="94">
        <v>675</v>
      </c>
      <c r="Y44565" s="94">
        <v>233</v>
      </c>
      <c r="AN44565" s="94">
        <v>675</v>
      </c>
      <c r="AQ44565" s="94">
        <v>233</v>
      </c>
      <c r="AS44565" s="94">
        <v>300</v>
      </c>
      <c r="AT44565" s="94">
        <v>353</v>
      </c>
      <c r="AU44565" s="94">
        <v>183</v>
      </c>
    </row>
    <row r="44566" spans="1:47">
      <c r="A44566" s="85" t="s">
        <v>89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81</v>
      </c>
      <c r="H44566" s="94">
        <v>89</v>
      </c>
      <c r="I44566" s="94">
        <v>69</v>
      </c>
      <c r="J44566" s="94">
        <v>862</v>
      </c>
      <c r="K44566" s="94">
        <v>793</v>
      </c>
      <c r="O44566" s="94">
        <v>69</v>
      </c>
      <c r="P44566" s="94">
        <v>862</v>
      </c>
      <c r="Q44566" s="94">
        <v>793</v>
      </c>
      <c r="V44566" s="94">
        <v>645</v>
      </c>
      <c r="Y44566" s="94">
        <v>217</v>
      </c>
      <c r="AN44566" s="94">
        <v>645</v>
      </c>
      <c r="AQ44566" s="94">
        <v>217</v>
      </c>
      <c r="AS44566" s="94">
        <v>279</v>
      </c>
      <c r="AT44566" s="94">
        <v>355</v>
      </c>
      <c r="AU44566" s="94">
        <v>159</v>
      </c>
    </row>
    <row r="44567" spans="1:47">
      <c r="A44567" s="85" t="s">
        <v>89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81</v>
      </c>
      <c r="H44567" s="94">
        <v>77</v>
      </c>
      <c r="I44567" s="94">
        <v>78</v>
      </c>
      <c r="J44567" s="94">
        <v>738</v>
      </c>
      <c r="K44567" s="94">
        <v>660</v>
      </c>
      <c r="O44567" s="94">
        <v>78</v>
      </c>
      <c r="P44567" s="94">
        <v>738</v>
      </c>
      <c r="Q44567" s="94">
        <v>660</v>
      </c>
      <c r="V44567" s="94">
        <v>538</v>
      </c>
      <c r="Y44567" s="94">
        <v>200</v>
      </c>
      <c r="AN44567" s="94">
        <v>538</v>
      </c>
      <c r="AQ44567" s="94">
        <v>200</v>
      </c>
      <c r="AS44567" s="94">
        <v>218</v>
      </c>
      <c r="AT44567" s="94">
        <v>317</v>
      </c>
      <c r="AU44567" s="94">
        <v>125</v>
      </c>
    </row>
    <row r="44568" spans="1:47">
      <c r="A44568" s="85" t="s">
        <v>89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81</v>
      </c>
      <c r="H44568" s="94">
        <v>74</v>
      </c>
      <c r="I44568" s="94">
        <v>78</v>
      </c>
      <c r="J44568" s="94">
        <v>678</v>
      </c>
      <c r="K44568" s="94">
        <v>600</v>
      </c>
      <c r="O44568" s="94">
        <v>78</v>
      </c>
      <c r="P44568" s="94">
        <v>678</v>
      </c>
      <c r="Q44568" s="94">
        <v>600</v>
      </c>
      <c r="V44568" s="94">
        <v>479</v>
      </c>
      <c r="Y44568" s="94">
        <v>199</v>
      </c>
      <c r="AN44568" s="94">
        <v>479</v>
      </c>
      <c r="AQ44568" s="94">
        <v>199</v>
      </c>
      <c r="AS44568" s="94">
        <v>207</v>
      </c>
      <c r="AT44568" s="94">
        <v>307</v>
      </c>
      <c r="AU44568" s="94">
        <v>86</v>
      </c>
    </row>
    <row r="44569" spans="1:47">
      <c r="A44569" s="85" t="s">
        <v>89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81</v>
      </c>
      <c r="H44569" s="94">
        <v>70</v>
      </c>
      <c r="I44569" s="94">
        <v>63</v>
      </c>
      <c r="J44569" s="94">
        <v>656</v>
      </c>
      <c r="K44569" s="94">
        <v>593</v>
      </c>
      <c r="O44569" s="94">
        <v>63</v>
      </c>
      <c r="P44569" s="94">
        <v>656</v>
      </c>
      <c r="Q44569" s="94">
        <v>593</v>
      </c>
      <c r="V44569" s="94">
        <v>481</v>
      </c>
      <c r="Y44569" s="94">
        <v>175</v>
      </c>
      <c r="AN44569" s="94">
        <v>481</v>
      </c>
      <c r="AQ44569" s="94">
        <v>175</v>
      </c>
      <c r="AS44569" s="94">
        <v>201</v>
      </c>
      <c r="AT44569" s="94">
        <v>325</v>
      </c>
      <c r="AU44569" s="94">
        <v>67</v>
      </c>
    </row>
    <row r="44570" spans="1:47">
      <c r="A44570" s="85" t="s">
        <v>89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81</v>
      </c>
      <c r="H44570" s="94">
        <v>66</v>
      </c>
      <c r="I44570" s="94">
        <v>59</v>
      </c>
      <c r="J44570" s="94">
        <v>591</v>
      </c>
      <c r="K44570" s="94">
        <v>532</v>
      </c>
      <c r="O44570" s="94">
        <v>59</v>
      </c>
      <c r="P44570" s="94">
        <v>591</v>
      </c>
      <c r="Q44570" s="94">
        <v>532</v>
      </c>
      <c r="V44570" s="94">
        <v>417</v>
      </c>
      <c r="Y44570" s="94">
        <v>174</v>
      </c>
      <c r="AN44570" s="94">
        <v>417</v>
      </c>
      <c r="AQ44570" s="94">
        <v>174</v>
      </c>
      <c r="AS44570" s="94">
        <v>162</v>
      </c>
      <c r="AT44570" s="94">
        <v>307</v>
      </c>
      <c r="AU44570" s="94">
        <v>63</v>
      </c>
    </row>
    <row r="44571" spans="1:47">
      <c r="A44571" s="85" t="s">
        <v>89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81</v>
      </c>
      <c r="H44571" s="94">
        <v>62</v>
      </c>
      <c r="I44571" s="94">
        <v>71</v>
      </c>
      <c r="J44571" s="94">
        <v>593</v>
      </c>
      <c r="K44571" s="94">
        <v>522</v>
      </c>
      <c r="O44571" s="94">
        <v>71</v>
      </c>
      <c r="P44571" s="94">
        <v>593</v>
      </c>
      <c r="Q44571" s="94">
        <v>522</v>
      </c>
      <c r="V44571" s="94">
        <v>420</v>
      </c>
      <c r="Y44571" s="94">
        <v>173</v>
      </c>
      <c r="AN44571" s="94">
        <v>420</v>
      </c>
      <c r="AQ44571" s="94">
        <v>173</v>
      </c>
      <c r="AS44571" s="94">
        <v>161</v>
      </c>
      <c r="AT44571" s="94">
        <v>313</v>
      </c>
      <c r="AU44571" s="94">
        <v>48</v>
      </c>
    </row>
    <row r="44572" spans="1:47">
      <c r="A44572" s="85" t="s">
        <v>89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81</v>
      </c>
      <c r="H44572" s="94">
        <v>63</v>
      </c>
      <c r="I44572" s="94">
        <v>63</v>
      </c>
      <c r="J44572" s="94">
        <v>591</v>
      </c>
      <c r="K44572" s="94">
        <v>528</v>
      </c>
      <c r="O44572" s="94">
        <v>63</v>
      </c>
      <c r="P44572" s="94">
        <v>591</v>
      </c>
      <c r="Q44572" s="94">
        <v>528</v>
      </c>
      <c r="V44572" s="94">
        <v>418</v>
      </c>
      <c r="Y44572" s="94">
        <v>173</v>
      </c>
      <c r="AN44572" s="94">
        <v>418</v>
      </c>
      <c r="AQ44572" s="94">
        <v>173</v>
      </c>
      <c r="AS44572" s="94">
        <v>198</v>
      </c>
      <c r="AT44572" s="94">
        <v>287</v>
      </c>
      <c r="AU44572" s="94">
        <v>43</v>
      </c>
    </row>
    <row r="44573" spans="1:47">
      <c r="A44573" s="85" t="s">
        <v>89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81</v>
      </c>
      <c r="H44573" s="94">
        <v>60</v>
      </c>
      <c r="I44573" s="94">
        <v>55</v>
      </c>
      <c r="J44573" s="94">
        <v>562</v>
      </c>
      <c r="K44573" s="94">
        <v>507</v>
      </c>
      <c r="O44573" s="94">
        <v>55</v>
      </c>
      <c r="P44573" s="94">
        <v>562</v>
      </c>
      <c r="Q44573" s="94">
        <v>507</v>
      </c>
      <c r="V44573" s="94">
        <v>389</v>
      </c>
      <c r="Y44573" s="94">
        <v>173</v>
      </c>
      <c r="AN44573" s="94">
        <v>389</v>
      </c>
      <c r="AQ44573" s="94">
        <v>173</v>
      </c>
      <c r="AS44573" s="94">
        <v>201</v>
      </c>
      <c r="AT44573" s="94">
        <v>248</v>
      </c>
      <c r="AU44573" s="94">
        <v>58</v>
      </c>
    </row>
    <row r="44574" spans="1:47">
      <c r="A44574" s="85" t="s">
        <v>89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81</v>
      </c>
      <c r="H44574" s="94">
        <v>63</v>
      </c>
      <c r="I44574" s="94">
        <v>66</v>
      </c>
      <c r="J44574" s="94">
        <v>570</v>
      </c>
      <c r="K44574" s="94">
        <v>504</v>
      </c>
      <c r="O44574" s="94">
        <v>66</v>
      </c>
      <c r="P44574" s="94">
        <v>570</v>
      </c>
      <c r="Q44574" s="94">
        <v>504</v>
      </c>
      <c r="V44574" s="94">
        <v>397</v>
      </c>
      <c r="Y44574" s="94">
        <v>173</v>
      </c>
      <c r="AN44574" s="94">
        <v>397</v>
      </c>
      <c r="AQ44574" s="94">
        <v>173</v>
      </c>
      <c r="AS44574" s="94">
        <v>218</v>
      </c>
      <c r="AT44574" s="94">
        <v>241</v>
      </c>
      <c r="AU44574" s="94">
        <v>45</v>
      </c>
    </row>
    <row r="44575" spans="1:47">
      <c r="A44575" s="85" t="s">
        <v>89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81</v>
      </c>
      <c r="H44575" s="94">
        <v>60</v>
      </c>
      <c r="I44575" s="94">
        <v>62</v>
      </c>
      <c r="J44575" s="94">
        <v>664</v>
      </c>
      <c r="K44575" s="94">
        <v>602</v>
      </c>
      <c r="O44575" s="94">
        <v>62</v>
      </c>
      <c r="P44575" s="94">
        <v>664</v>
      </c>
      <c r="Q44575" s="94">
        <v>602</v>
      </c>
      <c r="V44575" s="94">
        <v>489</v>
      </c>
      <c r="Y44575" s="94">
        <v>175</v>
      </c>
      <c r="AN44575" s="94">
        <v>489</v>
      </c>
      <c r="AQ44575" s="94">
        <v>175</v>
      </c>
      <c r="AS44575" s="94">
        <v>253</v>
      </c>
      <c r="AT44575" s="94">
        <v>278</v>
      </c>
      <c r="AU44575" s="94">
        <v>71</v>
      </c>
    </row>
    <row r="44576" spans="1:47">
      <c r="A44576" s="85" t="s">
        <v>89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81</v>
      </c>
      <c r="H44576" s="94">
        <v>68</v>
      </c>
      <c r="I44576" s="94">
        <v>64</v>
      </c>
      <c r="J44576" s="94">
        <v>668</v>
      </c>
      <c r="K44576" s="94">
        <v>604</v>
      </c>
      <c r="O44576" s="94">
        <v>64</v>
      </c>
      <c r="P44576" s="94">
        <v>668</v>
      </c>
      <c r="Q44576" s="94">
        <v>604</v>
      </c>
      <c r="V44576" s="94">
        <v>494</v>
      </c>
      <c r="Y44576" s="94">
        <v>174</v>
      </c>
      <c r="AN44576" s="94">
        <v>494</v>
      </c>
      <c r="AQ44576" s="94">
        <v>174</v>
      </c>
      <c r="AS44576" s="94">
        <v>277</v>
      </c>
      <c r="AT44576" s="94">
        <v>241</v>
      </c>
      <c r="AU44576" s="94">
        <v>86</v>
      </c>
    </row>
    <row r="44577" spans="1:47">
      <c r="A44577" s="85" t="s">
        <v>89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81</v>
      </c>
      <c r="H44577" s="94">
        <v>64</v>
      </c>
      <c r="I44577" s="94">
        <v>63</v>
      </c>
      <c r="J44577" s="94">
        <v>672</v>
      </c>
      <c r="K44577" s="94">
        <v>609</v>
      </c>
      <c r="O44577" s="94">
        <v>63</v>
      </c>
      <c r="P44577" s="94">
        <v>672</v>
      </c>
      <c r="Q44577" s="94">
        <v>609</v>
      </c>
      <c r="V44577" s="94">
        <v>496</v>
      </c>
      <c r="Y44577" s="94">
        <v>176</v>
      </c>
      <c r="AN44577" s="94">
        <v>496</v>
      </c>
      <c r="AQ44577" s="94">
        <v>176</v>
      </c>
      <c r="AS44577" s="94">
        <v>337</v>
      </c>
      <c r="AT44577" s="94">
        <v>198</v>
      </c>
      <c r="AU44577" s="94">
        <v>74</v>
      </c>
    </row>
    <row r="44578" spans="1:47">
      <c r="A44578" s="85" t="s">
        <v>89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81</v>
      </c>
      <c r="H44578" s="94">
        <v>72</v>
      </c>
      <c r="I44578" s="94">
        <v>64</v>
      </c>
      <c r="J44578" s="94">
        <v>691</v>
      </c>
      <c r="K44578" s="94">
        <v>627</v>
      </c>
      <c r="O44578" s="94">
        <v>64</v>
      </c>
      <c r="P44578" s="94">
        <v>691</v>
      </c>
      <c r="Q44578" s="94">
        <v>627</v>
      </c>
      <c r="V44578" s="94">
        <v>493</v>
      </c>
      <c r="Y44578" s="94">
        <v>198</v>
      </c>
      <c r="AN44578" s="94">
        <v>493</v>
      </c>
      <c r="AQ44578" s="94">
        <v>198</v>
      </c>
      <c r="AS44578" s="94">
        <v>398</v>
      </c>
      <c r="AT44578" s="94">
        <v>180</v>
      </c>
      <c r="AU44578" s="94">
        <v>49</v>
      </c>
    </row>
    <row r="44579" spans="1:47">
      <c r="A44579" s="85" t="s">
        <v>89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81</v>
      </c>
      <c r="H44579" s="94">
        <v>76</v>
      </c>
      <c r="I44579" s="94">
        <v>70</v>
      </c>
      <c r="J44579" s="94">
        <v>657</v>
      </c>
      <c r="K44579" s="94">
        <v>587</v>
      </c>
      <c r="O44579" s="94">
        <v>70</v>
      </c>
      <c r="P44579" s="94">
        <v>657</v>
      </c>
      <c r="Q44579" s="94">
        <v>587</v>
      </c>
      <c r="V44579" s="94">
        <v>454</v>
      </c>
      <c r="Y44579" s="94">
        <v>203</v>
      </c>
      <c r="AN44579" s="94">
        <v>454</v>
      </c>
      <c r="AQ44579" s="94">
        <v>203</v>
      </c>
      <c r="AS44579" s="94">
        <v>374</v>
      </c>
      <c r="AT44579" s="94">
        <v>147</v>
      </c>
      <c r="AU44579" s="94">
        <v>66</v>
      </c>
    </row>
    <row r="44580" spans="1:47">
      <c r="A44580" s="85" t="s">
        <v>89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81</v>
      </c>
      <c r="H44580" s="94">
        <v>78</v>
      </c>
      <c r="I44580" s="94">
        <v>72</v>
      </c>
      <c r="J44580" s="94">
        <v>747</v>
      </c>
      <c r="K44580" s="94">
        <v>675</v>
      </c>
      <c r="O44580" s="94">
        <v>72</v>
      </c>
      <c r="P44580" s="94">
        <v>747</v>
      </c>
      <c r="Q44580" s="94">
        <v>675</v>
      </c>
      <c r="V44580" s="94">
        <v>515</v>
      </c>
      <c r="Y44580" s="94">
        <v>232</v>
      </c>
      <c r="AN44580" s="94">
        <v>515</v>
      </c>
      <c r="AQ44580" s="94">
        <v>232</v>
      </c>
      <c r="AS44580" s="94">
        <v>445</v>
      </c>
      <c r="AT44580" s="94">
        <v>126</v>
      </c>
      <c r="AU44580" s="94">
        <v>104</v>
      </c>
    </row>
    <row r="44581" spans="1:47">
      <c r="A44581" s="85" t="s">
        <v>89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81</v>
      </c>
      <c r="H44581" s="94">
        <v>77</v>
      </c>
      <c r="I44581" s="94">
        <v>88</v>
      </c>
      <c r="J44581" s="94">
        <v>866</v>
      </c>
      <c r="K44581" s="94">
        <v>778</v>
      </c>
      <c r="O44581" s="94">
        <v>88</v>
      </c>
      <c r="P44581" s="94">
        <v>866</v>
      </c>
      <c r="Q44581" s="94">
        <v>778</v>
      </c>
      <c r="V44581" s="94">
        <v>632</v>
      </c>
      <c r="Y44581" s="94">
        <v>234</v>
      </c>
      <c r="AN44581" s="94">
        <v>632</v>
      </c>
      <c r="AQ44581" s="94">
        <v>234</v>
      </c>
      <c r="AS44581" s="94">
        <v>506</v>
      </c>
      <c r="AT44581" s="94">
        <v>147</v>
      </c>
      <c r="AU44581" s="94">
        <v>125</v>
      </c>
    </row>
    <row r="44582" spans="1:47">
      <c r="A44582" s="85" t="s">
        <v>89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81</v>
      </c>
      <c r="H44582" s="94">
        <v>82</v>
      </c>
      <c r="I44582" s="94">
        <v>84</v>
      </c>
      <c r="J44582" s="94">
        <v>964</v>
      </c>
      <c r="K44582" s="94">
        <v>880</v>
      </c>
      <c r="O44582" s="94">
        <v>84</v>
      </c>
      <c r="P44582" s="94">
        <v>964</v>
      </c>
      <c r="Q44582" s="94">
        <v>880</v>
      </c>
      <c r="V44582" s="94">
        <v>728</v>
      </c>
      <c r="Y44582" s="94">
        <v>236</v>
      </c>
      <c r="AN44582" s="94">
        <v>728</v>
      </c>
      <c r="AQ44582" s="94">
        <v>236</v>
      </c>
      <c r="AS44582" s="94">
        <v>554</v>
      </c>
      <c r="AT44582" s="94">
        <v>211</v>
      </c>
      <c r="AU44582" s="94">
        <v>115</v>
      </c>
    </row>
    <row r="44583" spans="1:47">
      <c r="A44583" s="85" t="s">
        <v>89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81</v>
      </c>
      <c r="H44583" s="94">
        <v>87</v>
      </c>
      <c r="I44583" s="94">
        <v>79</v>
      </c>
      <c r="J44583" s="94">
        <v>1096</v>
      </c>
      <c r="K44583" s="94">
        <v>1017</v>
      </c>
      <c r="O44583" s="94">
        <v>79</v>
      </c>
      <c r="P44583" s="94">
        <v>1096</v>
      </c>
      <c r="Q44583" s="94">
        <v>1017</v>
      </c>
      <c r="V44583" s="94">
        <v>862</v>
      </c>
      <c r="Y44583" s="94">
        <v>234</v>
      </c>
      <c r="AN44583" s="94">
        <v>862</v>
      </c>
      <c r="AQ44583" s="94">
        <v>234</v>
      </c>
      <c r="AS44583" s="94">
        <v>539</v>
      </c>
      <c r="AT44583" s="94">
        <v>287</v>
      </c>
      <c r="AU44583" s="94">
        <v>191</v>
      </c>
    </row>
    <row r="44584" spans="1:47">
      <c r="A44584" s="85" t="s">
        <v>89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81</v>
      </c>
      <c r="H44584" s="94">
        <v>85</v>
      </c>
      <c r="I44584" s="94">
        <v>77</v>
      </c>
      <c r="J44584" s="94">
        <v>1389</v>
      </c>
      <c r="K44584" s="94">
        <v>1312</v>
      </c>
      <c r="O44584" s="94">
        <v>77</v>
      </c>
      <c r="P44584" s="94">
        <v>1389</v>
      </c>
      <c r="Q44584" s="94">
        <v>1312</v>
      </c>
      <c r="V44584" s="94">
        <v>1153</v>
      </c>
      <c r="Y44584" s="94">
        <v>236</v>
      </c>
      <c r="AN44584" s="94">
        <v>1153</v>
      </c>
      <c r="AQ44584" s="94">
        <v>236</v>
      </c>
      <c r="AS44584" s="94">
        <v>583</v>
      </c>
      <c r="AT44584" s="94">
        <v>432</v>
      </c>
      <c r="AU44584" s="94">
        <v>297</v>
      </c>
    </row>
    <row r="44585" spans="1:47">
      <c r="A44585" s="85" t="s">
        <v>89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81</v>
      </c>
      <c r="H44585" s="94">
        <v>83</v>
      </c>
      <c r="I44585" s="94">
        <v>94</v>
      </c>
      <c r="J44585" s="94">
        <v>1610</v>
      </c>
      <c r="K44585" s="94">
        <v>1516</v>
      </c>
      <c r="O44585" s="94">
        <v>94</v>
      </c>
      <c r="P44585" s="94">
        <v>1610</v>
      </c>
      <c r="Q44585" s="94">
        <v>1516</v>
      </c>
      <c r="V44585" s="94">
        <v>1375</v>
      </c>
      <c r="Y44585" s="94">
        <v>235</v>
      </c>
      <c r="AN44585" s="94">
        <v>1375</v>
      </c>
      <c r="AQ44585" s="94">
        <v>235</v>
      </c>
      <c r="AS44585" s="94">
        <v>723</v>
      </c>
      <c r="AT44585" s="94">
        <v>435</v>
      </c>
      <c r="AU44585" s="94">
        <v>358</v>
      </c>
    </row>
    <row r="44586" spans="1:47">
      <c r="A44586" s="85" t="s">
        <v>89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81</v>
      </c>
      <c r="H44586" s="94">
        <v>92</v>
      </c>
      <c r="I44586" s="94">
        <v>88</v>
      </c>
      <c r="J44586" s="94">
        <v>1610</v>
      </c>
      <c r="K44586" s="94">
        <v>1522</v>
      </c>
      <c r="O44586" s="94">
        <v>88</v>
      </c>
      <c r="P44586" s="94">
        <v>1610</v>
      </c>
      <c r="Q44586" s="94">
        <v>1522</v>
      </c>
      <c r="V44586" s="94">
        <v>1375</v>
      </c>
      <c r="Y44586" s="94">
        <v>235</v>
      </c>
      <c r="AN44586" s="94">
        <v>1375</v>
      </c>
      <c r="AQ44586" s="94">
        <v>235</v>
      </c>
      <c r="AS44586" s="94">
        <v>740</v>
      </c>
      <c r="AT44586" s="94">
        <v>435</v>
      </c>
      <c r="AU44586" s="94">
        <v>347</v>
      </c>
    </row>
    <row r="44587" spans="1:47">
      <c r="A44587" s="85" t="s">
        <v>89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81</v>
      </c>
      <c r="H44587" s="94">
        <v>82</v>
      </c>
      <c r="I44587" s="94">
        <v>79</v>
      </c>
      <c r="J44587" s="94">
        <v>1321</v>
      </c>
      <c r="K44587" s="94">
        <v>1242</v>
      </c>
      <c r="O44587" s="94">
        <v>79</v>
      </c>
      <c r="P44587" s="94">
        <v>1321</v>
      </c>
      <c r="Q44587" s="94">
        <v>1242</v>
      </c>
      <c r="V44587" s="94">
        <v>1086</v>
      </c>
      <c r="Y44587" s="94">
        <v>235</v>
      </c>
      <c r="AN44587" s="94">
        <v>1086</v>
      </c>
      <c r="AQ44587" s="94">
        <v>235</v>
      </c>
      <c r="AS44587" s="94">
        <v>659</v>
      </c>
      <c r="AT44587" s="94">
        <v>405</v>
      </c>
      <c r="AU44587" s="94">
        <v>178</v>
      </c>
    </row>
    <row r="44588" spans="1:47">
      <c r="A44588" s="85" t="s">
        <v>89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81</v>
      </c>
      <c r="H44588" s="94">
        <v>83</v>
      </c>
      <c r="I44588" s="94">
        <v>83</v>
      </c>
      <c r="J44588" s="94">
        <v>1094</v>
      </c>
      <c r="K44588" s="94">
        <v>1011</v>
      </c>
      <c r="O44588" s="94">
        <v>83</v>
      </c>
      <c r="P44588" s="94">
        <v>1094</v>
      </c>
      <c r="Q44588" s="94">
        <v>1011</v>
      </c>
      <c r="V44588" s="94">
        <v>860</v>
      </c>
      <c r="Y44588" s="94">
        <v>234</v>
      </c>
      <c r="AN44588" s="94">
        <v>860</v>
      </c>
      <c r="AQ44588" s="94">
        <v>234</v>
      </c>
      <c r="AS44588" s="94">
        <v>637</v>
      </c>
      <c r="AT44588" s="94">
        <v>296</v>
      </c>
      <c r="AU44588" s="94">
        <v>78</v>
      </c>
    </row>
    <row r="44589" spans="1:47">
      <c r="A44589" s="85" t="s">
        <v>89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81</v>
      </c>
      <c r="H44589" s="94">
        <v>74</v>
      </c>
      <c r="I44589" s="94">
        <v>69</v>
      </c>
      <c r="J44589" s="94">
        <v>979</v>
      </c>
      <c r="K44589" s="94">
        <v>910</v>
      </c>
      <c r="O44589" s="94">
        <v>69</v>
      </c>
      <c r="P44589" s="94">
        <v>979</v>
      </c>
      <c r="Q44589" s="94">
        <v>910</v>
      </c>
      <c r="V44589" s="94">
        <v>765</v>
      </c>
      <c r="Y44589" s="94">
        <v>214</v>
      </c>
      <c r="AN44589" s="94">
        <v>765</v>
      </c>
      <c r="AQ44589" s="94">
        <v>214</v>
      </c>
      <c r="AS44589" s="94">
        <v>610</v>
      </c>
      <c r="AT44589" s="94">
        <v>274</v>
      </c>
      <c r="AU44589" s="94">
        <v>26</v>
      </c>
    </row>
    <row r="44590" spans="1:47">
      <c r="A44590" s="85" t="s">
        <v>89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81</v>
      </c>
      <c r="H44590" s="94">
        <v>74</v>
      </c>
      <c r="I44590" s="94">
        <v>65</v>
      </c>
      <c r="J44590" s="94">
        <v>821</v>
      </c>
      <c r="K44590" s="94">
        <v>756</v>
      </c>
      <c r="O44590" s="94">
        <v>65</v>
      </c>
      <c r="P44590" s="94">
        <v>821</v>
      </c>
      <c r="Q44590" s="94">
        <v>756</v>
      </c>
      <c r="V44590" s="94">
        <v>615</v>
      </c>
      <c r="Y44590" s="94">
        <v>206</v>
      </c>
      <c r="AN44590" s="94">
        <v>615</v>
      </c>
      <c r="AQ44590" s="94">
        <v>206</v>
      </c>
      <c r="AS44590" s="94">
        <v>491</v>
      </c>
      <c r="AT44590" s="94">
        <v>252</v>
      </c>
      <c r="AU44590" s="94">
        <v>13</v>
      </c>
    </row>
    <row r="44591" spans="1:47">
      <c r="A44591" s="85" t="s">
        <v>89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81</v>
      </c>
      <c r="H44591" s="94">
        <v>65</v>
      </c>
      <c r="I44591" s="94">
        <v>62</v>
      </c>
      <c r="J44591" s="94">
        <v>659</v>
      </c>
      <c r="K44591" s="94">
        <v>597</v>
      </c>
      <c r="O44591" s="94">
        <v>62</v>
      </c>
      <c r="P44591" s="94">
        <v>659</v>
      </c>
      <c r="Q44591" s="94">
        <v>597</v>
      </c>
      <c r="V44591" s="94">
        <v>468</v>
      </c>
      <c r="Y44591" s="94">
        <v>191</v>
      </c>
      <c r="AN44591" s="94">
        <v>468</v>
      </c>
      <c r="AQ44591" s="94">
        <v>191</v>
      </c>
      <c r="AS44591" s="94">
        <v>391</v>
      </c>
      <c r="AT44591" s="94">
        <v>227</v>
      </c>
      <c r="AU44591" s="94">
        <v>-21</v>
      </c>
    </row>
    <row r="44592" spans="1:47">
      <c r="A44592" s="85" t="s">
        <v>89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81</v>
      </c>
      <c r="H44592" s="94">
        <v>70</v>
      </c>
      <c r="I44592" s="94">
        <v>63</v>
      </c>
      <c r="J44592" s="94">
        <v>611</v>
      </c>
      <c r="K44592" s="94">
        <v>548</v>
      </c>
      <c r="O44592" s="94">
        <v>63</v>
      </c>
      <c r="P44592" s="94">
        <v>611</v>
      </c>
      <c r="Q44592" s="94">
        <v>548</v>
      </c>
      <c r="V44592" s="94">
        <v>437</v>
      </c>
      <c r="Y44592" s="94">
        <v>174</v>
      </c>
      <c r="AN44592" s="94">
        <v>437</v>
      </c>
      <c r="AQ44592" s="94">
        <v>174</v>
      </c>
      <c r="AS44592" s="94">
        <v>374</v>
      </c>
      <c r="AT44592" s="94">
        <v>223</v>
      </c>
      <c r="AU44592" s="94">
        <v>-49</v>
      </c>
    </row>
    <row r="44593" spans="1:47">
      <c r="A44593" s="85" t="s">
        <v>89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81</v>
      </c>
      <c r="H44593" s="94">
        <v>61</v>
      </c>
      <c r="I44593" s="94">
        <v>63</v>
      </c>
      <c r="J44593" s="94">
        <v>605</v>
      </c>
      <c r="K44593" s="94">
        <v>542</v>
      </c>
      <c r="O44593" s="94">
        <v>63</v>
      </c>
      <c r="P44593" s="94">
        <v>605</v>
      </c>
      <c r="Q44593" s="94">
        <v>542</v>
      </c>
      <c r="V44593" s="94">
        <v>435</v>
      </c>
      <c r="Y44593" s="94">
        <v>170</v>
      </c>
      <c r="AN44593" s="94">
        <v>435</v>
      </c>
      <c r="AQ44593" s="94">
        <v>170</v>
      </c>
      <c r="AS44593" s="94">
        <v>341</v>
      </c>
      <c r="AT44593" s="94">
        <v>245</v>
      </c>
      <c r="AU44593" s="94">
        <v>-44</v>
      </c>
    </row>
    <row r="44594" spans="1:47">
      <c r="A44594" s="85" t="s">
        <v>89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81</v>
      </c>
      <c r="H44594" s="94">
        <v>52</v>
      </c>
      <c r="I44594" s="94">
        <v>64</v>
      </c>
      <c r="J44594" s="94">
        <v>672</v>
      </c>
      <c r="K44594" s="94">
        <v>608</v>
      </c>
      <c r="O44594" s="94">
        <v>64</v>
      </c>
      <c r="P44594" s="94">
        <v>672</v>
      </c>
      <c r="Q44594" s="94">
        <v>608</v>
      </c>
      <c r="V44594" s="94">
        <v>496</v>
      </c>
      <c r="Y44594" s="94">
        <v>176</v>
      </c>
      <c r="AN44594" s="94">
        <v>496</v>
      </c>
      <c r="AQ44594" s="94">
        <v>176</v>
      </c>
      <c r="AS44594" s="94">
        <v>364</v>
      </c>
      <c r="AT44594" s="94">
        <v>254</v>
      </c>
      <c r="AU44594" s="94">
        <v>-10</v>
      </c>
    </row>
    <row r="44595" spans="1:47">
      <c r="A44595" s="85" t="s">
        <v>89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81</v>
      </c>
      <c r="H44595" s="94">
        <v>50</v>
      </c>
      <c r="I44595" s="94">
        <v>47</v>
      </c>
      <c r="J44595" s="94">
        <v>663</v>
      </c>
      <c r="K44595" s="94">
        <v>616</v>
      </c>
      <c r="O44595" s="94">
        <v>47</v>
      </c>
      <c r="P44595" s="94">
        <v>663</v>
      </c>
      <c r="Q44595" s="94">
        <v>616</v>
      </c>
      <c r="V44595" s="94">
        <v>487</v>
      </c>
      <c r="Y44595" s="94">
        <v>176</v>
      </c>
      <c r="AN44595" s="94">
        <v>487</v>
      </c>
      <c r="AQ44595" s="94">
        <v>176</v>
      </c>
      <c r="AS44595" s="94">
        <v>374</v>
      </c>
      <c r="AT44595" s="94">
        <v>250</v>
      </c>
      <c r="AU44595" s="94">
        <v>-8</v>
      </c>
    </row>
    <row r="44596" spans="1:47">
      <c r="A44596" s="85" t="s">
        <v>89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81</v>
      </c>
      <c r="H44596" s="94">
        <v>48</v>
      </c>
      <c r="I44596" s="94">
        <v>55</v>
      </c>
      <c r="J44596" s="94">
        <v>664</v>
      </c>
      <c r="K44596" s="94">
        <v>609</v>
      </c>
      <c r="O44596" s="94">
        <v>55</v>
      </c>
      <c r="P44596" s="94">
        <v>664</v>
      </c>
      <c r="Q44596" s="94">
        <v>609</v>
      </c>
      <c r="V44596" s="94">
        <v>492</v>
      </c>
      <c r="Y44596" s="94">
        <v>172</v>
      </c>
      <c r="AN44596" s="94">
        <v>492</v>
      </c>
      <c r="AQ44596" s="94">
        <v>172</v>
      </c>
      <c r="AS44596" s="94">
        <v>391</v>
      </c>
      <c r="AT44596" s="94">
        <v>236</v>
      </c>
      <c r="AU44596" s="94">
        <v>-18</v>
      </c>
    </row>
    <row r="44597" spans="1:47">
      <c r="A44597" s="85" t="s">
        <v>89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81</v>
      </c>
      <c r="H44597" s="94">
        <v>48</v>
      </c>
      <c r="I44597" s="94">
        <v>55</v>
      </c>
      <c r="J44597" s="94">
        <v>665</v>
      </c>
      <c r="K44597" s="94">
        <v>610</v>
      </c>
      <c r="O44597" s="94">
        <v>55</v>
      </c>
      <c r="P44597" s="94">
        <v>665</v>
      </c>
      <c r="Q44597" s="94">
        <v>610</v>
      </c>
      <c r="V44597" s="94">
        <v>493</v>
      </c>
      <c r="Y44597" s="94">
        <v>172</v>
      </c>
      <c r="AN44597" s="94">
        <v>493</v>
      </c>
      <c r="AQ44597" s="94">
        <v>172</v>
      </c>
      <c r="AS44597" s="94">
        <v>400</v>
      </c>
      <c r="AT44597" s="94">
        <v>224</v>
      </c>
      <c r="AU44597" s="94">
        <v>-14</v>
      </c>
    </row>
    <row r="44598" spans="1:47">
      <c r="A44598" s="85" t="s">
        <v>89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81</v>
      </c>
      <c r="H44598" s="94">
        <v>51</v>
      </c>
      <c r="I44598" s="94">
        <v>50</v>
      </c>
      <c r="J44598" s="94">
        <v>664</v>
      </c>
      <c r="K44598" s="94">
        <v>614</v>
      </c>
      <c r="O44598" s="94">
        <v>50</v>
      </c>
      <c r="P44598" s="94">
        <v>664</v>
      </c>
      <c r="Q44598" s="94">
        <v>614</v>
      </c>
      <c r="V44598" s="94">
        <v>492</v>
      </c>
      <c r="Y44598" s="94">
        <v>172</v>
      </c>
      <c r="AN44598" s="94">
        <v>492</v>
      </c>
      <c r="AQ44598" s="94">
        <v>172</v>
      </c>
      <c r="AS44598" s="94">
        <v>394</v>
      </c>
      <c r="AT44598" s="94">
        <v>221</v>
      </c>
      <c r="AU44598" s="94">
        <v>-1</v>
      </c>
    </row>
    <row r="44599" spans="1:47">
      <c r="A44599" s="85" t="s">
        <v>89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81</v>
      </c>
      <c r="H44599" s="94">
        <v>50</v>
      </c>
      <c r="I44599" s="94">
        <v>53</v>
      </c>
      <c r="J44599" s="94">
        <v>663</v>
      </c>
      <c r="K44599" s="94">
        <v>610</v>
      </c>
      <c r="O44599" s="94">
        <v>53</v>
      </c>
      <c r="P44599" s="94">
        <v>663</v>
      </c>
      <c r="Q44599" s="94">
        <v>610</v>
      </c>
      <c r="V44599" s="94">
        <v>491</v>
      </c>
      <c r="Y44599" s="94">
        <v>172</v>
      </c>
      <c r="AN44599" s="94">
        <v>491</v>
      </c>
      <c r="AQ44599" s="94">
        <v>172</v>
      </c>
      <c r="AS44599" s="94">
        <v>375</v>
      </c>
      <c r="AT44599" s="94">
        <v>218</v>
      </c>
      <c r="AU44599" s="94">
        <v>17</v>
      </c>
    </row>
    <row r="44600" spans="1:47">
      <c r="A44600" s="85" t="s">
        <v>89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81</v>
      </c>
      <c r="H44600" s="94">
        <v>52</v>
      </c>
      <c r="I44600" s="94">
        <v>56</v>
      </c>
      <c r="J44600" s="94">
        <v>664</v>
      </c>
      <c r="K44600" s="94">
        <v>608</v>
      </c>
      <c r="O44600" s="94">
        <v>56</v>
      </c>
      <c r="P44600" s="94">
        <v>664</v>
      </c>
      <c r="Q44600" s="94">
        <v>608</v>
      </c>
      <c r="V44600" s="94">
        <v>491</v>
      </c>
      <c r="Y44600" s="94">
        <v>173</v>
      </c>
      <c r="AN44600" s="94">
        <v>491</v>
      </c>
      <c r="AQ44600" s="94">
        <v>173</v>
      </c>
      <c r="AS44600" s="94">
        <v>350</v>
      </c>
      <c r="AT44600" s="94">
        <v>234</v>
      </c>
      <c r="AU44600" s="94">
        <v>24</v>
      </c>
    </row>
    <row r="44601" spans="1:47">
      <c r="A44601" s="85" t="s">
        <v>89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81</v>
      </c>
      <c r="H44601" s="94">
        <v>57</v>
      </c>
      <c r="I44601" s="94">
        <v>40</v>
      </c>
      <c r="J44601" s="94">
        <v>715</v>
      </c>
      <c r="K44601" s="94">
        <v>675</v>
      </c>
      <c r="O44601" s="94">
        <v>40</v>
      </c>
      <c r="P44601" s="94">
        <v>715</v>
      </c>
      <c r="Q44601" s="94">
        <v>675</v>
      </c>
      <c r="V44601" s="94">
        <v>542</v>
      </c>
      <c r="Y44601" s="94">
        <v>173</v>
      </c>
      <c r="AN44601" s="94">
        <v>542</v>
      </c>
      <c r="AQ44601" s="94">
        <v>173</v>
      </c>
      <c r="AS44601" s="94">
        <v>396</v>
      </c>
      <c r="AT44601" s="94">
        <v>259</v>
      </c>
      <c r="AU44601" s="94">
        <v>20</v>
      </c>
    </row>
    <row r="44602" spans="1:47">
      <c r="A44602" s="85" t="s">
        <v>89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81</v>
      </c>
      <c r="H44602" s="94">
        <v>54</v>
      </c>
      <c r="I44602" s="94">
        <v>50</v>
      </c>
      <c r="J44602" s="94">
        <v>760</v>
      </c>
      <c r="K44602" s="94">
        <v>710</v>
      </c>
      <c r="O44602" s="94">
        <v>50</v>
      </c>
      <c r="P44602" s="94">
        <v>760</v>
      </c>
      <c r="Q44602" s="94">
        <v>710</v>
      </c>
      <c r="V44602" s="94">
        <v>567</v>
      </c>
      <c r="Y44602" s="94">
        <v>193</v>
      </c>
      <c r="AN44602" s="94">
        <v>567</v>
      </c>
      <c r="AQ44602" s="94">
        <v>193</v>
      </c>
      <c r="AS44602" s="94">
        <v>437</v>
      </c>
      <c r="AT44602" s="94">
        <v>257</v>
      </c>
      <c r="AU44602" s="94">
        <v>16</v>
      </c>
    </row>
    <row r="44603" spans="1:47">
      <c r="A44603" s="85" t="s">
        <v>89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81</v>
      </c>
      <c r="H44603" s="94">
        <v>61</v>
      </c>
      <c r="I44603" s="94">
        <v>55</v>
      </c>
      <c r="J44603" s="94">
        <v>729</v>
      </c>
      <c r="K44603" s="94">
        <v>674</v>
      </c>
      <c r="O44603" s="94">
        <v>55</v>
      </c>
      <c r="P44603" s="94">
        <v>729</v>
      </c>
      <c r="Q44603" s="94">
        <v>674</v>
      </c>
      <c r="V44603" s="94">
        <v>533</v>
      </c>
      <c r="Y44603" s="94">
        <v>196</v>
      </c>
      <c r="AN44603" s="94">
        <v>533</v>
      </c>
      <c r="AQ44603" s="94">
        <v>196</v>
      </c>
      <c r="AS44603" s="94">
        <v>464</v>
      </c>
      <c r="AT44603" s="94">
        <v>241</v>
      </c>
      <c r="AU44603" s="94">
        <v>-31</v>
      </c>
    </row>
    <row r="44604" spans="1:47">
      <c r="A44604" s="85" t="s">
        <v>89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81</v>
      </c>
      <c r="H44604" s="94">
        <v>64</v>
      </c>
      <c r="I44604" s="94">
        <v>52</v>
      </c>
      <c r="J44604" s="94">
        <v>744</v>
      </c>
      <c r="K44604" s="94">
        <v>692</v>
      </c>
      <c r="O44604" s="94">
        <v>52</v>
      </c>
      <c r="P44604" s="94">
        <v>744</v>
      </c>
      <c r="Q44604" s="94">
        <v>692</v>
      </c>
      <c r="V44604" s="94">
        <v>545</v>
      </c>
      <c r="Y44604" s="94">
        <v>199</v>
      </c>
      <c r="AN44604" s="94">
        <v>545</v>
      </c>
      <c r="AQ44604" s="94">
        <v>199</v>
      </c>
      <c r="AS44604" s="94">
        <v>488</v>
      </c>
      <c r="AT44604" s="94">
        <v>250</v>
      </c>
      <c r="AU44604" s="94">
        <v>-46</v>
      </c>
    </row>
    <row r="44605" spans="1:47">
      <c r="A44605" s="85" t="s">
        <v>89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81</v>
      </c>
      <c r="H44605" s="94">
        <v>65</v>
      </c>
      <c r="I44605" s="94">
        <v>57</v>
      </c>
      <c r="J44605" s="94">
        <v>744</v>
      </c>
      <c r="K44605" s="94">
        <v>687</v>
      </c>
      <c r="O44605" s="94">
        <v>57</v>
      </c>
      <c r="P44605" s="94">
        <v>744</v>
      </c>
      <c r="Q44605" s="94">
        <v>687</v>
      </c>
      <c r="V44605" s="94">
        <v>543</v>
      </c>
      <c r="Y44605" s="94">
        <v>201</v>
      </c>
      <c r="AN44605" s="94">
        <v>543</v>
      </c>
      <c r="AQ44605" s="94">
        <v>201</v>
      </c>
      <c r="AS44605" s="94">
        <v>489</v>
      </c>
      <c r="AT44605" s="94">
        <v>241</v>
      </c>
      <c r="AU44605" s="94">
        <v>-43</v>
      </c>
    </row>
    <row r="44606" spans="1:47">
      <c r="A44606" s="85" t="s">
        <v>89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81</v>
      </c>
      <c r="H44606" s="94">
        <v>70</v>
      </c>
      <c r="I44606" s="94">
        <v>54</v>
      </c>
      <c r="J44606" s="94">
        <v>737</v>
      </c>
      <c r="K44606" s="94">
        <v>683</v>
      </c>
      <c r="O44606" s="94">
        <v>54</v>
      </c>
      <c r="P44606" s="94">
        <v>737</v>
      </c>
      <c r="Q44606" s="94">
        <v>683</v>
      </c>
      <c r="V44606" s="94">
        <v>535</v>
      </c>
      <c r="Y44606" s="94">
        <v>202</v>
      </c>
      <c r="AN44606" s="94">
        <v>535</v>
      </c>
      <c r="AQ44606" s="94">
        <v>202</v>
      </c>
      <c r="AS44606" s="94">
        <v>489</v>
      </c>
      <c r="AT44606" s="94">
        <v>226</v>
      </c>
      <c r="AU44606" s="94">
        <v>-32</v>
      </c>
    </row>
    <row r="44607" spans="1:47">
      <c r="A44607" s="85" t="s">
        <v>89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81</v>
      </c>
      <c r="H44607" s="94">
        <v>74</v>
      </c>
      <c r="I44607" s="94">
        <v>54</v>
      </c>
      <c r="J44607" s="94">
        <v>914</v>
      </c>
      <c r="K44607" s="94">
        <v>860</v>
      </c>
      <c r="O44607" s="94">
        <v>54</v>
      </c>
      <c r="P44607" s="94">
        <v>914</v>
      </c>
      <c r="Q44607" s="94">
        <v>860</v>
      </c>
      <c r="V44607" s="94">
        <v>685</v>
      </c>
      <c r="Y44607" s="94">
        <v>229</v>
      </c>
      <c r="AN44607" s="94">
        <v>685</v>
      </c>
      <c r="AQ44607" s="94">
        <v>229</v>
      </c>
      <c r="AS44607" s="94">
        <v>568</v>
      </c>
      <c r="AT44607" s="94">
        <v>250</v>
      </c>
      <c r="AU44607" s="94">
        <v>42</v>
      </c>
    </row>
    <row r="44608" spans="1:47">
      <c r="A44608" s="85" t="s">
        <v>89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81</v>
      </c>
      <c r="H44608" s="94">
        <v>76</v>
      </c>
      <c r="I44608" s="94">
        <v>72</v>
      </c>
      <c r="J44608" s="94">
        <v>1210</v>
      </c>
      <c r="K44608" s="94">
        <v>1138</v>
      </c>
      <c r="O44608" s="94">
        <v>72</v>
      </c>
      <c r="P44608" s="94">
        <v>1210</v>
      </c>
      <c r="Q44608" s="94">
        <v>1138</v>
      </c>
      <c r="V44608" s="94">
        <v>976</v>
      </c>
      <c r="Y44608" s="94">
        <v>234</v>
      </c>
      <c r="AN44608" s="94">
        <v>976</v>
      </c>
      <c r="AQ44608" s="94">
        <v>234</v>
      </c>
      <c r="AS44608" s="94">
        <v>665</v>
      </c>
      <c r="AT44608" s="94">
        <v>351</v>
      </c>
      <c r="AU44608" s="94">
        <v>122</v>
      </c>
    </row>
    <row r="44609" spans="1:47">
      <c r="A44609" s="85" t="s">
        <v>89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81</v>
      </c>
      <c r="H44609" s="94">
        <v>74</v>
      </c>
      <c r="I44609" s="94">
        <v>56</v>
      </c>
      <c r="J44609" s="94">
        <v>1322</v>
      </c>
      <c r="K44609" s="94">
        <v>1266</v>
      </c>
      <c r="O44609" s="94">
        <v>56</v>
      </c>
      <c r="P44609" s="94">
        <v>1322</v>
      </c>
      <c r="Q44609" s="94">
        <v>1266</v>
      </c>
      <c r="V44609" s="94">
        <v>1088</v>
      </c>
      <c r="Y44609" s="94">
        <v>234</v>
      </c>
      <c r="AN44609" s="94">
        <v>1088</v>
      </c>
      <c r="AQ44609" s="94">
        <v>234</v>
      </c>
      <c r="AS44609" s="94">
        <v>717</v>
      </c>
      <c r="AT44609" s="94">
        <v>386</v>
      </c>
      <c r="AU44609" s="94">
        <v>163</v>
      </c>
    </row>
    <row r="44610" spans="1:47">
      <c r="A44610" s="85" t="s">
        <v>89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81</v>
      </c>
      <c r="H44610" s="94">
        <v>75</v>
      </c>
      <c r="I44610" s="94">
        <v>68</v>
      </c>
      <c r="J44610" s="94">
        <v>1470</v>
      </c>
      <c r="K44610" s="94">
        <v>1402</v>
      </c>
      <c r="O44610" s="94">
        <v>68</v>
      </c>
      <c r="P44610" s="94">
        <v>1470</v>
      </c>
      <c r="Q44610" s="94">
        <v>1402</v>
      </c>
      <c r="V44610" s="94">
        <v>1236</v>
      </c>
      <c r="Y44610" s="94">
        <v>234</v>
      </c>
      <c r="AN44610" s="94">
        <v>1236</v>
      </c>
      <c r="AQ44610" s="94">
        <v>234</v>
      </c>
      <c r="AS44610" s="94">
        <v>804</v>
      </c>
      <c r="AT44610" s="94">
        <v>407</v>
      </c>
      <c r="AU44610" s="94">
        <v>191</v>
      </c>
    </row>
    <row r="44611" spans="1:47">
      <c r="A44611" s="85" t="s">
        <v>89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81</v>
      </c>
      <c r="H44611" s="94">
        <v>77</v>
      </c>
      <c r="I44611" s="94">
        <v>60</v>
      </c>
      <c r="J44611" s="94">
        <v>1373</v>
      </c>
      <c r="K44611" s="94">
        <v>1313</v>
      </c>
      <c r="O44611" s="94">
        <v>60</v>
      </c>
      <c r="P44611" s="94">
        <v>1373</v>
      </c>
      <c r="Q44611" s="94">
        <v>1313</v>
      </c>
      <c r="V44611" s="94">
        <v>1138</v>
      </c>
      <c r="Y44611" s="94">
        <v>235</v>
      </c>
      <c r="AN44611" s="94">
        <v>1138</v>
      </c>
      <c r="AQ44611" s="94">
        <v>235</v>
      </c>
      <c r="AS44611" s="94">
        <v>752</v>
      </c>
      <c r="AT44611" s="94">
        <v>401</v>
      </c>
      <c r="AU44611" s="94">
        <v>160</v>
      </c>
    </row>
    <row r="44612" spans="1:47">
      <c r="A44612" s="85" t="s">
        <v>89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81</v>
      </c>
      <c r="H44612" s="94">
        <v>74</v>
      </c>
      <c r="I44612" s="94">
        <v>38</v>
      </c>
      <c r="J44612" s="94">
        <v>880</v>
      </c>
      <c r="K44612" s="94">
        <v>842</v>
      </c>
      <c r="O44612" s="94">
        <v>38</v>
      </c>
      <c r="P44612" s="94">
        <v>880</v>
      </c>
      <c r="Q44612" s="94">
        <v>842</v>
      </c>
      <c r="V44612" s="94">
        <v>647</v>
      </c>
      <c r="Y44612" s="94">
        <v>233</v>
      </c>
      <c r="AN44612" s="94">
        <v>647</v>
      </c>
      <c r="AQ44612" s="94">
        <v>233</v>
      </c>
      <c r="AS44612" s="94">
        <v>573</v>
      </c>
      <c r="AT44612" s="94">
        <v>244</v>
      </c>
      <c r="AU44612" s="94">
        <v>25</v>
      </c>
    </row>
    <row r="44613" spans="1:47">
      <c r="A44613" s="85" t="s">
        <v>89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81</v>
      </c>
      <c r="H44613" s="94">
        <v>66</v>
      </c>
      <c r="I44613" s="94">
        <v>62</v>
      </c>
      <c r="J44613" s="94">
        <v>679</v>
      </c>
      <c r="K44613" s="94">
        <v>617</v>
      </c>
      <c r="O44613" s="94">
        <v>62</v>
      </c>
      <c r="P44613" s="94">
        <v>679</v>
      </c>
      <c r="Q44613" s="94">
        <v>617</v>
      </c>
      <c r="V44613" s="94">
        <v>475</v>
      </c>
      <c r="Y44613" s="94">
        <v>204</v>
      </c>
      <c r="AN44613" s="94">
        <v>475</v>
      </c>
      <c r="AQ44613" s="94">
        <v>204</v>
      </c>
      <c r="AS44613" s="94">
        <v>484</v>
      </c>
      <c r="AT44613" s="94">
        <v>230</v>
      </c>
      <c r="AU44613" s="94">
        <v>-97</v>
      </c>
    </row>
    <row r="44614" spans="1:47">
      <c r="A44614" s="85" t="s">
        <v>89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81</v>
      </c>
      <c r="H44614" s="94">
        <v>64</v>
      </c>
      <c r="I44614" s="94">
        <v>51</v>
      </c>
      <c r="J44614" s="94">
        <v>652</v>
      </c>
      <c r="K44614" s="94">
        <v>601</v>
      </c>
      <c r="O44614" s="94">
        <v>51</v>
      </c>
      <c r="P44614" s="94">
        <v>652</v>
      </c>
      <c r="Q44614" s="94">
        <v>601</v>
      </c>
      <c r="V44614" s="94">
        <v>450</v>
      </c>
      <c r="Y44614" s="94">
        <v>202</v>
      </c>
      <c r="AN44614" s="94">
        <v>450</v>
      </c>
      <c r="AQ44614" s="94">
        <v>202</v>
      </c>
      <c r="AS44614" s="94">
        <v>463</v>
      </c>
      <c r="AT44614" s="94">
        <v>225</v>
      </c>
      <c r="AU44614" s="94">
        <v>-87</v>
      </c>
    </row>
    <row r="44615" spans="1:47">
      <c r="A44615" s="85" t="s">
        <v>89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81</v>
      </c>
      <c r="H44615" s="94">
        <v>63</v>
      </c>
      <c r="I44615" s="94">
        <v>50</v>
      </c>
      <c r="J44615" s="94">
        <v>634</v>
      </c>
      <c r="K44615" s="94">
        <v>584</v>
      </c>
      <c r="O44615" s="94">
        <v>50</v>
      </c>
      <c r="P44615" s="94">
        <v>634</v>
      </c>
      <c r="Q44615" s="94">
        <v>584</v>
      </c>
      <c r="V44615" s="94">
        <v>433</v>
      </c>
      <c r="Y44615" s="94">
        <v>201</v>
      </c>
      <c r="AN44615" s="94">
        <v>433</v>
      </c>
      <c r="AQ44615" s="94">
        <v>201</v>
      </c>
      <c r="AS44615" s="94">
        <v>441</v>
      </c>
      <c r="AT44615" s="94">
        <v>223</v>
      </c>
      <c r="AU44615" s="94">
        <v>-80</v>
      </c>
    </row>
    <row r="44616" spans="1:47">
      <c r="A44616" s="85" t="s">
        <v>89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81</v>
      </c>
      <c r="H44616" s="94">
        <v>60</v>
      </c>
      <c r="I44616" s="94">
        <v>60</v>
      </c>
      <c r="J44616" s="94">
        <v>579</v>
      </c>
      <c r="K44616" s="94">
        <v>519</v>
      </c>
      <c r="O44616" s="94">
        <v>60</v>
      </c>
      <c r="P44616" s="94">
        <v>579</v>
      </c>
      <c r="Q44616" s="94">
        <v>519</v>
      </c>
      <c r="V44616" s="94">
        <v>381</v>
      </c>
      <c r="Y44616" s="94">
        <v>198</v>
      </c>
      <c r="AN44616" s="94">
        <v>381</v>
      </c>
      <c r="AQ44616" s="94">
        <v>198</v>
      </c>
      <c r="AS44616" s="94">
        <v>364</v>
      </c>
      <c r="AT44616" s="94">
        <v>249</v>
      </c>
      <c r="AU44616" s="94">
        <v>-94</v>
      </c>
    </row>
    <row r="44617" spans="1:47">
      <c r="A44617" s="85" t="s">
        <v>89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81</v>
      </c>
      <c r="H44617" s="94">
        <v>53</v>
      </c>
      <c r="I44617" s="94">
        <v>41</v>
      </c>
      <c r="J44617" s="94">
        <v>550</v>
      </c>
      <c r="K44617" s="94">
        <v>509</v>
      </c>
      <c r="O44617" s="94">
        <v>41</v>
      </c>
      <c r="P44617" s="94">
        <v>550</v>
      </c>
      <c r="Q44617" s="94">
        <v>509</v>
      </c>
      <c r="V44617" s="94">
        <v>374</v>
      </c>
      <c r="Y44617" s="94">
        <v>176</v>
      </c>
      <c r="AN44617" s="94">
        <v>374</v>
      </c>
      <c r="AQ44617" s="94">
        <v>176</v>
      </c>
      <c r="AS44617" s="94">
        <v>350</v>
      </c>
      <c r="AT44617" s="94">
        <v>259</v>
      </c>
      <c r="AU44617" s="94">
        <v>-100</v>
      </c>
    </row>
    <row r="44618" spans="1:47">
      <c r="A44618" s="85" t="s">
        <v>89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81</v>
      </c>
      <c r="H44618" s="94">
        <v>47</v>
      </c>
      <c r="I44618" s="94">
        <v>45</v>
      </c>
      <c r="J44618" s="94">
        <v>573</v>
      </c>
      <c r="K44618" s="94">
        <v>528</v>
      </c>
      <c r="O44618" s="94">
        <v>45</v>
      </c>
      <c r="P44618" s="94">
        <v>573</v>
      </c>
      <c r="Q44618" s="94">
        <v>528</v>
      </c>
      <c r="V44618" s="94">
        <v>398</v>
      </c>
      <c r="Y44618" s="94">
        <v>175</v>
      </c>
      <c r="AN44618" s="94">
        <v>398</v>
      </c>
      <c r="AQ44618" s="94">
        <v>175</v>
      </c>
      <c r="AS44618" s="94">
        <v>349</v>
      </c>
      <c r="AT44618" s="94">
        <v>238</v>
      </c>
      <c r="AU44618" s="94">
        <v>-59</v>
      </c>
    </row>
    <row r="44619" spans="1:47">
      <c r="A44619" s="85" t="s">
        <v>89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81</v>
      </c>
      <c r="H44619" s="94">
        <v>53</v>
      </c>
      <c r="I44619" s="94">
        <v>45</v>
      </c>
      <c r="J44619" s="94">
        <v>581</v>
      </c>
      <c r="K44619" s="94">
        <v>536</v>
      </c>
      <c r="O44619" s="94">
        <v>45</v>
      </c>
      <c r="P44619" s="94">
        <v>581</v>
      </c>
      <c r="Q44619" s="94">
        <v>536</v>
      </c>
      <c r="V44619" s="94">
        <v>406</v>
      </c>
      <c r="Y44619" s="94">
        <v>175</v>
      </c>
      <c r="AN44619" s="94">
        <v>406</v>
      </c>
      <c r="AQ44619" s="94">
        <v>175</v>
      </c>
      <c r="AS44619" s="94">
        <v>347</v>
      </c>
      <c r="AT44619" s="94">
        <v>226</v>
      </c>
      <c r="AU44619" s="94">
        <v>-37</v>
      </c>
    </row>
    <row r="44620" spans="1:47">
      <c r="A44620" s="85" t="s">
        <v>89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81</v>
      </c>
      <c r="H44620" s="94">
        <v>48</v>
      </c>
      <c r="I44620" s="94">
        <v>48</v>
      </c>
      <c r="J44620" s="94">
        <v>578</v>
      </c>
      <c r="K44620" s="94">
        <v>530</v>
      </c>
      <c r="O44620" s="94">
        <v>48</v>
      </c>
      <c r="P44620" s="94">
        <v>578</v>
      </c>
      <c r="Q44620" s="94">
        <v>530</v>
      </c>
      <c r="V44620" s="94">
        <v>408</v>
      </c>
      <c r="Y44620" s="94">
        <v>170</v>
      </c>
      <c r="AN44620" s="94">
        <v>408</v>
      </c>
      <c r="AQ44620" s="94">
        <v>170</v>
      </c>
      <c r="AS44620" s="94">
        <v>361</v>
      </c>
      <c r="AT44620" s="94">
        <v>212</v>
      </c>
      <c r="AU44620" s="94">
        <v>-43</v>
      </c>
    </row>
    <row r="44621" spans="1:47">
      <c r="A44621" s="85" t="s">
        <v>89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81</v>
      </c>
      <c r="H44621" s="94">
        <v>46</v>
      </c>
      <c r="I44621" s="94">
        <v>44</v>
      </c>
      <c r="J44621" s="94">
        <v>600</v>
      </c>
      <c r="K44621" s="94">
        <v>556</v>
      </c>
      <c r="O44621" s="94">
        <v>44</v>
      </c>
      <c r="P44621" s="94">
        <v>600</v>
      </c>
      <c r="Q44621" s="94">
        <v>556</v>
      </c>
      <c r="V44621" s="94">
        <v>429</v>
      </c>
      <c r="Y44621" s="94">
        <v>171</v>
      </c>
      <c r="AN44621" s="94">
        <v>429</v>
      </c>
      <c r="AQ44621" s="94">
        <v>171</v>
      </c>
      <c r="AS44621" s="94">
        <v>362</v>
      </c>
      <c r="AT44621" s="94">
        <v>214</v>
      </c>
      <c r="AU44621" s="94">
        <v>-20</v>
      </c>
    </row>
    <row r="44622" spans="1:47">
      <c r="A44622" s="85" t="s">
        <v>89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81</v>
      </c>
      <c r="H44622" s="94">
        <v>48</v>
      </c>
      <c r="I44622" s="94">
        <v>43</v>
      </c>
      <c r="J44622" s="94">
        <v>600</v>
      </c>
      <c r="K44622" s="94">
        <v>557</v>
      </c>
      <c r="O44622" s="94">
        <v>43</v>
      </c>
      <c r="P44622" s="94">
        <v>600</v>
      </c>
      <c r="Q44622" s="94">
        <v>557</v>
      </c>
      <c r="V44622" s="94">
        <v>429</v>
      </c>
      <c r="Y44622" s="94">
        <v>171</v>
      </c>
      <c r="AN44622" s="94">
        <v>429</v>
      </c>
      <c r="AQ44622" s="94">
        <v>171</v>
      </c>
      <c r="AS44622" s="94">
        <v>353</v>
      </c>
      <c r="AT44622" s="94">
        <v>216</v>
      </c>
      <c r="AU44622" s="94">
        <v>-12</v>
      </c>
    </row>
    <row r="44623" spans="1:47">
      <c r="A44623" s="85" t="s">
        <v>89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81</v>
      </c>
      <c r="H44623" s="94">
        <v>50</v>
      </c>
      <c r="I44623" s="94">
        <v>37</v>
      </c>
      <c r="J44623" s="94">
        <v>598</v>
      </c>
      <c r="K44623" s="94">
        <v>561</v>
      </c>
      <c r="O44623" s="94">
        <v>37</v>
      </c>
      <c r="P44623" s="94">
        <v>598</v>
      </c>
      <c r="Q44623" s="94">
        <v>561</v>
      </c>
      <c r="V44623" s="94">
        <v>426</v>
      </c>
      <c r="Y44623" s="94">
        <v>172</v>
      </c>
      <c r="AN44623" s="94">
        <v>426</v>
      </c>
      <c r="AQ44623" s="94">
        <v>172</v>
      </c>
      <c r="AS44623" s="94">
        <v>355</v>
      </c>
      <c r="AT44623" s="94">
        <v>216</v>
      </c>
      <c r="AU44623" s="94">
        <v>-10</v>
      </c>
    </row>
    <row r="44624" spans="1:47">
      <c r="A44624" s="85" t="s">
        <v>89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81</v>
      </c>
      <c r="H44624" s="94">
        <v>51</v>
      </c>
      <c r="I44624" s="94">
        <v>45</v>
      </c>
      <c r="J44624" s="94">
        <v>597</v>
      </c>
      <c r="K44624" s="94">
        <v>552</v>
      </c>
      <c r="O44624" s="94">
        <v>45</v>
      </c>
      <c r="P44624" s="94">
        <v>597</v>
      </c>
      <c r="Q44624" s="94">
        <v>552</v>
      </c>
      <c r="V44624" s="94">
        <v>426</v>
      </c>
      <c r="Y44624" s="94">
        <v>171</v>
      </c>
      <c r="AN44624" s="94">
        <v>426</v>
      </c>
      <c r="AQ44624" s="94">
        <v>171</v>
      </c>
      <c r="AS44624" s="94">
        <v>334</v>
      </c>
      <c r="AT44624" s="94">
        <v>230</v>
      </c>
      <c r="AU44624" s="94">
        <v>-12</v>
      </c>
    </row>
    <row r="44625" spans="1:47">
      <c r="A44625" s="85" t="s">
        <v>89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81</v>
      </c>
      <c r="H44625" s="94">
        <v>53</v>
      </c>
      <c r="I44625" s="94">
        <v>39</v>
      </c>
      <c r="J44625" s="94">
        <v>653</v>
      </c>
      <c r="K44625" s="94">
        <v>614</v>
      </c>
      <c r="O44625" s="94">
        <v>39</v>
      </c>
      <c r="P44625" s="94">
        <v>653</v>
      </c>
      <c r="Q44625" s="94">
        <v>614</v>
      </c>
      <c r="V44625" s="94">
        <v>480</v>
      </c>
      <c r="Y44625" s="94">
        <v>173</v>
      </c>
      <c r="AN44625" s="94">
        <v>480</v>
      </c>
      <c r="AQ44625" s="94">
        <v>173</v>
      </c>
      <c r="AS44625" s="94">
        <v>361</v>
      </c>
      <c r="AT44625" s="94">
        <v>239</v>
      </c>
      <c r="AU44625" s="94">
        <v>14</v>
      </c>
    </row>
    <row r="44626" spans="1:47">
      <c r="A44626" s="85" t="s">
        <v>89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81</v>
      </c>
      <c r="H44626" s="94">
        <v>55</v>
      </c>
      <c r="I44626" s="94">
        <v>56</v>
      </c>
      <c r="J44626" s="94">
        <v>727</v>
      </c>
      <c r="K44626" s="94">
        <v>671</v>
      </c>
      <c r="O44626" s="94">
        <v>56</v>
      </c>
      <c r="P44626" s="94">
        <v>727</v>
      </c>
      <c r="Q44626" s="94">
        <v>671</v>
      </c>
      <c r="V44626" s="94">
        <v>552</v>
      </c>
      <c r="Y44626" s="94">
        <v>175</v>
      </c>
      <c r="AN44626" s="94">
        <v>552</v>
      </c>
      <c r="AQ44626" s="94">
        <v>175</v>
      </c>
      <c r="AS44626" s="94">
        <v>386</v>
      </c>
      <c r="AT44626" s="94">
        <v>246</v>
      </c>
      <c r="AU44626" s="94">
        <v>39</v>
      </c>
    </row>
    <row r="44627" spans="1:47">
      <c r="A44627" s="85" t="s">
        <v>89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81</v>
      </c>
      <c r="H44627" s="94">
        <v>60</v>
      </c>
      <c r="I44627" s="94">
        <v>59</v>
      </c>
      <c r="J44627" s="94">
        <v>730</v>
      </c>
      <c r="K44627" s="94">
        <v>671</v>
      </c>
      <c r="O44627" s="94">
        <v>59</v>
      </c>
      <c r="P44627" s="94">
        <v>730</v>
      </c>
      <c r="Q44627" s="94">
        <v>671</v>
      </c>
      <c r="V44627" s="94">
        <v>552</v>
      </c>
      <c r="Y44627" s="94">
        <v>178</v>
      </c>
      <c r="AN44627" s="94">
        <v>552</v>
      </c>
      <c r="AQ44627" s="94">
        <v>178</v>
      </c>
      <c r="AS44627" s="94">
        <v>374</v>
      </c>
      <c r="AT44627" s="94">
        <v>250</v>
      </c>
      <c r="AU44627" s="94">
        <v>47</v>
      </c>
    </row>
    <row r="44628" spans="1:47">
      <c r="A44628" s="85" t="s">
        <v>89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81</v>
      </c>
      <c r="H44628" s="94">
        <v>63</v>
      </c>
      <c r="I44628" s="94">
        <v>44</v>
      </c>
      <c r="J44628" s="94">
        <v>661</v>
      </c>
      <c r="K44628" s="94">
        <v>617</v>
      </c>
      <c r="O44628" s="94">
        <v>44</v>
      </c>
      <c r="P44628" s="94">
        <v>661</v>
      </c>
      <c r="Q44628" s="94">
        <v>617</v>
      </c>
      <c r="V44628" s="94">
        <v>479</v>
      </c>
      <c r="Y44628" s="94">
        <v>182</v>
      </c>
      <c r="AN44628" s="94">
        <v>479</v>
      </c>
      <c r="AQ44628" s="94">
        <v>182</v>
      </c>
      <c r="AS44628" s="94">
        <v>362</v>
      </c>
      <c r="AT44628" s="94">
        <v>247</v>
      </c>
      <c r="AU44628" s="94">
        <v>8</v>
      </c>
    </row>
    <row r="44629" spans="1:47">
      <c r="A44629" s="85" t="s">
        <v>89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81</v>
      </c>
      <c r="H44629" s="94">
        <v>72</v>
      </c>
      <c r="I44629" s="94">
        <v>57</v>
      </c>
      <c r="J44629" s="94">
        <v>686</v>
      </c>
      <c r="K44629" s="94">
        <v>629</v>
      </c>
      <c r="O44629" s="94">
        <v>57</v>
      </c>
      <c r="P44629" s="94">
        <v>686</v>
      </c>
      <c r="Q44629" s="94">
        <v>629</v>
      </c>
      <c r="V44629" s="94">
        <v>485</v>
      </c>
      <c r="Y44629" s="94">
        <v>201</v>
      </c>
      <c r="AN44629" s="94">
        <v>485</v>
      </c>
      <c r="AQ44629" s="94">
        <v>201</v>
      </c>
      <c r="AS44629" s="94">
        <v>428</v>
      </c>
      <c r="AT44629" s="94">
        <v>210</v>
      </c>
      <c r="AU44629" s="94">
        <v>-9</v>
      </c>
    </row>
    <row r="44630" spans="1:47">
      <c r="A44630" s="85" t="s">
        <v>89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81</v>
      </c>
      <c r="H44630" s="94">
        <v>73</v>
      </c>
      <c r="I44630" s="94">
        <v>65</v>
      </c>
      <c r="J44630" s="94">
        <v>693</v>
      </c>
      <c r="K44630" s="94">
        <v>628</v>
      </c>
      <c r="O44630" s="94">
        <v>65</v>
      </c>
      <c r="P44630" s="94">
        <v>693</v>
      </c>
      <c r="Q44630" s="94">
        <v>628</v>
      </c>
      <c r="V44630" s="94">
        <v>487</v>
      </c>
      <c r="Y44630" s="94">
        <v>206</v>
      </c>
      <c r="AN44630" s="94">
        <v>487</v>
      </c>
      <c r="AQ44630" s="94">
        <v>206</v>
      </c>
      <c r="AS44630" s="94">
        <v>419</v>
      </c>
      <c r="AT44630" s="94">
        <v>215</v>
      </c>
      <c r="AU44630" s="94">
        <v>-6</v>
      </c>
    </row>
    <row r="44631" spans="1:47">
      <c r="A44631" s="85" t="s">
        <v>89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81</v>
      </c>
      <c r="H44631" s="94">
        <v>72</v>
      </c>
      <c r="I44631" s="94">
        <v>69</v>
      </c>
      <c r="J44631" s="94">
        <v>796</v>
      </c>
      <c r="K44631" s="94">
        <v>727</v>
      </c>
      <c r="O44631" s="94">
        <v>69</v>
      </c>
      <c r="P44631" s="94">
        <v>796</v>
      </c>
      <c r="Q44631" s="94">
        <v>727</v>
      </c>
      <c r="V44631" s="94">
        <v>562</v>
      </c>
      <c r="Y44631" s="94">
        <v>234</v>
      </c>
      <c r="AN44631" s="94">
        <v>562</v>
      </c>
      <c r="AQ44631" s="94">
        <v>234</v>
      </c>
      <c r="AS44631" s="94">
        <v>495</v>
      </c>
      <c r="AT44631" s="94">
        <v>209</v>
      </c>
      <c r="AU44631" s="94">
        <v>23</v>
      </c>
    </row>
    <row r="44632" spans="1:47">
      <c r="A44632" s="85" t="s">
        <v>89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81</v>
      </c>
      <c r="H44632" s="94">
        <v>71</v>
      </c>
      <c r="I44632" s="94">
        <v>68</v>
      </c>
      <c r="J44632" s="94">
        <v>943</v>
      </c>
      <c r="K44632" s="94">
        <v>875</v>
      </c>
      <c r="O44632" s="94">
        <v>68</v>
      </c>
      <c r="P44632" s="94">
        <v>943</v>
      </c>
      <c r="Q44632" s="94">
        <v>875</v>
      </c>
      <c r="V44632" s="94">
        <v>708</v>
      </c>
      <c r="Y44632" s="94">
        <v>235</v>
      </c>
      <c r="AN44632" s="94">
        <v>708</v>
      </c>
      <c r="AQ44632" s="94">
        <v>235</v>
      </c>
      <c r="AS44632" s="94">
        <v>569</v>
      </c>
      <c r="AT44632" s="94">
        <v>230</v>
      </c>
      <c r="AU44632" s="94">
        <v>76</v>
      </c>
    </row>
    <row r="44633" spans="1:47">
      <c r="A44633" s="85" t="s">
        <v>89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81</v>
      </c>
      <c r="H44633" s="94">
        <v>80</v>
      </c>
      <c r="I44633" s="94">
        <v>76</v>
      </c>
      <c r="J44633" s="94">
        <v>1045</v>
      </c>
      <c r="K44633" s="94">
        <v>969</v>
      </c>
      <c r="O44633" s="94">
        <v>76</v>
      </c>
      <c r="P44633" s="94">
        <v>1045</v>
      </c>
      <c r="Q44633" s="94">
        <v>969</v>
      </c>
      <c r="V44633" s="94">
        <v>810</v>
      </c>
      <c r="Y44633" s="94">
        <v>235</v>
      </c>
      <c r="AN44633" s="94">
        <v>810</v>
      </c>
      <c r="AQ44633" s="94">
        <v>235</v>
      </c>
      <c r="AS44633" s="94">
        <v>607</v>
      </c>
      <c r="AT44633" s="94">
        <v>279</v>
      </c>
      <c r="AU44633" s="94">
        <v>83</v>
      </c>
    </row>
    <row r="44634" spans="1:47">
      <c r="A44634" s="85" t="s">
        <v>89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81</v>
      </c>
      <c r="H44634" s="94">
        <v>75</v>
      </c>
      <c r="I44634" s="94">
        <v>70</v>
      </c>
      <c r="J44634" s="94">
        <v>1133</v>
      </c>
      <c r="K44634" s="94">
        <v>1063</v>
      </c>
      <c r="O44634" s="94">
        <v>70</v>
      </c>
      <c r="P44634" s="94">
        <v>1133</v>
      </c>
      <c r="Q44634" s="94">
        <v>1063</v>
      </c>
      <c r="V44634" s="94">
        <v>898</v>
      </c>
      <c r="Y44634" s="94">
        <v>235</v>
      </c>
      <c r="AN44634" s="94">
        <v>898</v>
      </c>
      <c r="AQ44634" s="94">
        <v>235</v>
      </c>
      <c r="AS44634" s="94">
        <v>658</v>
      </c>
      <c r="AT44634" s="94">
        <v>279</v>
      </c>
      <c r="AU44634" s="94">
        <v>126</v>
      </c>
    </row>
    <row r="44635" spans="1:47">
      <c r="A44635" s="85" t="s">
        <v>89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81</v>
      </c>
      <c r="H44635" s="94">
        <v>72</v>
      </c>
      <c r="I44635" s="94">
        <v>70</v>
      </c>
      <c r="J44635" s="94">
        <v>1175</v>
      </c>
      <c r="K44635" s="94">
        <v>1105</v>
      </c>
      <c r="O44635" s="94">
        <v>70</v>
      </c>
      <c r="P44635" s="94">
        <v>1175</v>
      </c>
      <c r="Q44635" s="94">
        <v>1105</v>
      </c>
      <c r="V44635" s="94">
        <v>940</v>
      </c>
      <c r="Y44635" s="94">
        <v>235</v>
      </c>
      <c r="AN44635" s="94">
        <v>940</v>
      </c>
      <c r="AQ44635" s="94">
        <v>235</v>
      </c>
      <c r="AS44635" s="94">
        <v>658</v>
      </c>
      <c r="AT44635" s="94">
        <v>274</v>
      </c>
      <c r="AU44635" s="94">
        <v>173</v>
      </c>
    </row>
    <row r="44636" spans="1:47">
      <c r="A44636" s="85" t="s">
        <v>89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81</v>
      </c>
      <c r="H44636" s="94">
        <v>71</v>
      </c>
      <c r="I44636" s="94">
        <v>64</v>
      </c>
      <c r="J44636" s="94">
        <v>869</v>
      </c>
      <c r="K44636" s="94">
        <v>805</v>
      </c>
      <c r="O44636" s="94">
        <v>64</v>
      </c>
      <c r="P44636" s="94">
        <v>869</v>
      </c>
      <c r="Q44636" s="94">
        <v>805</v>
      </c>
      <c r="V44636" s="94">
        <v>635</v>
      </c>
      <c r="Y44636" s="94">
        <v>234</v>
      </c>
      <c r="AN44636" s="94">
        <v>635</v>
      </c>
      <c r="AQ44636" s="94">
        <v>234</v>
      </c>
      <c r="AS44636" s="94">
        <v>533</v>
      </c>
      <c r="AT44636" s="94">
        <v>154</v>
      </c>
      <c r="AU44636" s="94">
        <v>118</v>
      </c>
    </row>
    <row r="44637" spans="1:47">
      <c r="A44637" s="85" t="s">
        <v>89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81</v>
      </c>
      <c r="H44637" s="94">
        <v>65</v>
      </c>
      <c r="I44637" s="94">
        <v>57</v>
      </c>
      <c r="J44637" s="94">
        <v>765</v>
      </c>
      <c r="K44637" s="94">
        <v>708</v>
      </c>
      <c r="O44637" s="94">
        <v>57</v>
      </c>
      <c r="P44637" s="94">
        <v>765</v>
      </c>
      <c r="Q44637" s="94">
        <v>708</v>
      </c>
      <c r="V44637" s="94">
        <v>556</v>
      </c>
      <c r="Y44637" s="94">
        <v>209</v>
      </c>
      <c r="AN44637" s="94">
        <v>556</v>
      </c>
      <c r="AQ44637" s="94">
        <v>209</v>
      </c>
      <c r="AS44637" s="94">
        <v>464</v>
      </c>
      <c r="AT44637" s="94">
        <v>129</v>
      </c>
      <c r="AU44637" s="94">
        <v>115</v>
      </c>
    </row>
    <row r="44638" spans="1:47">
      <c r="A44638" s="85" t="s">
        <v>89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81</v>
      </c>
      <c r="H44638" s="94">
        <v>62</v>
      </c>
      <c r="I44638" s="94">
        <v>60</v>
      </c>
      <c r="J44638" s="94">
        <v>781</v>
      </c>
      <c r="K44638" s="94">
        <v>721</v>
      </c>
      <c r="O44638" s="94">
        <v>60</v>
      </c>
      <c r="P44638" s="94">
        <v>781</v>
      </c>
      <c r="Q44638" s="94">
        <v>721</v>
      </c>
      <c r="V44638" s="94">
        <v>574</v>
      </c>
      <c r="Y44638" s="94">
        <v>207</v>
      </c>
      <c r="AN44638" s="94">
        <v>574</v>
      </c>
      <c r="AQ44638" s="94">
        <v>207</v>
      </c>
      <c r="AS44638" s="94">
        <v>453</v>
      </c>
      <c r="AT44638" s="94">
        <v>192</v>
      </c>
      <c r="AU44638" s="94">
        <v>76</v>
      </c>
    </row>
    <row r="44639" spans="1:47">
      <c r="A44639" s="85" t="s">
        <v>89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81</v>
      </c>
      <c r="H44639" s="94">
        <v>57</v>
      </c>
      <c r="I44639" s="94">
        <v>70</v>
      </c>
      <c r="J44639" s="94">
        <v>777</v>
      </c>
      <c r="K44639" s="94">
        <v>707</v>
      </c>
      <c r="O44639" s="94">
        <v>70</v>
      </c>
      <c r="P44639" s="94">
        <v>777</v>
      </c>
      <c r="Q44639" s="94">
        <v>707</v>
      </c>
      <c r="V44639" s="94">
        <v>571</v>
      </c>
      <c r="Y44639" s="94">
        <v>206</v>
      </c>
      <c r="AN44639" s="94">
        <v>571</v>
      </c>
      <c r="AQ44639" s="94">
        <v>206</v>
      </c>
      <c r="AS44639" s="94">
        <v>431</v>
      </c>
      <c r="AT44639" s="94">
        <v>218</v>
      </c>
      <c r="AU44639" s="94">
        <v>58</v>
      </c>
    </row>
    <row r="44640" spans="1:47">
      <c r="A44640" s="85" t="s">
        <v>89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81</v>
      </c>
      <c r="H44640" s="94">
        <v>54</v>
      </c>
      <c r="I44640" s="94">
        <v>51</v>
      </c>
      <c r="J44640" s="94">
        <v>682</v>
      </c>
      <c r="K44640" s="94">
        <v>631</v>
      </c>
      <c r="O44640" s="94">
        <v>51</v>
      </c>
      <c r="P44640" s="94">
        <v>682</v>
      </c>
      <c r="Q44640" s="94">
        <v>631</v>
      </c>
      <c r="V44640" s="94">
        <v>502</v>
      </c>
      <c r="Y44640" s="94">
        <v>180</v>
      </c>
      <c r="AN44640" s="94">
        <v>502</v>
      </c>
      <c r="AQ44640" s="94">
        <v>180</v>
      </c>
      <c r="AS44640" s="94">
        <v>353</v>
      </c>
      <c r="AT44640" s="94">
        <v>215</v>
      </c>
      <c r="AU44640" s="94">
        <v>63</v>
      </c>
    </row>
    <row r="44641" spans="1:47">
      <c r="A44641" s="85" t="s">
        <v>89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81</v>
      </c>
      <c r="H44641" s="94">
        <v>51</v>
      </c>
      <c r="I44641" s="94">
        <v>55</v>
      </c>
      <c r="J44641" s="94">
        <v>661</v>
      </c>
      <c r="K44641" s="94">
        <v>606</v>
      </c>
      <c r="O44641" s="94">
        <v>55</v>
      </c>
      <c r="P44641" s="94">
        <v>661</v>
      </c>
      <c r="Q44641" s="94">
        <v>606</v>
      </c>
      <c r="V44641" s="94">
        <v>480</v>
      </c>
      <c r="Y44641" s="94">
        <v>181</v>
      </c>
      <c r="AN44641" s="94">
        <v>480</v>
      </c>
      <c r="AQ44641" s="94">
        <v>181</v>
      </c>
      <c r="AS44641" s="94">
        <v>315</v>
      </c>
      <c r="AT44641" s="94">
        <v>234</v>
      </c>
      <c r="AU44641" s="94">
        <v>57</v>
      </c>
    </row>
    <row r="44642" spans="1:47">
      <c r="A44642" s="85" t="s">
        <v>89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81</v>
      </c>
      <c r="H44642" s="94">
        <v>67</v>
      </c>
      <c r="I44642" s="94">
        <v>48</v>
      </c>
      <c r="J44642" s="94">
        <v>649</v>
      </c>
      <c r="K44642" s="94">
        <v>601</v>
      </c>
      <c r="O44642" s="94">
        <v>48</v>
      </c>
      <c r="P44642" s="94">
        <v>649</v>
      </c>
      <c r="Q44642" s="94">
        <v>601</v>
      </c>
      <c r="V44642" s="94">
        <v>471</v>
      </c>
      <c r="Y44642" s="94">
        <v>178</v>
      </c>
      <c r="AN44642" s="94">
        <v>471</v>
      </c>
      <c r="AQ44642" s="94">
        <v>178</v>
      </c>
      <c r="AS44642" s="94">
        <v>331</v>
      </c>
      <c r="AT44642" s="94">
        <v>206</v>
      </c>
      <c r="AU44642" s="94">
        <v>64</v>
      </c>
    </row>
    <row r="44643" spans="1:47">
      <c r="A44643" s="85" t="s">
        <v>89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81</v>
      </c>
      <c r="H44643" s="94">
        <v>57</v>
      </c>
      <c r="I44643" s="94">
        <v>53</v>
      </c>
      <c r="J44643" s="94">
        <v>652</v>
      </c>
      <c r="K44643" s="94">
        <v>599</v>
      </c>
      <c r="O44643" s="94">
        <v>53</v>
      </c>
      <c r="P44643" s="94">
        <v>652</v>
      </c>
      <c r="Q44643" s="94">
        <v>599</v>
      </c>
      <c r="V44643" s="94">
        <v>474</v>
      </c>
      <c r="Y44643" s="94">
        <v>178</v>
      </c>
      <c r="AN44643" s="94">
        <v>474</v>
      </c>
      <c r="AQ44643" s="94">
        <v>178</v>
      </c>
      <c r="AS44643" s="94">
        <v>338</v>
      </c>
      <c r="AT44643" s="94">
        <v>194</v>
      </c>
      <c r="AU44643" s="94">
        <v>67</v>
      </c>
    </row>
    <row r="44644" spans="1:47">
      <c r="A44644" s="85" t="s">
        <v>89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81</v>
      </c>
      <c r="H44644" s="94">
        <v>59</v>
      </c>
      <c r="I44644" s="94">
        <v>53</v>
      </c>
      <c r="J44644" s="94">
        <v>650</v>
      </c>
      <c r="K44644" s="94">
        <v>597</v>
      </c>
      <c r="O44644" s="94">
        <v>53</v>
      </c>
      <c r="P44644" s="94">
        <v>650</v>
      </c>
      <c r="Q44644" s="94">
        <v>597</v>
      </c>
      <c r="V44644" s="94">
        <v>473</v>
      </c>
      <c r="Y44644" s="94">
        <v>177</v>
      </c>
      <c r="AN44644" s="94">
        <v>473</v>
      </c>
      <c r="AQ44644" s="94">
        <v>177</v>
      </c>
      <c r="AS44644" s="94">
        <v>342</v>
      </c>
      <c r="AT44644" s="94">
        <v>182</v>
      </c>
      <c r="AU44644" s="94">
        <v>73</v>
      </c>
    </row>
    <row r="44645" spans="1:47">
      <c r="A44645" s="85" t="s">
        <v>89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81</v>
      </c>
      <c r="H44645" s="94">
        <v>61</v>
      </c>
      <c r="I44645" s="94">
        <v>51</v>
      </c>
      <c r="J44645" s="94">
        <v>645</v>
      </c>
      <c r="K44645" s="94">
        <v>594</v>
      </c>
      <c r="O44645" s="94">
        <v>51</v>
      </c>
      <c r="P44645" s="94">
        <v>645</v>
      </c>
      <c r="Q44645" s="94">
        <v>594</v>
      </c>
      <c r="V44645" s="94">
        <v>468</v>
      </c>
      <c r="Y44645" s="94">
        <v>177</v>
      </c>
      <c r="AN44645" s="94">
        <v>468</v>
      </c>
      <c r="AQ44645" s="94">
        <v>177</v>
      </c>
      <c r="AS44645" s="94">
        <v>361</v>
      </c>
      <c r="AT44645" s="94">
        <v>174</v>
      </c>
      <c r="AU44645" s="94">
        <v>59</v>
      </c>
    </row>
    <row r="44646" spans="1:47">
      <c r="A44646" s="85" t="s">
        <v>89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81</v>
      </c>
      <c r="H44646" s="94">
        <v>57</v>
      </c>
      <c r="I44646" s="94">
        <v>62</v>
      </c>
      <c r="J44646" s="94">
        <v>649</v>
      </c>
      <c r="K44646" s="94">
        <v>587</v>
      </c>
      <c r="O44646" s="94">
        <v>62</v>
      </c>
      <c r="P44646" s="94">
        <v>649</v>
      </c>
      <c r="Q44646" s="94">
        <v>587</v>
      </c>
      <c r="V44646" s="94">
        <v>469</v>
      </c>
      <c r="Y44646" s="94">
        <v>180</v>
      </c>
      <c r="AN44646" s="94">
        <v>469</v>
      </c>
      <c r="AQ44646" s="94">
        <v>180</v>
      </c>
      <c r="AS44646" s="94">
        <v>340</v>
      </c>
      <c r="AT44646" s="94">
        <v>180</v>
      </c>
      <c r="AU44646" s="94">
        <v>67</v>
      </c>
    </row>
    <row r="44647" spans="1:47">
      <c r="A44647" s="85" t="s">
        <v>89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81</v>
      </c>
      <c r="H44647" s="94">
        <v>61</v>
      </c>
      <c r="I44647" s="94">
        <v>51</v>
      </c>
      <c r="J44647" s="94">
        <v>649</v>
      </c>
      <c r="K44647" s="94">
        <v>598</v>
      </c>
      <c r="O44647" s="94">
        <v>51</v>
      </c>
      <c r="P44647" s="94">
        <v>649</v>
      </c>
      <c r="Q44647" s="94">
        <v>598</v>
      </c>
      <c r="V44647" s="94">
        <v>468</v>
      </c>
      <c r="Y44647" s="94">
        <v>181</v>
      </c>
      <c r="AN44647" s="94">
        <v>468</v>
      </c>
      <c r="AQ44647" s="94">
        <v>181</v>
      </c>
      <c r="AS44647" s="94">
        <v>344</v>
      </c>
      <c r="AT44647" s="94">
        <v>182</v>
      </c>
      <c r="AU44647" s="94">
        <v>72</v>
      </c>
    </row>
    <row r="44648" spans="1:47">
      <c r="A44648" s="85" t="s">
        <v>89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81</v>
      </c>
      <c r="H44648" s="94">
        <v>65</v>
      </c>
      <c r="I44648" s="94">
        <v>62</v>
      </c>
      <c r="J44648" s="94">
        <v>787</v>
      </c>
      <c r="K44648" s="94">
        <v>725</v>
      </c>
      <c r="O44648" s="94">
        <v>62</v>
      </c>
      <c r="P44648" s="94">
        <v>787</v>
      </c>
      <c r="Q44648" s="94">
        <v>725</v>
      </c>
      <c r="V44648" s="94">
        <v>605</v>
      </c>
      <c r="Y44648" s="94">
        <v>182</v>
      </c>
      <c r="AN44648" s="94">
        <v>605</v>
      </c>
      <c r="AQ44648" s="94">
        <v>182</v>
      </c>
      <c r="AS44648" s="94">
        <v>412</v>
      </c>
      <c r="AT44648" s="94">
        <v>218</v>
      </c>
      <c r="AU44648" s="94">
        <v>95</v>
      </c>
    </row>
    <row r="44649" spans="1:47">
      <c r="A44649" s="85" t="s">
        <v>89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81</v>
      </c>
      <c r="H44649" s="94">
        <v>57</v>
      </c>
      <c r="I44649" s="94">
        <v>64</v>
      </c>
      <c r="J44649" s="94">
        <v>865</v>
      </c>
      <c r="K44649" s="94">
        <v>801</v>
      </c>
      <c r="O44649" s="94">
        <v>64</v>
      </c>
      <c r="P44649" s="94">
        <v>865</v>
      </c>
      <c r="Q44649" s="94">
        <v>801</v>
      </c>
      <c r="V44649" s="94">
        <v>661</v>
      </c>
      <c r="Y44649" s="94">
        <v>204</v>
      </c>
      <c r="AN44649" s="94">
        <v>661</v>
      </c>
      <c r="AQ44649" s="94">
        <v>204</v>
      </c>
      <c r="AS44649" s="94">
        <v>443</v>
      </c>
      <c r="AT44649" s="94">
        <v>239</v>
      </c>
      <c r="AU44649" s="94">
        <v>119</v>
      </c>
    </row>
    <row r="44650" spans="1:47">
      <c r="A44650" s="85" t="s">
        <v>89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81</v>
      </c>
      <c r="H44650" s="94">
        <v>63</v>
      </c>
      <c r="I44650" s="94">
        <v>57</v>
      </c>
      <c r="J44650" s="94">
        <v>834</v>
      </c>
      <c r="K44650" s="94">
        <v>777</v>
      </c>
      <c r="O44650" s="94">
        <v>57</v>
      </c>
      <c r="P44650" s="94">
        <v>834</v>
      </c>
      <c r="Q44650" s="94">
        <v>777</v>
      </c>
      <c r="V44650" s="94">
        <v>627</v>
      </c>
      <c r="Y44650" s="94">
        <v>207</v>
      </c>
      <c r="AN44650" s="94">
        <v>627</v>
      </c>
      <c r="AQ44650" s="94">
        <v>207</v>
      </c>
      <c r="AS44650" s="94">
        <v>470</v>
      </c>
      <c r="AT44650" s="94">
        <v>230</v>
      </c>
      <c r="AU44650" s="94">
        <v>77</v>
      </c>
    </row>
    <row r="44651" spans="1:47">
      <c r="A44651" s="85" t="s">
        <v>89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81</v>
      </c>
      <c r="H44651" s="94">
        <v>68</v>
      </c>
      <c r="I44651" s="94">
        <v>73</v>
      </c>
      <c r="J44651" s="94">
        <v>838</v>
      </c>
      <c r="K44651" s="94">
        <v>765</v>
      </c>
      <c r="O44651" s="94">
        <v>73</v>
      </c>
      <c r="P44651" s="94">
        <v>838</v>
      </c>
      <c r="Q44651" s="94">
        <v>765</v>
      </c>
      <c r="V44651" s="94">
        <v>629</v>
      </c>
      <c r="Y44651" s="94">
        <v>209</v>
      </c>
      <c r="AN44651" s="94">
        <v>629</v>
      </c>
      <c r="AQ44651" s="94">
        <v>209</v>
      </c>
      <c r="AS44651" s="94">
        <v>462</v>
      </c>
      <c r="AT44651" s="94">
        <v>234</v>
      </c>
      <c r="AU44651" s="94">
        <v>69</v>
      </c>
    </row>
    <row r="44652" spans="1:47">
      <c r="A44652" s="85" t="s">
        <v>89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81</v>
      </c>
      <c r="H44652" s="94">
        <v>70</v>
      </c>
      <c r="I44652" s="94">
        <v>72</v>
      </c>
      <c r="J44652" s="94">
        <v>845</v>
      </c>
      <c r="K44652" s="94">
        <v>773</v>
      </c>
      <c r="O44652" s="94">
        <v>72</v>
      </c>
      <c r="P44652" s="94">
        <v>845</v>
      </c>
      <c r="Q44652" s="94">
        <v>773</v>
      </c>
      <c r="V44652" s="94">
        <v>631</v>
      </c>
      <c r="Y44652" s="94">
        <v>214</v>
      </c>
      <c r="AN44652" s="94">
        <v>631</v>
      </c>
      <c r="AQ44652" s="94">
        <v>214</v>
      </c>
      <c r="AS44652" s="94">
        <v>427</v>
      </c>
      <c r="AT44652" s="94">
        <v>218</v>
      </c>
      <c r="AU44652" s="94">
        <v>128</v>
      </c>
    </row>
    <row r="44653" spans="1:47">
      <c r="A44653" s="85" t="s">
        <v>89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81</v>
      </c>
      <c r="H44653" s="94">
        <v>75</v>
      </c>
      <c r="I44653" s="94">
        <v>72</v>
      </c>
      <c r="J44653" s="94">
        <v>905</v>
      </c>
      <c r="K44653" s="94">
        <v>833</v>
      </c>
      <c r="O44653" s="94">
        <v>72</v>
      </c>
      <c r="P44653" s="94">
        <v>905</v>
      </c>
      <c r="Q44653" s="94">
        <v>833</v>
      </c>
      <c r="V44653" s="94">
        <v>689</v>
      </c>
      <c r="Y44653" s="94">
        <v>216</v>
      </c>
      <c r="AN44653" s="94">
        <v>689</v>
      </c>
      <c r="AQ44653" s="94">
        <v>216</v>
      </c>
      <c r="AS44653" s="94">
        <v>459</v>
      </c>
      <c r="AT44653" s="94">
        <v>267</v>
      </c>
      <c r="AU44653" s="94">
        <v>107</v>
      </c>
    </row>
    <row r="44654" spans="1:47">
      <c r="A44654" s="85" t="s">
        <v>89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81</v>
      </c>
      <c r="H44654" s="94">
        <v>72</v>
      </c>
      <c r="I44654" s="94">
        <v>89</v>
      </c>
      <c r="J44654" s="94">
        <v>919</v>
      </c>
      <c r="K44654" s="94">
        <v>830</v>
      </c>
      <c r="O44654" s="94">
        <v>89</v>
      </c>
      <c r="P44654" s="94">
        <v>919</v>
      </c>
      <c r="Q44654" s="94">
        <v>830</v>
      </c>
      <c r="V44654" s="94">
        <v>684</v>
      </c>
      <c r="Y44654" s="94">
        <v>235</v>
      </c>
      <c r="AN44654" s="94">
        <v>684</v>
      </c>
      <c r="AQ44654" s="94">
        <v>235</v>
      </c>
      <c r="AS44654" s="94">
        <v>460</v>
      </c>
      <c r="AT44654" s="94">
        <v>283</v>
      </c>
      <c r="AU44654" s="94">
        <v>87</v>
      </c>
    </row>
    <row r="44655" spans="1:47">
      <c r="A44655" s="85" t="s">
        <v>89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81</v>
      </c>
      <c r="H44655" s="94">
        <v>74</v>
      </c>
      <c r="I44655" s="94">
        <v>81</v>
      </c>
      <c r="J44655" s="94">
        <v>1111</v>
      </c>
      <c r="K44655" s="94">
        <v>1030</v>
      </c>
      <c r="O44655" s="94">
        <v>81</v>
      </c>
      <c r="P44655" s="94">
        <v>1111</v>
      </c>
      <c r="Q44655" s="94">
        <v>1030</v>
      </c>
      <c r="V44655" s="94">
        <v>876</v>
      </c>
      <c r="Y44655" s="94">
        <v>235</v>
      </c>
      <c r="AN44655" s="94">
        <v>876</v>
      </c>
      <c r="AQ44655" s="94">
        <v>235</v>
      </c>
      <c r="AS44655" s="94">
        <v>515</v>
      </c>
      <c r="AT44655" s="94">
        <v>345</v>
      </c>
      <c r="AU44655" s="94">
        <v>170</v>
      </c>
    </row>
    <row r="44656" spans="1:47">
      <c r="A44656" s="85" t="s">
        <v>89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81</v>
      </c>
      <c r="H44656" s="94">
        <v>88</v>
      </c>
      <c r="I44656" s="94">
        <v>88</v>
      </c>
      <c r="J44656" s="94">
        <v>1328</v>
      </c>
      <c r="K44656" s="94">
        <v>1240</v>
      </c>
      <c r="O44656" s="94">
        <v>88</v>
      </c>
      <c r="P44656" s="94">
        <v>1328</v>
      </c>
      <c r="Q44656" s="94">
        <v>1240</v>
      </c>
      <c r="V44656" s="94">
        <v>1094</v>
      </c>
      <c r="Y44656" s="94">
        <v>234</v>
      </c>
      <c r="AN44656" s="94">
        <v>1094</v>
      </c>
      <c r="AQ44656" s="94">
        <v>234</v>
      </c>
      <c r="AS44656" s="94">
        <v>613</v>
      </c>
      <c r="AT44656" s="94">
        <v>408</v>
      </c>
      <c r="AU44656" s="94">
        <v>219</v>
      </c>
    </row>
    <row r="44657" spans="1:47">
      <c r="A44657" s="85" t="s">
        <v>89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81</v>
      </c>
      <c r="H44657" s="94">
        <v>79</v>
      </c>
      <c r="I44657" s="94">
        <v>87</v>
      </c>
      <c r="J44657" s="94">
        <v>1441</v>
      </c>
      <c r="K44657" s="94">
        <v>1354</v>
      </c>
      <c r="O44657" s="94">
        <v>87</v>
      </c>
      <c r="P44657" s="94">
        <v>1441</v>
      </c>
      <c r="Q44657" s="94">
        <v>1354</v>
      </c>
      <c r="V44657" s="94">
        <v>1206</v>
      </c>
      <c r="Y44657" s="94">
        <v>235</v>
      </c>
      <c r="AN44657" s="94">
        <v>1206</v>
      </c>
      <c r="AQ44657" s="94">
        <v>235</v>
      </c>
      <c r="AS44657" s="94">
        <v>640</v>
      </c>
      <c r="AT44657" s="94">
        <v>432</v>
      </c>
      <c r="AU44657" s="94">
        <v>282</v>
      </c>
    </row>
    <row r="44658" spans="1:47">
      <c r="A44658" s="85" t="s">
        <v>89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81</v>
      </c>
      <c r="H44658" s="94">
        <v>86</v>
      </c>
      <c r="I44658" s="94">
        <v>93</v>
      </c>
      <c r="J44658" s="94">
        <v>1481</v>
      </c>
      <c r="K44658" s="94">
        <v>1388</v>
      </c>
      <c r="O44658" s="94">
        <v>93</v>
      </c>
      <c r="P44658" s="94">
        <v>1481</v>
      </c>
      <c r="Q44658" s="94">
        <v>1388</v>
      </c>
      <c r="V44658" s="94">
        <v>1246</v>
      </c>
      <c r="Y44658" s="94">
        <v>235</v>
      </c>
      <c r="AN44658" s="94">
        <v>1246</v>
      </c>
      <c r="AQ44658" s="94">
        <v>235</v>
      </c>
      <c r="AS44658" s="94">
        <v>670</v>
      </c>
      <c r="AT44658" s="94">
        <v>428</v>
      </c>
      <c r="AU44658" s="94">
        <v>290</v>
      </c>
    </row>
    <row r="44659" spans="1:47">
      <c r="A44659" s="85" t="s">
        <v>89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81</v>
      </c>
      <c r="H44659" s="94">
        <v>80</v>
      </c>
      <c r="I44659" s="94">
        <v>73</v>
      </c>
      <c r="J44659" s="94">
        <v>1256</v>
      </c>
      <c r="K44659" s="94">
        <v>1183</v>
      </c>
      <c r="O44659" s="94">
        <v>73</v>
      </c>
      <c r="P44659" s="94">
        <v>1256</v>
      </c>
      <c r="Q44659" s="94">
        <v>1183</v>
      </c>
      <c r="V44659" s="94">
        <v>1021</v>
      </c>
      <c r="Y44659" s="94">
        <v>235</v>
      </c>
      <c r="AN44659" s="94">
        <v>1021</v>
      </c>
      <c r="AQ44659" s="94">
        <v>235</v>
      </c>
      <c r="AS44659" s="94">
        <v>592</v>
      </c>
      <c r="AT44659" s="94">
        <v>381</v>
      </c>
      <c r="AU44659" s="94">
        <v>210</v>
      </c>
    </row>
    <row r="44660" spans="1:47">
      <c r="A44660" s="85" t="s">
        <v>89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81</v>
      </c>
      <c r="H44660" s="94">
        <v>69</v>
      </c>
      <c r="I44660" s="94">
        <v>82</v>
      </c>
      <c r="J44660" s="94">
        <v>1176</v>
      </c>
      <c r="K44660" s="94">
        <v>1094</v>
      </c>
      <c r="O44660" s="94">
        <v>82</v>
      </c>
      <c r="P44660" s="94">
        <v>1176</v>
      </c>
      <c r="Q44660" s="94">
        <v>1094</v>
      </c>
      <c r="V44660" s="94">
        <v>941</v>
      </c>
      <c r="Y44660" s="94">
        <v>235</v>
      </c>
      <c r="AN44660" s="94">
        <v>941</v>
      </c>
      <c r="AQ44660" s="94">
        <v>235</v>
      </c>
      <c r="AS44660" s="94">
        <v>549</v>
      </c>
      <c r="AT44660" s="94">
        <v>368</v>
      </c>
      <c r="AU44660" s="94">
        <v>177</v>
      </c>
    </row>
    <row r="44661" spans="1:47">
      <c r="A44661" s="85" t="s">
        <v>89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81</v>
      </c>
      <c r="H44661" s="94">
        <v>78</v>
      </c>
      <c r="I44661" s="94">
        <v>67</v>
      </c>
      <c r="J44661" s="94">
        <v>951</v>
      </c>
      <c r="K44661" s="94">
        <v>884</v>
      </c>
      <c r="O44661" s="94">
        <v>67</v>
      </c>
      <c r="P44661" s="94">
        <v>951</v>
      </c>
      <c r="Q44661" s="94">
        <v>884</v>
      </c>
      <c r="V44661" s="94">
        <v>743</v>
      </c>
      <c r="Y44661" s="94">
        <v>208</v>
      </c>
      <c r="AN44661" s="94">
        <v>743</v>
      </c>
      <c r="AQ44661" s="94">
        <v>208</v>
      </c>
      <c r="AS44661" s="94">
        <v>443</v>
      </c>
      <c r="AT44661" s="94">
        <v>343</v>
      </c>
      <c r="AU44661" s="94">
        <v>98</v>
      </c>
    </row>
    <row r="44662" spans="1:47">
      <c r="A44662" s="85" t="s">
        <v>89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81</v>
      </c>
      <c r="H44662" s="94">
        <v>71</v>
      </c>
      <c r="I44662" s="94">
        <v>62</v>
      </c>
      <c r="J44662" s="94">
        <v>854</v>
      </c>
      <c r="K44662" s="94">
        <v>792</v>
      </c>
      <c r="O44662" s="94">
        <v>62</v>
      </c>
      <c r="P44662" s="94">
        <v>854</v>
      </c>
      <c r="Q44662" s="94">
        <v>792</v>
      </c>
      <c r="V44662" s="94">
        <v>664</v>
      </c>
      <c r="Y44662" s="94">
        <v>190</v>
      </c>
      <c r="AN44662" s="94">
        <v>664</v>
      </c>
      <c r="AQ44662" s="94">
        <v>190</v>
      </c>
      <c r="AS44662" s="94">
        <v>422</v>
      </c>
      <c r="AT44662" s="94">
        <v>270</v>
      </c>
      <c r="AU44662" s="94">
        <v>100</v>
      </c>
    </row>
    <row r="44663" spans="1:47">
      <c r="A44663" s="85" t="s">
        <v>89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81</v>
      </c>
      <c r="H44663" s="94">
        <v>64</v>
      </c>
      <c r="I44663" s="94">
        <v>68</v>
      </c>
      <c r="J44663" s="94">
        <v>811</v>
      </c>
      <c r="K44663" s="94">
        <v>743</v>
      </c>
      <c r="O44663" s="94">
        <v>68</v>
      </c>
      <c r="P44663" s="94">
        <v>811</v>
      </c>
      <c r="Q44663" s="94">
        <v>743</v>
      </c>
      <c r="V44663" s="94">
        <v>624</v>
      </c>
      <c r="Y44663" s="94">
        <v>187</v>
      </c>
      <c r="AN44663" s="94">
        <v>624</v>
      </c>
      <c r="AQ44663" s="94">
        <v>187</v>
      </c>
      <c r="AS44663" s="94">
        <v>374</v>
      </c>
      <c r="AT44663" s="94">
        <v>259</v>
      </c>
      <c r="AU44663" s="94">
        <v>110</v>
      </c>
    </row>
    <row r="44664" spans="1:47">
      <c r="A44664" s="85" t="s">
        <v>89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81</v>
      </c>
      <c r="H44664" s="94">
        <v>68</v>
      </c>
      <c r="I44664" s="94">
        <v>67</v>
      </c>
      <c r="J44664" s="94">
        <v>752</v>
      </c>
      <c r="K44664" s="94">
        <v>685</v>
      </c>
      <c r="O44664" s="94">
        <v>67</v>
      </c>
      <c r="P44664" s="94">
        <v>752</v>
      </c>
      <c r="Q44664" s="94">
        <v>685</v>
      </c>
      <c r="V44664" s="94">
        <v>566</v>
      </c>
      <c r="Y44664" s="94">
        <v>186</v>
      </c>
      <c r="AN44664" s="94">
        <v>566</v>
      </c>
      <c r="AQ44664" s="94">
        <v>186</v>
      </c>
      <c r="AS44664" s="94">
        <v>329</v>
      </c>
      <c r="AT44664" s="94">
        <v>244</v>
      </c>
      <c r="AU44664" s="94">
        <v>112</v>
      </c>
    </row>
    <row r="44665" spans="1:47">
      <c r="A44665" s="85" t="s">
        <v>89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81</v>
      </c>
      <c r="H44665" s="94">
        <v>53</v>
      </c>
      <c r="I44665" s="94">
        <v>70</v>
      </c>
      <c r="J44665" s="94">
        <v>753</v>
      </c>
      <c r="K44665" s="94">
        <v>683</v>
      </c>
      <c r="O44665" s="94">
        <v>70</v>
      </c>
      <c r="P44665" s="94">
        <v>753</v>
      </c>
      <c r="Q44665" s="94">
        <v>683</v>
      </c>
      <c r="V44665" s="94">
        <v>570</v>
      </c>
      <c r="Y44665" s="94">
        <v>183</v>
      </c>
      <c r="AN44665" s="94">
        <v>570</v>
      </c>
      <c r="AQ44665" s="94">
        <v>183</v>
      </c>
      <c r="AS44665" s="94">
        <v>290</v>
      </c>
      <c r="AT44665" s="94">
        <v>283</v>
      </c>
      <c r="AU44665" s="94">
        <v>110</v>
      </c>
    </row>
    <row r="44666" spans="1:47">
      <c r="A44666" s="85" t="s">
        <v>89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81</v>
      </c>
      <c r="H44666" s="94">
        <v>68</v>
      </c>
      <c r="I44666" s="94">
        <v>62</v>
      </c>
      <c r="J44666" s="94">
        <v>844</v>
      </c>
      <c r="K44666" s="94">
        <v>782</v>
      </c>
      <c r="O44666" s="94">
        <v>62</v>
      </c>
      <c r="P44666" s="94">
        <v>844</v>
      </c>
      <c r="Q44666" s="94">
        <v>782</v>
      </c>
      <c r="V44666" s="94">
        <v>662</v>
      </c>
      <c r="Y44666" s="94">
        <v>182</v>
      </c>
      <c r="AN44666" s="94">
        <v>662</v>
      </c>
      <c r="AQ44666" s="94">
        <v>182</v>
      </c>
      <c r="AS44666" s="94">
        <v>256</v>
      </c>
      <c r="AT44666" s="94">
        <v>332</v>
      </c>
      <c r="AU44666" s="94">
        <v>194</v>
      </c>
    </row>
    <row r="44667" spans="1:47">
      <c r="A44667" s="85" t="s">
        <v>89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81</v>
      </c>
      <c r="H44667" s="94">
        <v>58</v>
      </c>
      <c r="I44667" s="94">
        <v>63</v>
      </c>
      <c r="J44667" s="94">
        <v>845</v>
      </c>
      <c r="K44667" s="94">
        <v>782</v>
      </c>
      <c r="O44667" s="94">
        <v>63</v>
      </c>
      <c r="P44667" s="94">
        <v>845</v>
      </c>
      <c r="Q44667" s="94">
        <v>782</v>
      </c>
      <c r="V44667" s="94">
        <v>664</v>
      </c>
      <c r="Y44667" s="94">
        <v>181</v>
      </c>
      <c r="AN44667" s="94">
        <v>664</v>
      </c>
      <c r="AQ44667" s="94">
        <v>181</v>
      </c>
      <c r="AS44667" s="94">
        <v>240</v>
      </c>
      <c r="AT44667" s="94">
        <v>327</v>
      </c>
      <c r="AU44667" s="94">
        <v>215</v>
      </c>
    </row>
    <row r="44668" spans="1:47">
      <c r="A44668" s="85" t="s">
        <v>89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81</v>
      </c>
      <c r="H44668" s="94">
        <v>60</v>
      </c>
      <c r="I44668" s="94">
        <v>52</v>
      </c>
      <c r="J44668" s="94">
        <v>824</v>
      </c>
      <c r="K44668" s="94">
        <v>772</v>
      </c>
      <c r="O44668" s="94">
        <v>52</v>
      </c>
      <c r="P44668" s="94">
        <v>824</v>
      </c>
      <c r="Q44668" s="94">
        <v>772</v>
      </c>
      <c r="V44668" s="94">
        <v>644</v>
      </c>
      <c r="Y44668" s="94">
        <v>180</v>
      </c>
      <c r="AN44668" s="94">
        <v>644</v>
      </c>
      <c r="AQ44668" s="94">
        <v>180</v>
      </c>
      <c r="AS44668" s="94">
        <v>282</v>
      </c>
      <c r="AT44668" s="94">
        <v>292</v>
      </c>
      <c r="AU44668" s="94">
        <v>198</v>
      </c>
    </row>
    <row r="44669" spans="1:47">
      <c r="A44669" s="85" t="s">
        <v>89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81</v>
      </c>
      <c r="H44669" s="94">
        <v>63</v>
      </c>
      <c r="I44669" s="94">
        <v>60</v>
      </c>
      <c r="J44669" s="94">
        <v>827</v>
      </c>
      <c r="K44669" s="94">
        <v>767</v>
      </c>
      <c r="O44669" s="94">
        <v>60</v>
      </c>
      <c r="P44669" s="94">
        <v>827</v>
      </c>
      <c r="Q44669" s="94">
        <v>767</v>
      </c>
      <c r="V44669" s="94">
        <v>647</v>
      </c>
      <c r="Y44669" s="94">
        <v>180</v>
      </c>
      <c r="AN44669" s="94">
        <v>647</v>
      </c>
      <c r="AQ44669" s="94">
        <v>180</v>
      </c>
      <c r="AS44669" s="94">
        <v>286</v>
      </c>
      <c r="AT44669" s="94">
        <v>268</v>
      </c>
      <c r="AU44669" s="94">
        <v>213</v>
      </c>
    </row>
    <row r="44670" spans="1:47">
      <c r="A44670" s="85" t="s">
        <v>89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81</v>
      </c>
      <c r="H44670" s="94">
        <v>58</v>
      </c>
      <c r="I44670" s="94">
        <v>64</v>
      </c>
      <c r="J44670" s="94">
        <v>847</v>
      </c>
      <c r="K44670" s="94">
        <v>783</v>
      </c>
      <c r="O44670" s="94">
        <v>64</v>
      </c>
      <c r="P44670" s="94">
        <v>847</v>
      </c>
      <c r="Q44670" s="94">
        <v>783</v>
      </c>
      <c r="V44670" s="94">
        <v>668</v>
      </c>
      <c r="Y44670" s="94">
        <v>179</v>
      </c>
      <c r="AN44670" s="94">
        <v>668</v>
      </c>
      <c r="AQ44670" s="94">
        <v>179</v>
      </c>
      <c r="AS44670" s="94">
        <v>311</v>
      </c>
      <c r="AT44670" s="94">
        <v>276</v>
      </c>
      <c r="AU44670" s="94">
        <v>196</v>
      </c>
    </row>
    <row r="44671" spans="1:47">
      <c r="A44671" s="85" t="s">
        <v>89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81</v>
      </c>
      <c r="H44671" s="94">
        <v>63</v>
      </c>
      <c r="I44671" s="94">
        <v>52</v>
      </c>
      <c r="J44671" s="94">
        <v>851</v>
      </c>
      <c r="K44671" s="94">
        <v>799</v>
      </c>
      <c r="O44671" s="94">
        <v>52</v>
      </c>
      <c r="P44671" s="94">
        <v>851</v>
      </c>
      <c r="Q44671" s="94">
        <v>799</v>
      </c>
      <c r="V44671" s="94">
        <v>671</v>
      </c>
      <c r="Y44671" s="94">
        <v>180</v>
      </c>
      <c r="AN44671" s="94">
        <v>671</v>
      </c>
      <c r="AQ44671" s="94">
        <v>180</v>
      </c>
      <c r="AS44671" s="94">
        <v>333</v>
      </c>
      <c r="AT44671" s="94">
        <v>276</v>
      </c>
      <c r="AU44671" s="94">
        <v>190</v>
      </c>
    </row>
    <row r="44672" spans="1:47">
      <c r="A44672" s="85" t="s">
        <v>89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81</v>
      </c>
      <c r="H44672" s="94">
        <v>67</v>
      </c>
      <c r="I44672" s="94">
        <v>55</v>
      </c>
      <c r="J44672" s="94">
        <v>871</v>
      </c>
      <c r="K44672" s="94">
        <v>816</v>
      </c>
      <c r="O44672" s="94">
        <v>55</v>
      </c>
      <c r="P44672" s="94">
        <v>871</v>
      </c>
      <c r="Q44672" s="94">
        <v>816</v>
      </c>
      <c r="V44672" s="94">
        <v>689</v>
      </c>
      <c r="Y44672" s="94">
        <v>182</v>
      </c>
      <c r="AN44672" s="94">
        <v>689</v>
      </c>
      <c r="AQ44672" s="94">
        <v>182</v>
      </c>
      <c r="AS44672" s="94">
        <v>329</v>
      </c>
      <c r="AT44672" s="94">
        <v>265</v>
      </c>
      <c r="AU44672" s="94">
        <v>222</v>
      </c>
    </row>
    <row r="44673" spans="1:47">
      <c r="A44673" s="85" t="s">
        <v>89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81</v>
      </c>
      <c r="H44673" s="94">
        <v>59</v>
      </c>
      <c r="I44673" s="94">
        <v>65</v>
      </c>
      <c r="J44673" s="94">
        <v>892</v>
      </c>
      <c r="K44673" s="94">
        <v>827</v>
      </c>
      <c r="O44673" s="94">
        <v>65</v>
      </c>
      <c r="P44673" s="94">
        <v>892</v>
      </c>
      <c r="Q44673" s="94">
        <v>827</v>
      </c>
      <c r="V44673" s="94">
        <v>707</v>
      </c>
      <c r="Y44673" s="94">
        <v>185</v>
      </c>
      <c r="AN44673" s="94">
        <v>707</v>
      </c>
      <c r="AQ44673" s="94">
        <v>185</v>
      </c>
      <c r="AS44673" s="94">
        <v>386</v>
      </c>
      <c r="AT44673" s="94">
        <v>224</v>
      </c>
      <c r="AU44673" s="94">
        <v>217</v>
      </c>
    </row>
    <row r="44674" spans="1:47">
      <c r="A44674" s="85" t="s">
        <v>89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81</v>
      </c>
      <c r="H44674" s="94">
        <v>65</v>
      </c>
      <c r="I44674" s="94">
        <v>61</v>
      </c>
      <c r="J44674" s="94">
        <v>881</v>
      </c>
      <c r="K44674" s="94">
        <v>820</v>
      </c>
      <c r="O44674" s="94">
        <v>61</v>
      </c>
      <c r="P44674" s="94">
        <v>881</v>
      </c>
      <c r="Q44674" s="94">
        <v>820</v>
      </c>
      <c r="V44674" s="94">
        <v>694</v>
      </c>
      <c r="Y44674" s="94">
        <v>187</v>
      </c>
      <c r="AN44674" s="94">
        <v>694</v>
      </c>
      <c r="AQ44674" s="94">
        <v>187</v>
      </c>
      <c r="AS44674" s="94">
        <v>408</v>
      </c>
      <c r="AT44674" s="94">
        <v>198</v>
      </c>
      <c r="AU44674" s="94">
        <v>214</v>
      </c>
    </row>
    <row r="44675" spans="1:47">
      <c r="A44675" s="85" t="s">
        <v>89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81</v>
      </c>
      <c r="H44675" s="94">
        <v>70</v>
      </c>
      <c r="I44675" s="94">
        <v>65</v>
      </c>
      <c r="J44675" s="94">
        <v>883</v>
      </c>
      <c r="K44675" s="94">
        <v>818</v>
      </c>
      <c r="O44675" s="94">
        <v>65</v>
      </c>
      <c r="P44675" s="94">
        <v>883</v>
      </c>
      <c r="Q44675" s="94">
        <v>818</v>
      </c>
      <c r="V44675" s="94">
        <v>696</v>
      </c>
      <c r="Y44675" s="94">
        <v>187</v>
      </c>
      <c r="AN44675" s="94">
        <v>696</v>
      </c>
      <c r="AQ44675" s="94">
        <v>187</v>
      </c>
      <c r="AS44675" s="94">
        <v>380</v>
      </c>
      <c r="AT44675" s="94">
        <v>196</v>
      </c>
      <c r="AU44675" s="94">
        <v>242</v>
      </c>
    </row>
    <row r="44676" spans="1:47">
      <c r="A44676" s="85" t="s">
        <v>89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81</v>
      </c>
      <c r="H44676" s="94">
        <v>71</v>
      </c>
      <c r="I44676" s="94">
        <v>75</v>
      </c>
      <c r="J44676" s="94">
        <v>880</v>
      </c>
      <c r="K44676" s="94">
        <v>805</v>
      </c>
      <c r="O44676" s="94">
        <v>75</v>
      </c>
      <c r="P44676" s="94">
        <v>880</v>
      </c>
      <c r="Q44676" s="94">
        <v>805</v>
      </c>
      <c r="V44676" s="94">
        <v>686</v>
      </c>
      <c r="Y44676" s="94">
        <v>194</v>
      </c>
      <c r="AN44676" s="94">
        <v>686</v>
      </c>
      <c r="AQ44676" s="94">
        <v>194</v>
      </c>
      <c r="AS44676" s="94">
        <v>375</v>
      </c>
      <c r="AT44676" s="94">
        <v>192</v>
      </c>
      <c r="AU44676" s="94">
        <v>238</v>
      </c>
    </row>
    <row r="44677" spans="1:47">
      <c r="A44677" s="85" t="s">
        <v>89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81</v>
      </c>
      <c r="H44677" s="94">
        <v>75</v>
      </c>
      <c r="I44677" s="94">
        <v>70</v>
      </c>
      <c r="J44677" s="94">
        <v>899</v>
      </c>
      <c r="K44677" s="94">
        <v>829</v>
      </c>
      <c r="O44677" s="94">
        <v>70</v>
      </c>
      <c r="P44677" s="94">
        <v>899</v>
      </c>
      <c r="Q44677" s="94">
        <v>829</v>
      </c>
      <c r="V44677" s="94">
        <v>684</v>
      </c>
      <c r="Y44677" s="94">
        <v>215</v>
      </c>
      <c r="AN44677" s="94">
        <v>684</v>
      </c>
      <c r="AQ44677" s="94">
        <v>215</v>
      </c>
      <c r="AS44677" s="94">
        <v>400</v>
      </c>
      <c r="AT44677" s="94">
        <v>200</v>
      </c>
      <c r="AU44677" s="94">
        <v>229</v>
      </c>
    </row>
    <row r="44678" spans="1:47">
      <c r="A44678" s="85" t="s">
        <v>89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81</v>
      </c>
      <c r="H44678" s="94">
        <v>74</v>
      </c>
      <c r="I44678" s="94">
        <v>73</v>
      </c>
      <c r="J44678" s="94">
        <v>920</v>
      </c>
      <c r="K44678" s="94">
        <v>847</v>
      </c>
      <c r="O44678" s="94">
        <v>73</v>
      </c>
      <c r="P44678" s="94">
        <v>920</v>
      </c>
      <c r="Q44678" s="94">
        <v>847</v>
      </c>
      <c r="V44678" s="94">
        <v>686</v>
      </c>
      <c r="Y44678" s="94">
        <v>234</v>
      </c>
      <c r="AN44678" s="94">
        <v>686</v>
      </c>
      <c r="AQ44678" s="94">
        <v>234</v>
      </c>
      <c r="AS44678" s="94">
        <v>399</v>
      </c>
      <c r="AT44678" s="94">
        <v>212</v>
      </c>
      <c r="AU44678" s="94">
        <v>236</v>
      </c>
    </row>
    <row r="44679" spans="1:47">
      <c r="A44679" s="85" t="s">
        <v>89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81</v>
      </c>
      <c r="H44679" s="94">
        <v>75</v>
      </c>
      <c r="I44679" s="94">
        <v>77</v>
      </c>
      <c r="J44679" s="94">
        <v>1123</v>
      </c>
      <c r="K44679" s="94">
        <v>1046</v>
      </c>
      <c r="O44679" s="94">
        <v>77</v>
      </c>
      <c r="P44679" s="94">
        <v>1123</v>
      </c>
      <c r="Q44679" s="94">
        <v>1046</v>
      </c>
      <c r="V44679" s="94">
        <v>888</v>
      </c>
      <c r="Y44679" s="94">
        <v>235</v>
      </c>
      <c r="AN44679" s="94">
        <v>888</v>
      </c>
      <c r="AQ44679" s="94">
        <v>235</v>
      </c>
      <c r="AS44679" s="94">
        <v>472</v>
      </c>
      <c r="AT44679" s="94">
        <v>266</v>
      </c>
      <c r="AU44679" s="94">
        <v>308</v>
      </c>
    </row>
    <row r="44680" spans="1:47">
      <c r="A44680" s="85" t="s">
        <v>89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81</v>
      </c>
      <c r="H44680" s="94">
        <v>88</v>
      </c>
      <c r="I44680" s="94">
        <v>77</v>
      </c>
      <c r="J44680" s="94">
        <v>1335</v>
      </c>
      <c r="K44680" s="94">
        <v>1258</v>
      </c>
      <c r="O44680" s="94">
        <v>77</v>
      </c>
      <c r="P44680" s="94">
        <v>1335</v>
      </c>
      <c r="Q44680" s="94">
        <v>1258</v>
      </c>
      <c r="V44680" s="94">
        <v>1099</v>
      </c>
      <c r="Y44680" s="94">
        <v>236</v>
      </c>
      <c r="AN44680" s="94">
        <v>1099</v>
      </c>
      <c r="AQ44680" s="94">
        <v>236</v>
      </c>
      <c r="AS44680" s="94">
        <v>586</v>
      </c>
      <c r="AT44680" s="94">
        <v>339</v>
      </c>
      <c r="AU44680" s="94">
        <v>333</v>
      </c>
    </row>
    <row r="44681" spans="1:47">
      <c r="A44681" s="85" t="s">
        <v>89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81</v>
      </c>
      <c r="H44681" s="94">
        <v>80</v>
      </c>
      <c r="I44681" s="94">
        <v>90</v>
      </c>
      <c r="J44681" s="94">
        <v>1707</v>
      </c>
      <c r="K44681" s="94">
        <v>1617</v>
      </c>
      <c r="O44681" s="94">
        <v>90</v>
      </c>
      <c r="P44681" s="94">
        <v>1707</v>
      </c>
      <c r="Q44681" s="94">
        <v>1617</v>
      </c>
      <c r="V44681" s="94">
        <v>1471</v>
      </c>
      <c r="Y44681" s="94">
        <v>236</v>
      </c>
      <c r="AN44681" s="94">
        <v>1471</v>
      </c>
      <c r="AQ44681" s="94">
        <v>236</v>
      </c>
      <c r="AS44681" s="94">
        <v>657</v>
      </c>
      <c r="AT44681" s="94">
        <v>482</v>
      </c>
      <c r="AU44681" s="94">
        <v>478</v>
      </c>
    </row>
    <row r="44682" spans="1:47">
      <c r="A44682" s="85" t="s">
        <v>89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81</v>
      </c>
      <c r="H44682" s="94">
        <v>88</v>
      </c>
      <c r="I44682" s="94">
        <v>80</v>
      </c>
      <c r="J44682" s="94">
        <v>1768</v>
      </c>
      <c r="K44682" s="94">
        <v>1688</v>
      </c>
      <c r="O44682" s="94">
        <v>80</v>
      </c>
      <c r="P44682" s="94">
        <v>1768</v>
      </c>
      <c r="Q44682" s="94">
        <v>1688</v>
      </c>
      <c r="V44682" s="94">
        <v>1534</v>
      </c>
      <c r="Y44682" s="94">
        <v>234</v>
      </c>
      <c r="AN44682" s="94">
        <v>1534</v>
      </c>
      <c r="AQ44682" s="94">
        <v>234</v>
      </c>
      <c r="AS44682" s="94">
        <v>710</v>
      </c>
      <c r="AT44682" s="94">
        <v>486</v>
      </c>
      <c r="AU44682" s="94">
        <v>492</v>
      </c>
    </row>
    <row r="44683" spans="1:47">
      <c r="A44683" s="85" t="s">
        <v>89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81</v>
      </c>
      <c r="H44683" s="94">
        <v>82</v>
      </c>
      <c r="I44683" s="94">
        <v>78</v>
      </c>
      <c r="J44683" s="94">
        <v>1640</v>
      </c>
      <c r="K44683" s="94">
        <v>1562</v>
      </c>
      <c r="O44683" s="94">
        <v>78</v>
      </c>
      <c r="P44683" s="94">
        <v>1640</v>
      </c>
      <c r="Q44683" s="94">
        <v>1562</v>
      </c>
      <c r="V44683" s="94">
        <v>1405</v>
      </c>
      <c r="Y44683" s="94">
        <v>235</v>
      </c>
      <c r="AN44683" s="94">
        <v>1405</v>
      </c>
      <c r="AQ44683" s="94">
        <v>235</v>
      </c>
      <c r="AS44683" s="94">
        <v>666</v>
      </c>
      <c r="AT44683" s="94">
        <v>464</v>
      </c>
      <c r="AU44683" s="94">
        <v>432</v>
      </c>
    </row>
    <row r="44684" spans="1:47">
      <c r="A44684" s="85" t="s">
        <v>89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81</v>
      </c>
      <c r="H44684" s="94">
        <v>70</v>
      </c>
      <c r="I44684" s="94">
        <v>72</v>
      </c>
      <c r="J44684" s="94">
        <v>1170</v>
      </c>
      <c r="K44684" s="94">
        <v>1098</v>
      </c>
      <c r="O44684" s="94">
        <v>72</v>
      </c>
      <c r="P44684" s="94">
        <v>1170</v>
      </c>
      <c r="Q44684" s="94">
        <v>1098</v>
      </c>
      <c r="V44684" s="94">
        <v>936</v>
      </c>
      <c r="Y44684" s="94">
        <v>234</v>
      </c>
      <c r="AN44684" s="94">
        <v>936</v>
      </c>
      <c r="AQ44684" s="94">
        <v>234</v>
      </c>
      <c r="AS44684" s="94">
        <v>472</v>
      </c>
      <c r="AT44684" s="94">
        <v>347</v>
      </c>
      <c r="AU44684" s="94">
        <v>279</v>
      </c>
    </row>
    <row r="44685" spans="1:47">
      <c r="A44685" s="85" t="s">
        <v>89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81</v>
      </c>
      <c r="H44685" s="94">
        <v>80</v>
      </c>
      <c r="I44685" s="94">
        <v>62</v>
      </c>
      <c r="J44685" s="94">
        <v>960</v>
      </c>
      <c r="K44685" s="94">
        <v>898</v>
      </c>
      <c r="O44685" s="94">
        <v>62</v>
      </c>
      <c r="P44685" s="94">
        <v>960</v>
      </c>
      <c r="Q44685" s="94">
        <v>898</v>
      </c>
      <c r="V44685" s="94">
        <v>756</v>
      </c>
      <c r="Y44685" s="94">
        <v>204</v>
      </c>
      <c r="AN44685" s="94">
        <v>756</v>
      </c>
      <c r="AQ44685" s="94">
        <v>204</v>
      </c>
      <c r="AS44685" s="94">
        <v>367</v>
      </c>
      <c r="AT44685" s="94">
        <v>316</v>
      </c>
      <c r="AU44685" s="94">
        <v>215</v>
      </c>
    </row>
    <row r="44686" spans="1:47">
      <c r="A44686" s="85" t="s">
        <v>89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81</v>
      </c>
      <c r="H44686" s="94">
        <v>72</v>
      </c>
      <c r="I44686" s="94">
        <v>59</v>
      </c>
      <c r="J44686" s="94">
        <v>909</v>
      </c>
      <c r="K44686" s="94">
        <v>850</v>
      </c>
      <c r="O44686" s="94">
        <v>59</v>
      </c>
      <c r="P44686" s="94">
        <v>909</v>
      </c>
      <c r="Q44686" s="94">
        <v>850</v>
      </c>
      <c r="V44686" s="94">
        <v>725</v>
      </c>
      <c r="Y44686" s="94">
        <v>184</v>
      </c>
      <c r="AN44686" s="94">
        <v>725</v>
      </c>
      <c r="AQ44686" s="94">
        <v>184</v>
      </c>
      <c r="AS44686" s="94">
        <v>313</v>
      </c>
      <c r="AT44686" s="94">
        <v>326</v>
      </c>
      <c r="AU44686" s="94">
        <v>211</v>
      </c>
    </row>
    <row r="44687" spans="1:47">
      <c r="A44687" s="85" t="s">
        <v>89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81</v>
      </c>
      <c r="H44687" s="94">
        <v>67</v>
      </c>
      <c r="I44687" s="94">
        <v>61</v>
      </c>
      <c r="J44687" s="94">
        <v>858</v>
      </c>
      <c r="K44687" s="94">
        <v>797</v>
      </c>
      <c r="O44687" s="94">
        <v>61</v>
      </c>
      <c r="P44687" s="94">
        <v>858</v>
      </c>
      <c r="Q44687" s="94">
        <v>797</v>
      </c>
      <c r="V44687" s="94">
        <v>674</v>
      </c>
      <c r="Y44687" s="94">
        <v>184</v>
      </c>
      <c r="AN44687" s="94">
        <v>674</v>
      </c>
      <c r="AQ44687" s="94">
        <v>184</v>
      </c>
      <c r="AS44687" s="94">
        <v>249</v>
      </c>
      <c r="AT44687" s="94">
        <v>334</v>
      </c>
      <c r="AU44687" s="94">
        <v>214</v>
      </c>
    </row>
    <row r="44688" spans="1:47">
      <c r="A44688" s="85" t="s">
        <v>89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81</v>
      </c>
      <c r="H44688" s="94">
        <v>71</v>
      </c>
      <c r="I44688" s="94">
        <v>57</v>
      </c>
      <c r="J44688" s="94">
        <v>830</v>
      </c>
      <c r="K44688" s="94">
        <v>773</v>
      </c>
      <c r="O44688" s="94">
        <v>57</v>
      </c>
      <c r="P44688" s="94">
        <v>830</v>
      </c>
      <c r="Q44688" s="94">
        <v>773</v>
      </c>
      <c r="V44688" s="94">
        <v>647</v>
      </c>
      <c r="Y44688" s="94">
        <v>183</v>
      </c>
      <c r="AN44688" s="94">
        <v>647</v>
      </c>
      <c r="AQ44688" s="94">
        <v>183</v>
      </c>
      <c r="AS44688" s="94">
        <v>192</v>
      </c>
      <c r="AT44688" s="94">
        <v>379</v>
      </c>
      <c r="AU44688" s="94">
        <v>202</v>
      </c>
    </row>
    <row r="44689" spans="1:47">
      <c r="A44689" s="85" t="s">
        <v>89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81</v>
      </c>
      <c r="H44689" s="94">
        <v>56</v>
      </c>
      <c r="I44689" s="94">
        <v>61</v>
      </c>
      <c r="J44689" s="94">
        <v>828</v>
      </c>
      <c r="K44689" s="94">
        <v>767</v>
      </c>
      <c r="O44689" s="94">
        <v>61</v>
      </c>
      <c r="P44689" s="94">
        <v>828</v>
      </c>
      <c r="Q44689" s="94">
        <v>767</v>
      </c>
      <c r="V44689" s="94">
        <v>648</v>
      </c>
      <c r="Y44689" s="94">
        <v>180</v>
      </c>
      <c r="AN44689" s="94">
        <v>648</v>
      </c>
      <c r="AQ44689" s="94">
        <v>180</v>
      </c>
      <c r="AS44689" s="94">
        <v>184</v>
      </c>
      <c r="AT44689" s="94">
        <v>384</v>
      </c>
      <c r="AU44689" s="94">
        <v>199</v>
      </c>
    </row>
    <row r="44690" spans="1:47">
      <c r="A44690" s="85" t="s">
        <v>89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81</v>
      </c>
      <c r="H44690" s="94">
        <v>54</v>
      </c>
      <c r="I44690" s="94">
        <v>52</v>
      </c>
      <c r="J44690" s="94">
        <v>769</v>
      </c>
      <c r="K44690" s="94">
        <v>717</v>
      </c>
      <c r="O44690" s="94">
        <v>52</v>
      </c>
      <c r="P44690" s="94">
        <v>769</v>
      </c>
      <c r="Q44690" s="94">
        <v>717</v>
      </c>
      <c r="V44690" s="94">
        <v>605</v>
      </c>
      <c r="Y44690" s="94">
        <v>164</v>
      </c>
      <c r="AN44690" s="94">
        <v>605</v>
      </c>
      <c r="AQ44690" s="94">
        <v>164</v>
      </c>
      <c r="AS44690" s="94">
        <v>197</v>
      </c>
      <c r="AT44690" s="94">
        <v>313</v>
      </c>
      <c r="AU44690" s="94">
        <v>207</v>
      </c>
    </row>
    <row r="44691" spans="1:47">
      <c r="A44691" s="85" t="s">
        <v>89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81</v>
      </c>
      <c r="H44691" s="94">
        <v>56</v>
      </c>
      <c r="I44691" s="94">
        <v>49</v>
      </c>
      <c r="J44691" s="94">
        <v>763</v>
      </c>
      <c r="K44691" s="94">
        <v>714</v>
      </c>
      <c r="O44691" s="94">
        <v>49</v>
      </c>
      <c r="P44691" s="94">
        <v>763</v>
      </c>
      <c r="Q44691" s="94">
        <v>714</v>
      </c>
      <c r="V44691" s="94">
        <v>600</v>
      </c>
      <c r="Y44691" s="94">
        <v>163</v>
      </c>
      <c r="AN44691" s="94">
        <v>600</v>
      </c>
      <c r="AQ44691" s="94">
        <v>163</v>
      </c>
      <c r="AS44691" s="94">
        <v>197</v>
      </c>
      <c r="AT44691" s="94">
        <v>311</v>
      </c>
      <c r="AU44691" s="94">
        <v>206</v>
      </c>
    </row>
    <row r="44692" spans="1:47">
      <c r="A44692" s="85" t="s">
        <v>89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81</v>
      </c>
      <c r="H44692" s="94">
        <v>56</v>
      </c>
      <c r="I44692" s="94">
        <v>47</v>
      </c>
      <c r="J44692" s="94">
        <v>761</v>
      </c>
      <c r="K44692" s="94">
        <v>714</v>
      </c>
      <c r="O44692" s="94">
        <v>47</v>
      </c>
      <c r="P44692" s="94">
        <v>761</v>
      </c>
      <c r="Q44692" s="94">
        <v>714</v>
      </c>
      <c r="V44692" s="94">
        <v>597</v>
      </c>
      <c r="Y44692" s="94">
        <v>164</v>
      </c>
      <c r="AN44692" s="94">
        <v>597</v>
      </c>
      <c r="AQ44692" s="94">
        <v>164</v>
      </c>
      <c r="AS44692" s="94">
        <v>245</v>
      </c>
      <c r="AT44692" s="94">
        <v>259</v>
      </c>
      <c r="AU44692" s="94">
        <v>210</v>
      </c>
    </row>
    <row r="44693" spans="1:47">
      <c r="A44693" s="85" t="s">
        <v>89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81</v>
      </c>
      <c r="H44693" s="94">
        <v>55</v>
      </c>
      <c r="I44693" s="94">
        <v>58</v>
      </c>
      <c r="J44693" s="94">
        <v>758</v>
      </c>
      <c r="K44693" s="94">
        <v>700</v>
      </c>
      <c r="O44693" s="94">
        <v>58</v>
      </c>
      <c r="P44693" s="94">
        <v>758</v>
      </c>
      <c r="Q44693" s="94">
        <v>700</v>
      </c>
      <c r="V44693" s="94">
        <v>595</v>
      </c>
      <c r="Y44693" s="94">
        <v>163</v>
      </c>
      <c r="AN44693" s="94">
        <v>595</v>
      </c>
      <c r="AQ44693" s="94">
        <v>163</v>
      </c>
      <c r="AS44693" s="94">
        <v>278</v>
      </c>
      <c r="AT44693" s="94">
        <v>239</v>
      </c>
      <c r="AU44693" s="94">
        <v>183</v>
      </c>
    </row>
    <row r="44694" spans="1:47">
      <c r="A44694" s="85" t="s">
        <v>89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81</v>
      </c>
      <c r="H44694" s="94">
        <v>61</v>
      </c>
      <c r="I44694" s="94">
        <v>54</v>
      </c>
      <c r="J44694" s="94">
        <v>745</v>
      </c>
      <c r="K44694" s="94">
        <v>691</v>
      </c>
      <c r="O44694" s="94">
        <v>54</v>
      </c>
      <c r="P44694" s="94">
        <v>745</v>
      </c>
      <c r="Q44694" s="94">
        <v>691</v>
      </c>
      <c r="V44694" s="94">
        <v>581</v>
      </c>
      <c r="Y44694" s="94">
        <v>164</v>
      </c>
      <c r="AN44694" s="94">
        <v>581</v>
      </c>
      <c r="AQ44694" s="94">
        <v>164</v>
      </c>
      <c r="AS44694" s="94">
        <v>289</v>
      </c>
      <c r="AT44694" s="94">
        <v>210</v>
      </c>
      <c r="AU44694" s="94">
        <v>192</v>
      </c>
    </row>
    <row r="44695" spans="1:47">
      <c r="A44695" s="85" t="s">
        <v>89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81</v>
      </c>
      <c r="H44695" s="94">
        <v>57</v>
      </c>
      <c r="I44695" s="94">
        <v>53</v>
      </c>
      <c r="J44695" s="94">
        <v>741</v>
      </c>
      <c r="K44695" s="94">
        <v>688</v>
      </c>
      <c r="O44695" s="94">
        <v>53</v>
      </c>
      <c r="P44695" s="94">
        <v>741</v>
      </c>
      <c r="Q44695" s="94">
        <v>688</v>
      </c>
      <c r="V44695" s="94">
        <v>575</v>
      </c>
      <c r="Y44695" s="94">
        <v>166</v>
      </c>
      <c r="AN44695" s="94">
        <v>575</v>
      </c>
      <c r="AQ44695" s="94">
        <v>166</v>
      </c>
      <c r="AS44695" s="94">
        <v>276</v>
      </c>
      <c r="AT44695" s="94">
        <v>218</v>
      </c>
      <c r="AU44695" s="94">
        <v>194</v>
      </c>
    </row>
    <row r="44696" spans="1:47">
      <c r="A44696" s="85" t="s">
        <v>89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81</v>
      </c>
      <c r="H44696" s="94">
        <v>65</v>
      </c>
      <c r="I44696" s="94">
        <v>53</v>
      </c>
      <c r="J44696" s="94">
        <v>817</v>
      </c>
      <c r="K44696" s="94">
        <v>764</v>
      </c>
      <c r="O44696" s="94">
        <v>53</v>
      </c>
      <c r="P44696" s="94">
        <v>817</v>
      </c>
      <c r="Q44696" s="94">
        <v>764</v>
      </c>
      <c r="V44696" s="94">
        <v>649</v>
      </c>
      <c r="Y44696" s="94">
        <v>168</v>
      </c>
      <c r="AN44696" s="94">
        <v>649</v>
      </c>
      <c r="AQ44696" s="94">
        <v>168</v>
      </c>
      <c r="AS44696" s="94">
        <v>301</v>
      </c>
      <c r="AT44696" s="94">
        <v>232</v>
      </c>
      <c r="AU44696" s="94">
        <v>231</v>
      </c>
    </row>
    <row r="44697" spans="1:47">
      <c r="A44697" s="85" t="s">
        <v>89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81</v>
      </c>
      <c r="H44697" s="94">
        <v>67</v>
      </c>
      <c r="I44697" s="94">
        <v>54</v>
      </c>
      <c r="J44697" s="94">
        <v>824</v>
      </c>
      <c r="K44697" s="94">
        <v>770</v>
      </c>
      <c r="O44697" s="94">
        <v>54</v>
      </c>
      <c r="P44697" s="94">
        <v>824</v>
      </c>
      <c r="Q44697" s="94">
        <v>770</v>
      </c>
      <c r="V44697" s="94">
        <v>653</v>
      </c>
      <c r="Y44697" s="94">
        <v>171</v>
      </c>
      <c r="AN44697" s="94">
        <v>653</v>
      </c>
      <c r="AQ44697" s="94">
        <v>171</v>
      </c>
      <c r="AS44697" s="94">
        <v>309</v>
      </c>
      <c r="AT44697" s="94">
        <v>228</v>
      </c>
      <c r="AU44697" s="94">
        <v>233</v>
      </c>
    </row>
    <row r="44698" spans="1:47">
      <c r="A44698" s="85" t="s">
        <v>89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81</v>
      </c>
      <c r="H44698" s="94">
        <v>64</v>
      </c>
      <c r="I44698" s="94">
        <v>55</v>
      </c>
      <c r="J44698" s="94">
        <v>851</v>
      </c>
      <c r="K44698" s="94">
        <v>796</v>
      </c>
      <c r="O44698" s="94">
        <v>55</v>
      </c>
      <c r="P44698" s="94">
        <v>851</v>
      </c>
      <c r="Q44698" s="94">
        <v>796</v>
      </c>
      <c r="V44698" s="94">
        <v>652</v>
      </c>
      <c r="Y44698" s="94">
        <v>199</v>
      </c>
      <c r="AN44698" s="94">
        <v>652</v>
      </c>
      <c r="AQ44698" s="94">
        <v>199</v>
      </c>
      <c r="AS44698" s="94">
        <v>343</v>
      </c>
      <c r="AT44698" s="94">
        <v>233</v>
      </c>
      <c r="AU44698" s="94">
        <v>220</v>
      </c>
    </row>
    <row r="44699" spans="1:47">
      <c r="A44699" s="85" t="s">
        <v>89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81</v>
      </c>
      <c r="H44699" s="94">
        <v>75</v>
      </c>
      <c r="I44699" s="94">
        <v>66</v>
      </c>
      <c r="J44699" s="94">
        <v>839</v>
      </c>
      <c r="K44699" s="94">
        <v>773</v>
      </c>
      <c r="O44699" s="94">
        <v>66</v>
      </c>
      <c r="P44699" s="94">
        <v>839</v>
      </c>
      <c r="Q44699" s="94">
        <v>773</v>
      </c>
      <c r="V44699" s="94">
        <v>631</v>
      </c>
      <c r="Y44699" s="94">
        <v>208</v>
      </c>
      <c r="AN44699" s="94">
        <v>631</v>
      </c>
      <c r="AQ44699" s="94">
        <v>208</v>
      </c>
      <c r="AS44699" s="94">
        <v>323</v>
      </c>
      <c r="AT44699" s="94">
        <v>226</v>
      </c>
      <c r="AU44699" s="94">
        <v>224</v>
      </c>
    </row>
    <row r="44700" spans="1:47">
      <c r="A44700" s="85" t="s">
        <v>89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81</v>
      </c>
      <c r="H44700" s="94">
        <v>76</v>
      </c>
      <c r="I44700" s="94">
        <v>56</v>
      </c>
      <c r="J44700" s="94">
        <v>917</v>
      </c>
      <c r="K44700" s="94">
        <v>861</v>
      </c>
      <c r="O44700" s="94">
        <v>56</v>
      </c>
      <c r="P44700" s="94">
        <v>917</v>
      </c>
      <c r="Q44700" s="94">
        <v>861</v>
      </c>
      <c r="V44700" s="94">
        <v>683</v>
      </c>
      <c r="Y44700" s="94">
        <v>234</v>
      </c>
      <c r="AN44700" s="94">
        <v>683</v>
      </c>
      <c r="AQ44700" s="94">
        <v>234</v>
      </c>
      <c r="AS44700" s="94">
        <v>335</v>
      </c>
      <c r="AT44700" s="94">
        <v>299</v>
      </c>
      <c r="AU44700" s="94">
        <v>227</v>
      </c>
    </row>
    <row r="44701" spans="1:47">
      <c r="A44701" s="85" t="s">
        <v>89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81</v>
      </c>
      <c r="H44701" s="94">
        <v>77</v>
      </c>
      <c r="I44701" s="94">
        <v>68</v>
      </c>
      <c r="J44701" s="94">
        <v>919</v>
      </c>
      <c r="K44701" s="94">
        <v>851</v>
      </c>
      <c r="O44701" s="94">
        <v>68</v>
      </c>
      <c r="P44701" s="94">
        <v>919</v>
      </c>
      <c r="Q44701" s="94">
        <v>851</v>
      </c>
      <c r="V44701" s="94">
        <v>684</v>
      </c>
      <c r="Y44701" s="94">
        <v>235</v>
      </c>
      <c r="AN44701" s="94">
        <v>684</v>
      </c>
      <c r="AQ44701" s="94">
        <v>235</v>
      </c>
      <c r="AS44701" s="94">
        <v>346</v>
      </c>
      <c r="AT44701" s="94">
        <v>285</v>
      </c>
      <c r="AU44701" s="94">
        <v>220</v>
      </c>
    </row>
    <row r="44702" spans="1:47">
      <c r="A44702" s="85" t="s">
        <v>89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81</v>
      </c>
      <c r="H44702" s="94">
        <v>90</v>
      </c>
      <c r="I44702" s="94">
        <v>66</v>
      </c>
      <c r="J44702" s="94">
        <v>1043</v>
      </c>
      <c r="K44702" s="94">
        <v>977</v>
      </c>
      <c r="O44702" s="94">
        <v>66</v>
      </c>
      <c r="P44702" s="94">
        <v>1043</v>
      </c>
      <c r="Q44702" s="94">
        <v>977</v>
      </c>
      <c r="V44702" s="94">
        <v>808</v>
      </c>
      <c r="Y44702" s="94">
        <v>235</v>
      </c>
      <c r="AN44702" s="94">
        <v>808</v>
      </c>
      <c r="AQ44702" s="94">
        <v>235</v>
      </c>
      <c r="AS44702" s="94">
        <v>404</v>
      </c>
      <c r="AT44702" s="94">
        <v>319</v>
      </c>
      <c r="AU44702" s="94">
        <v>254</v>
      </c>
    </row>
    <row r="44703" spans="1:47">
      <c r="A44703" s="85" t="s">
        <v>89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81</v>
      </c>
      <c r="H44703" s="94">
        <v>87</v>
      </c>
      <c r="I44703" s="94">
        <v>85</v>
      </c>
      <c r="J44703" s="94">
        <v>1243</v>
      </c>
      <c r="K44703" s="94">
        <v>1158</v>
      </c>
      <c r="O44703" s="94">
        <v>85</v>
      </c>
      <c r="P44703" s="94">
        <v>1243</v>
      </c>
      <c r="Q44703" s="94">
        <v>1158</v>
      </c>
      <c r="V44703" s="94">
        <v>1008</v>
      </c>
      <c r="Y44703" s="94">
        <v>235</v>
      </c>
      <c r="AN44703" s="94">
        <v>1008</v>
      </c>
      <c r="AQ44703" s="94">
        <v>235</v>
      </c>
      <c r="AS44703" s="94">
        <v>484</v>
      </c>
      <c r="AT44703" s="94">
        <v>383</v>
      </c>
      <c r="AU44703" s="94">
        <v>291</v>
      </c>
    </row>
    <row r="44704" spans="1:47">
      <c r="A44704" s="85" t="s">
        <v>89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81</v>
      </c>
      <c r="H44704" s="94">
        <v>92</v>
      </c>
      <c r="I44704" s="94">
        <v>83</v>
      </c>
      <c r="J44704" s="94">
        <v>1753</v>
      </c>
      <c r="K44704" s="94">
        <v>1670</v>
      </c>
      <c r="O44704" s="94">
        <v>83</v>
      </c>
      <c r="P44704" s="94">
        <v>1753</v>
      </c>
      <c r="Q44704" s="94">
        <v>1670</v>
      </c>
      <c r="V44704" s="94">
        <v>1518</v>
      </c>
      <c r="Y44704" s="94">
        <v>235</v>
      </c>
      <c r="AN44704" s="94">
        <v>1518</v>
      </c>
      <c r="AQ44704" s="94">
        <v>235</v>
      </c>
      <c r="AS44704" s="94">
        <v>646</v>
      </c>
      <c r="AT44704" s="94">
        <v>545</v>
      </c>
      <c r="AU44704" s="94">
        <v>479</v>
      </c>
    </row>
    <row r="44705" spans="1:47">
      <c r="A44705" s="85" t="s">
        <v>89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81</v>
      </c>
      <c r="H44705" s="94">
        <v>93</v>
      </c>
      <c r="I44705" s="94">
        <v>80</v>
      </c>
      <c r="J44705" s="94">
        <v>1774</v>
      </c>
      <c r="K44705" s="94">
        <v>1694</v>
      </c>
      <c r="O44705" s="94">
        <v>80</v>
      </c>
      <c r="P44705" s="94">
        <v>1774</v>
      </c>
      <c r="Q44705" s="94">
        <v>1694</v>
      </c>
      <c r="V44705" s="94">
        <v>1539</v>
      </c>
      <c r="Y44705" s="94">
        <v>235</v>
      </c>
      <c r="AN44705" s="94">
        <v>1539</v>
      </c>
      <c r="AQ44705" s="94">
        <v>235</v>
      </c>
      <c r="AS44705" s="94">
        <v>654</v>
      </c>
      <c r="AT44705" s="94">
        <v>549</v>
      </c>
      <c r="AU44705" s="94">
        <v>491</v>
      </c>
    </row>
    <row r="44706" spans="1:47">
      <c r="A44706" s="85" t="s">
        <v>89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81</v>
      </c>
      <c r="H44706" s="94">
        <v>96</v>
      </c>
      <c r="I44706" s="94">
        <v>76</v>
      </c>
      <c r="J44706" s="94">
        <v>1768</v>
      </c>
      <c r="K44706" s="94">
        <v>1692</v>
      </c>
      <c r="O44706" s="94">
        <v>76</v>
      </c>
      <c r="P44706" s="94">
        <v>1768</v>
      </c>
      <c r="Q44706" s="94">
        <v>1692</v>
      </c>
      <c r="V44706" s="94">
        <v>1534</v>
      </c>
      <c r="Y44706" s="94">
        <v>234</v>
      </c>
      <c r="AN44706" s="94">
        <v>1534</v>
      </c>
      <c r="AQ44706" s="94">
        <v>234</v>
      </c>
      <c r="AS44706" s="94">
        <v>701</v>
      </c>
      <c r="AT44706" s="94">
        <v>496</v>
      </c>
      <c r="AU44706" s="94">
        <v>495</v>
      </c>
    </row>
    <row r="44707" spans="1:47">
      <c r="A44707" s="85" t="s">
        <v>89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81</v>
      </c>
      <c r="H44707" s="94">
        <v>85</v>
      </c>
      <c r="I44707" s="94">
        <v>74</v>
      </c>
      <c r="J44707" s="94">
        <v>1753</v>
      </c>
      <c r="K44707" s="94">
        <v>1679</v>
      </c>
      <c r="O44707" s="94">
        <v>74</v>
      </c>
      <c r="P44707" s="94">
        <v>1753</v>
      </c>
      <c r="Q44707" s="94">
        <v>1679</v>
      </c>
      <c r="V44707" s="94">
        <v>1518</v>
      </c>
      <c r="Y44707" s="94">
        <v>235</v>
      </c>
      <c r="AN44707" s="94">
        <v>1518</v>
      </c>
      <c r="AQ44707" s="94">
        <v>235</v>
      </c>
      <c r="AS44707" s="94">
        <v>707</v>
      </c>
      <c r="AT44707" s="94">
        <v>463</v>
      </c>
      <c r="AU44707" s="94">
        <v>509</v>
      </c>
    </row>
    <row r="44708" spans="1:47">
      <c r="A44708" s="85" t="s">
        <v>89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81</v>
      </c>
      <c r="H44708" s="94">
        <v>90</v>
      </c>
      <c r="I44708" s="94">
        <v>66</v>
      </c>
      <c r="J44708" s="94">
        <v>1292</v>
      </c>
      <c r="K44708" s="94">
        <v>1226</v>
      </c>
      <c r="O44708" s="94">
        <v>66</v>
      </c>
      <c r="P44708" s="94">
        <v>1292</v>
      </c>
      <c r="Q44708" s="94">
        <v>1226</v>
      </c>
      <c r="V44708" s="94">
        <v>1056</v>
      </c>
      <c r="Y44708" s="94">
        <v>236</v>
      </c>
      <c r="AN44708" s="94">
        <v>1056</v>
      </c>
      <c r="AQ44708" s="94">
        <v>236</v>
      </c>
      <c r="AS44708" s="94">
        <v>532</v>
      </c>
      <c r="AT44708" s="94">
        <v>334</v>
      </c>
      <c r="AU44708" s="94">
        <v>360</v>
      </c>
    </row>
    <row r="44709" spans="1:47">
      <c r="A44709" s="85" t="s">
        <v>89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81</v>
      </c>
      <c r="H44709" s="94">
        <v>81</v>
      </c>
      <c r="I44709" s="94">
        <v>70</v>
      </c>
      <c r="J44709" s="94">
        <v>908</v>
      </c>
      <c r="K44709" s="94">
        <v>838</v>
      </c>
      <c r="O44709" s="94">
        <v>70</v>
      </c>
      <c r="P44709" s="94">
        <v>908</v>
      </c>
      <c r="Q44709" s="94">
        <v>838</v>
      </c>
      <c r="V44709" s="94">
        <v>693</v>
      </c>
      <c r="Y44709" s="94">
        <v>215</v>
      </c>
      <c r="AN44709" s="94">
        <v>693</v>
      </c>
      <c r="AQ44709" s="94">
        <v>215</v>
      </c>
      <c r="AS44709" s="94">
        <v>388</v>
      </c>
      <c r="AT44709" s="94">
        <v>236</v>
      </c>
      <c r="AU44709" s="94">
        <v>214</v>
      </c>
    </row>
    <row r="44710" spans="1:47">
      <c r="A44710" s="85" t="s">
        <v>89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81</v>
      </c>
      <c r="H44710" s="94">
        <v>74</v>
      </c>
      <c r="I44710" s="94">
        <v>56</v>
      </c>
      <c r="J44710" s="94">
        <v>846</v>
      </c>
      <c r="K44710" s="94">
        <v>790</v>
      </c>
      <c r="O44710" s="94">
        <v>56</v>
      </c>
      <c r="P44710" s="94">
        <v>846</v>
      </c>
      <c r="Q44710" s="94">
        <v>790</v>
      </c>
      <c r="V44710" s="94">
        <v>654</v>
      </c>
      <c r="Y44710" s="94">
        <v>192</v>
      </c>
      <c r="AN44710" s="94">
        <v>654</v>
      </c>
      <c r="AQ44710" s="94">
        <v>192</v>
      </c>
      <c r="AS44710" s="94">
        <v>330</v>
      </c>
      <c r="AT44710" s="94">
        <v>260</v>
      </c>
      <c r="AU44710" s="94">
        <v>200</v>
      </c>
    </row>
    <row r="44711" spans="1:47">
      <c r="A44711" s="85" t="s">
        <v>89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81</v>
      </c>
      <c r="H44711" s="94">
        <v>74</v>
      </c>
      <c r="I44711" s="94">
        <v>60</v>
      </c>
      <c r="J44711" s="94">
        <v>745</v>
      </c>
      <c r="K44711" s="94">
        <v>685</v>
      </c>
      <c r="O44711" s="94">
        <v>60</v>
      </c>
      <c r="P44711" s="94">
        <v>745</v>
      </c>
      <c r="Q44711" s="94">
        <v>685</v>
      </c>
      <c r="V44711" s="94">
        <v>571</v>
      </c>
      <c r="Y44711" s="94">
        <v>174</v>
      </c>
      <c r="AN44711" s="94">
        <v>571</v>
      </c>
      <c r="AQ44711" s="94">
        <v>174</v>
      </c>
      <c r="AS44711" s="94">
        <v>253</v>
      </c>
      <c r="AT44711" s="94">
        <v>217</v>
      </c>
      <c r="AU44711" s="94">
        <v>215</v>
      </c>
    </row>
    <row r="44712" spans="1:47">
      <c r="A44712" s="85" t="s">
        <v>89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81</v>
      </c>
      <c r="H44712" s="94">
        <v>70</v>
      </c>
      <c r="I44712" s="94">
        <v>60</v>
      </c>
      <c r="J44712" s="94">
        <v>719</v>
      </c>
      <c r="K44712" s="94">
        <v>659</v>
      </c>
      <c r="O44712" s="94">
        <v>60</v>
      </c>
      <c r="P44712" s="94">
        <v>719</v>
      </c>
      <c r="Q44712" s="94">
        <v>659</v>
      </c>
      <c r="V44712" s="94">
        <v>545</v>
      </c>
      <c r="Y44712" s="94">
        <v>174</v>
      </c>
      <c r="AN44712" s="94">
        <v>545</v>
      </c>
      <c r="AQ44712" s="94">
        <v>174</v>
      </c>
      <c r="AS44712" s="94">
        <v>207</v>
      </c>
      <c r="AT44712" s="94">
        <v>257</v>
      </c>
      <c r="AU44712" s="94">
        <v>195</v>
      </c>
    </row>
    <row r="44713" spans="1:47">
      <c r="A44713" s="85" t="s">
        <v>89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81</v>
      </c>
      <c r="H44713" s="94">
        <v>68</v>
      </c>
      <c r="I44713" s="94">
        <v>60</v>
      </c>
      <c r="J44713" s="94">
        <v>716</v>
      </c>
      <c r="K44713" s="94">
        <v>656</v>
      </c>
      <c r="O44713" s="94">
        <v>60</v>
      </c>
      <c r="P44713" s="94">
        <v>716</v>
      </c>
      <c r="Q44713" s="94">
        <v>656</v>
      </c>
      <c r="V44713" s="94">
        <v>546</v>
      </c>
      <c r="Y44713" s="94">
        <v>170</v>
      </c>
      <c r="AN44713" s="94">
        <v>546</v>
      </c>
      <c r="AQ44713" s="94">
        <v>170</v>
      </c>
      <c r="AS44713" s="94">
        <v>181</v>
      </c>
      <c r="AT44713" s="94">
        <v>296</v>
      </c>
      <c r="AU44713" s="94">
        <v>179</v>
      </c>
    </row>
    <row r="44714" spans="1:47">
      <c r="A44714" s="85" t="s">
        <v>89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81</v>
      </c>
      <c r="H44714" s="94">
        <v>61</v>
      </c>
      <c r="I44714" s="94">
        <v>51</v>
      </c>
      <c r="J44714" s="94">
        <v>687</v>
      </c>
      <c r="K44714" s="94">
        <v>636</v>
      </c>
      <c r="O44714" s="94">
        <v>51</v>
      </c>
      <c r="P44714" s="94">
        <v>687</v>
      </c>
      <c r="Q44714" s="94">
        <v>636</v>
      </c>
      <c r="V44714" s="94">
        <v>521</v>
      </c>
      <c r="Y44714" s="94">
        <v>166</v>
      </c>
      <c r="AN44714" s="94">
        <v>521</v>
      </c>
      <c r="AQ44714" s="94">
        <v>166</v>
      </c>
      <c r="AS44714" s="94">
        <v>163</v>
      </c>
      <c r="AT44714" s="94">
        <v>294</v>
      </c>
      <c r="AU44714" s="94">
        <v>179</v>
      </c>
    </row>
    <row r="44715" spans="1:47">
      <c r="A44715" s="85" t="s">
        <v>89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81</v>
      </c>
      <c r="H44715" s="94">
        <v>60</v>
      </c>
      <c r="I44715" s="94">
        <v>53</v>
      </c>
      <c r="J44715" s="94">
        <v>685</v>
      </c>
      <c r="K44715" s="94">
        <v>632</v>
      </c>
      <c r="O44715" s="94">
        <v>53</v>
      </c>
      <c r="P44715" s="94">
        <v>685</v>
      </c>
      <c r="Q44715" s="94">
        <v>632</v>
      </c>
      <c r="V44715" s="94">
        <v>519</v>
      </c>
      <c r="Y44715" s="94">
        <v>166</v>
      </c>
      <c r="AN44715" s="94">
        <v>519</v>
      </c>
      <c r="AQ44715" s="94">
        <v>166</v>
      </c>
      <c r="AS44715" s="94">
        <v>156</v>
      </c>
      <c r="AT44715" s="94">
        <v>288</v>
      </c>
      <c r="AU44715" s="94">
        <v>188</v>
      </c>
    </row>
    <row r="44716" spans="1:47">
      <c r="A44716" s="85" t="s">
        <v>89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81</v>
      </c>
      <c r="H44716" s="94">
        <v>54</v>
      </c>
      <c r="I44716" s="94">
        <v>45</v>
      </c>
      <c r="J44716" s="94">
        <v>683</v>
      </c>
      <c r="K44716" s="94">
        <v>638</v>
      </c>
      <c r="O44716" s="94">
        <v>45</v>
      </c>
      <c r="P44716" s="94">
        <v>683</v>
      </c>
      <c r="Q44716" s="94">
        <v>638</v>
      </c>
      <c r="V44716" s="94">
        <v>518</v>
      </c>
      <c r="Y44716" s="94">
        <v>165</v>
      </c>
      <c r="AN44716" s="94">
        <v>518</v>
      </c>
      <c r="AQ44716" s="94">
        <v>165</v>
      </c>
      <c r="AS44716" s="94">
        <v>174</v>
      </c>
      <c r="AT44716" s="94">
        <v>259</v>
      </c>
      <c r="AU44716" s="94">
        <v>205</v>
      </c>
    </row>
    <row r="44717" spans="1:47">
      <c r="A44717" s="85" t="s">
        <v>89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81</v>
      </c>
      <c r="H44717" s="94">
        <v>58</v>
      </c>
      <c r="I44717" s="94">
        <v>48</v>
      </c>
      <c r="J44717" s="94">
        <v>684</v>
      </c>
      <c r="K44717" s="94">
        <v>636</v>
      </c>
      <c r="O44717" s="94">
        <v>48</v>
      </c>
      <c r="P44717" s="94">
        <v>684</v>
      </c>
      <c r="Q44717" s="94">
        <v>636</v>
      </c>
      <c r="V44717" s="94">
        <v>521</v>
      </c>
      <c r="Y44717" s="94">
        <v>163</v>
      </c>
      <c r="AN44717" s="94">
        <v>521</v>
      </c>
      <c r="AQ44717" s="94">
        <v>163</v>
      </c>
      <c r="AS44717" s="94">
        <v>207</v>
      </c>
      <c r="AT44717" s="94">
        <v>237</v>
      </c>
      <c r="AU44717" s="94">
        <v>192</v>
      </c>
    </row>
    <row r="44718" spans="1:47">
      <c r="A44718" s="85" t="s">
        <v>89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81</v>
      </c>
      <c r="H44718" s="94">
        <v>61</v>
      </c>
      <c r="I44718" s="94">
        <v>46</v>
      </c>
      <c r="J44718" s="94">
        <v>680</v>
      </c>
      <c r="K44718" s="94">
        <v>634</v>
      </c>
      <c r="O44718" s="94">
        <v>46</v>
      </c>
      <c r="P44718" s="94">
        <v>680</v>
      </c>
      <c r="Q44718" s="94">
        <v>634</v>
      </c>
      <c r="V44718" s="94">
        <v>514</v>
      </c>
      <c r="Y44718" s="94">
        <v>166</v>
      </c>
      <c r="AN44718" s="94">
        <v>514</v>
      </c>
      <c r="AQ44718" s="94">
        <v>166</v>
      </c>
      <c r="AS44718" s="94">
        <v>213</v>
      </c>
      <c r="AT44718" s="94">
        <v>226</v>
      </c>
      <c r="AU44718" s="94">
        <v>195</v>
      </c>
    </row>
    <row r="44719" spans="1:47">
      <c r="A44719" s="85" t="s">
        <v>89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81</v>
      </c>
      <c r="H44719" s="94">
        <v>56</v>
      </c>
      <c r="I44719" s="94">
        <v>52</v>
      </c>
      <c r="J44719" s="94">
        <v>688</v>
      </c>
      <c r="K44719" s="94">
        <v>636</v>
      </c>
      <c r="O44719" s="94">
        <v>52</v>
      </c>
      <c r="P44719" s="94">
        <v>688</v>
      </c>
      <c r="Q44719" s="94">
        <v>636</v>
      </c>
      <c r="V44719" s="94">
        <v>521</v>
      </c>
      <c r="Y44719" s="94">
        <v>167</v>
      </c>
      <c r="AN44719" s="94">
        <v>521</v>
      </c>
      <c r="AQ44719" s="94">
        <v>167</v>
      </c>
      <c r="AS44719" s="94">
        <v>205</v>
      </c>
      <c r="AT44719" s="94">
        <v>235</v>
      </c>
      <c r="AU44719" s="94">
        <v>196</v>
      </c>
    </row>
    <row r="44720" spans="1:47">
      <c r="A44720" s="85" t="s">
        <v>89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81</v>
      </c>
      <c r="H44720" s="94">
        <v>60</v>
      </c>
      <c r="I44720" s="94">
        <v>52</v>
      </c>
      <c r="J44720" s="94">
        <v>760</v>
      </c>
      <c r="K44720" s="94">
        <v>708</v>
      </c>
      <c r="O44720" s="94">
        <v>52</v>
      </c>
      <c r="P44720" s="94">
        <v>760</v>
      </c>
      <c r="Q44720" s="94">
        <v>708</v>
      </c>
      <c r="V44720" s="94">
        <v>594</v>
      </c>
      <c r="Y44720" s="94">
        <v>166</v>
      </c>
      <c r="AN44720" s="94">
        <v>594</v>
      </c>
      <c r="AQ44720" s="94">
        <v>166</v>
      </c>
      <c r="AS44720" s="94">
        <v>223</v>
      </c>
      <c r="AT44720" s="94">
        <v>273</v>
      </c>
      <c r="AU44720" s="94">
        <v>212</v>
      </c>
    </row>
    <row r="44721" spans="1:47">
      <c r="A44721" s="85" t="s">
        <v>89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81</v>
      </c>
      <c r="H44721" s="94">
        <v>66</v>
      </c>
      <c r="I44721" s="94">
        <v>45</v>
      </c>
      <c r="J44721" s="94">
        <v>784</v>
      </c>
      <c r="K44721" s="94">
        <v>739</v>
      </c>
      <c r="O44721" s="94">
        <v>45</v>
      </c>
      <c r="P44721" s="94">
        <v>784</v>
      </c>
      <c r="Q44721" s="94">
        <v>739</v>
      </c>
      <c r="V44721" s="94">
        <v>613</v>
      </c>
      <c r="Y44721" s="94">
        <v>171</v>
      </c>
      <c r="AN44721" s="94">
        <v>613</v>
      </c>
      <c r="AQ44721" s="94">
        <v>171</v>
      </c>
      <c r="AS44721" s="94">
        <v>220</v>
      </c>
      <c r="AT44721" s="94">
        <v>274</v>
      </c>
      <c r="AU44721" s="94">
        <v>245</v>
      </c>
    </row>
    <row r="44722" spans="1:47">
      <c r="A44722" s="85" t="s">
        <v>89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81</v>
      </c>
      <c r="H44722" s="94">
        <v>65</v>
      </c>
      <c r="I44722" s="94">
        <v>61</v>
      </c>
      <c r="J44722" s="94">
        <v>809</v>
      </c>
      <c r="K44722" s="94">
        <v>748</v>
      </c>
      <c r="O44722" s="94">
        <v>61</v>
      </c>
      <c r="P44722" s="94">
        <v>809</v>
      </c>
      <c r="Q44722" s="94">
        <v>748</v>
      </c>
      <c r="V44722" s="94">
        <v>618</v>
      </c>
      <c r="Y44722" s="94">
        <v>191</v>
      </c>
      <c r="AN44722" s="94">
        <v>618</v>
      </c>
      <c r="AQ44722" s="94">
        <v>191</v>
      </c>
      <c r="AS44722" s="94">
        <v>251</v>
      </c>
      <c r="AT44722" s="94">
        <v>267</v>
      </c>
      <c r="AU44722" s="94">
        <v>230</v>
      </c>
    </row>
    <row r="44723" spans="1:47">
      <c r="A44723" s="85" t="s">
        <v>89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81</v>
      </c>
      <c r="H44723" s="94">
        <v>70</v>
      </c>
      <c r="I44723" s="94">
        <v>69</v>
      </c>
      <c r="J44723" s="94">
        <v>840</v>
      </c>
      <c r="K44723" s="94">
        <v>771</v>
      </c>
      <c r="O44723" s="94">
        <v>69</v>
      </c>
      <c r="P44723" s="94">
        <v>840</v>
      </c>
      <c r="Q44723" s="94">
        <v>771</v>
      </c>
      <c r="V44723" s="94">
        <v>647</v>
      </c>
      <c r="Y44723" s="94">
        <v>193</v>
      </c>
      <c r="AN44723" s="94">
        <v>647</v>
      </c>
      <c r="AQ44723" s="94">
        <v>193</v>
      </c>
      <c r="AS44723" s="94">
        <v>266</v>
      </c>
      <c r="AT44723" s="94">
        <v>277</v>
      </c>
      <c r="AU44723" s="94">
        <v>228</v>
      </c>
    </row>
    <row r="44724" spans="1:47">
      <c r="A44724" s="85" t="s">
        <v>89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81</v>
      </c>
      <c r="H44724" s="94">
        <v>78</v>
      </c>
      <c r="I44724" s="94">
        <v>51</v>
      </c>
      <c r="J44724" s="94">
        <v>864</v>
      </c>
      <c r="K44724" s="94">
        <v>813</v>
      </c>
      <c r="O44724" s="94">
        <v>51</v>
      </c>
      <c r="P44724" s="94">
        <v>864</v>
      </c>
      <c r="Q44724" s="94">
        <v>813</v>
      </c>
      <c r="V44724" s="94">
        <v>657</v>
      </c>
      <c r="Y44724" s="94">
        <v>207</v>
      </c>
      <c r="AN44724" s="94">
        <v>657</v>
      </c>
      <c r="AQ44724" s="94">
        <v>207</v>
      </c>
      <c r="AS44724" s="94">
        <v>319</v>
      </c>
      <c r="AT44724" s="94">
        <v>241</v>
      </c>
      <c r="AU44724" s="94">
        <v>253</v>
      </c>
    </row>
    <row r="44725" spans="1:47">
      <c r="A44725" s="85" t="s">
        <v>89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81</v>
      </c>
      <c r="H44725" s="94">
        <v>79</v>
      </c>
      <c r="I44725" s="94">
        <v>76</v>
      </c>
      <c r="J44725" s="94">
        <v>951</v>
      </c>
      <c r="K44725" s="94">
        <v>875</v>
      </c>
      <c r="O44725" s="94">
        <v>76</v>
      </c>
      <c r="P44725" s="94">
        <v>951</v>
      </c>
      <c r="Q44725" s="94">
        <v>875</v>
      </c>
      <c r="V44725" s="94">
        <v>732</v>
      </c>
      <c r="Y44725" s="94">
        <v>219</v>
      </c>
      <c r="AN44725" s="94">
        <v>732</v>
      </c>
      <c r="AQ44725" s="94">
        <v>219</v>
      </c>
      <c r="AS44725" s="94">
        <v>361</v>
      </c>
      <c r="AT44725" s="94">
        <v>239</v>
      </c>
      <c r="AU44725" s="94">
        <v>275</v>
      </c>
    </row>
    <row r="44726" spans="1:47">
      <c r="A44726" s="85" t="s">
        <v>89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81</v>
      </c>
      <c r="H44726" s="94">
        <v>84</v>
      </c>
      <c r="I44726" s="94">
        <v>68</v>
      </c>
      <c r="J44726" s="94">
        <v>998</v>
      </c>
      <c r="K44726" s="94">
        <v>930</v>
      </c>
      <c r="O44726" s="94">
        <v>68</v>
      </c>
      <c r="P44726" s="94">
        <v>998</v>
      </c>
      <c r="Q44726" s="94">
        <v>930</v>
      </c>
      <c r="V44726" s="94">
        <v>764</v>
      </c>
      <c r="Y44726" s="94">
        <v>234</v>
      </c>
      <c r="AN44726" s="94">
        <v>764</v>
      </c>
      <c r="AQ44726" s="94">
        <v>234</v>
      </c>
      <c r="AS44726" s="94">
        <v>379</v>
      </c>
      <c r="AT44726" s="94">
        <v>251</v>
      </c>
      <c r="AU44726" s="94">
        <v>300</v>
      </c>
    </row>
    <row r="44727" spans="1:47">
      <c r="A44727" s="85" t="s">
        <v>89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81</v>
      </c>
      <c r="H44727" s="94">
        <v>90</v>
      </c>
      <c r="I44727" s="94">
        <v>76</v>
      </c>
      <c r="J44727" s="94">
        <v>1225</v>
      </c>
      <c r="K44727" s="94">
        <v>1149</v>
      </c>
      <c r="O44727" s="94">
        <v>76</v>
      </c>
      <c r="P44727" s="94">
        <v>1225</v>
      </c>
      <c r="Q44727" s="94">
        <v>1149</v>
      </c>
      <c r="V44727" s="94">
        <v>991</v>
      </c>
      <c r="Y44727" s="94">
        <v>234</v>
      </c>
      <c r="AN44727" s="94">
        <v>991</v>
      </c>
      <c r="AQ44727" s="94">
        <v>234</v>
      </c>
      <c r="AS44727" s="94">
        <v>487</v>
      </c>
      <c r="AT44727" s="94">
        <v>286</v>
      </c>
      <c r="AU44727" s="94">
        <v>376</v>
      </c>
    </row>
    <row r="44728" spans="1:47">
      <c r="A44728" s="85" t="s">
        <v>89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81</v>
      </c>
      <c r="H44728" s="94">
        <v>93</v>
      </c>
      <c r="I44728" s="94">
        <v>79</v>
      </c>
      <c r="J44728" s="94">
        <v>1684</v>
      </c>
      <c r="K44728" s="94">
        <v>1605</v>
      </c>
      <c r="O44728" s="94">
        <v>79</v>
      </c>
      <c r="P44728" s="94">
        <v>1684</v>
      </c>
      <c r="Q44728" s="94">
        <v>1605</v>
      </c>
      <c r="V44728" s="94">
        <v>1449</v>
      </c>
      <c r="Y44728" s="94">
        <v>235</v>
      </c>
      <c r="AN44728" s="94">
        <v>1449</v>
      </c>
      <c r="AQ44728" s="94">
        <v>235</v>
      </c>
      <c r="AS44728" s="94">
        <v>600</v>
      </c>
      <c r="AT44728" s="94">
        <v>441</v>
      </c>
      <c r="AU44728" s="94">
        <v>564</v>
      </c>
    </row>
    <row r="44729" spans="1:47">
      <c r="A44729" s="85" t="s">
        <v>89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81</v>
      </c>
      <c r="H44729" s="94">
        <v>99</v>
      </c>
      <c r="I44729" s="94">
        <v>84</v>
      </c>
      <c r="J44729" s="94">
        <v>1743</v>
      </c>
      <c r="K44729" s="94">
        <v>1659</v>
      </c>
      <c r="O44729" s="94">
        <v>84</v>
      </c>
      <c r="P44729" s="94">
        <v>1743</v>
      </c>
      <c r="Q44729" s="94">
        <v>1659</v>
      </c>
      <c r="V44729" s="94">
        <v>1508</v>
      </c>
      <c r="Y44729" s="94">
        <v>235</v>
      </c>
      <c r="AN44729" s="94">
        <v>1508</v>
      </c>
      <c r="AQ44729" s="94">
        <v>235</v>
      </c>
      <c r="AS44729" s="94">
        <v>585</v>
      </c>
      <c r="AT44729" s="94">
        <v>470</v>
      </c>
      <c r="AU44729" s="94">
        <v>604</v>
      </c>
    </row>
    <row r="44730" spans="1:47">
      <c r="A44730" s="85" t="s">
        <v>89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81</v>
      </c>
      <c r="H44730" s="94">
        <v>94</v>
      </c>
      <c r="I44730" s="94">
        <v>80</v>
      </c>
      <c r="J44730" s="94">
        <v>1745</v>
      </c>
      <c r="K44730" s="94">
        <v>1665</v>
      </c>
      <c r="O44730" s="94">
        <v>80</v>
      </c>
      <c r="P44730" s="94">
        <v>1745</v>
      </c>
      <c r="Q44730" s="94">
        <v>1665</v>
      </c>
      <c r="V44730" s="94">
        <v>1510</v>
      </c>
      <c r="Y44730" s="94">
        <v>235</v>
      </c>
      <c r="AN44730" s="94">
        <v>1510</v>
      </c>
      <c r="AQ44730" s="94">
        <v>235</v>
      </c>
      <c r="AS44730" s="94">
        <v>589</v>
      </c>
      <c r="AT44730" s="94">
        <v>493</v>
      </c>
      <c r="AU44730" s="94">
        <v>583</v>
      </c>
    </row>
    <row r="44731" spans="1:47">
      <c r="A44731" s="85" t="s">
        <v>89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81</v>
      </c>
      <c r="H44731" s="94">
        <v>93</v>
      </c>
      <c r="I44731" s="94">
        <v>84</v>
      </c>
      <c r="J44731" s="94">
        <v>1736</v>
      </c>
      <c r="K44731" s="94">
        <v>1652</v>
      </c>
      <c r="O44731" s="94">
        <v>84</v>
      </c>
      <c r="P44731" s="94">
        <v>1736</v>
      </c>
      <c r="Q44731" s="94">
        <v>1652</v>
      </c>
      <c r="V44731" s="94">
        <v>1502</v>
      </c>
      <c r="Y44731" s="94">
        <v>234</v>
      </c>
      <c r="AN44731" s="94">
        <v>1502</v>
      </c>
      <c r="AQ44731" s="94">
        <v>234</v>
      </c>
      <c r="AS44731" s="94">
        <v>589</v>
      </c>
      <c r="AT44731" s="94">
        <v>493</v>
      </c>
      <c r="AU44731" s="94">
        <v>570</v>
      </c>
    </row>
    <row r="44732" spans="1:47">
      <c r="A44732" s="85" t="s">
        <v>89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81</v>
      </c>
      <c r="H44732" s="94">
        <v>89</v>
      </c>
      <c r="I44732" s="94">
        <v>75</v>
      </c>
      <c r="J44732" s="94">
        <v>1238</v>
      </c>
      <c r="K44732" s="94">
        <v>1163</v>
      </c>
      <c r="O44732" s="94">
        <v>75</v>
      </c>
      <c r="P44732" s="94">
        <v>1238</v>
      </c>
      <c r="Q44732" s="94">
        <v>1163</v>
      </c>
      <c r="V44732" s="94">
        <v>1002</v>
      </c>
      <c r="Y44732" s="94">
        <v>236</v>
      </c>
      <c r="AN44732" s="94">
        <v>1002</v>
      </c>
      <c r="AQ44732" s="94">
        <v>236</v>
      </c>
      <c r="AS44732" s="94">
        <v>479</v>
      </c>
      <c r="AT44732" s="94">
        <v>380</v>
      </c>
      <c r="AU44732" s="94">
        <v>304</v>
      </c>
    </row>
    <row r="44733" spans="1:47">
      <c r="A44733" s="85" t="s">
        <v>89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81</v>
      </c>
      <c r="H44733" s="94">
        <v>79</v>
      </c>
      <c r="I44733" s="94">
        <v>81</v>
      </c>
      <c r="J44733" s="94">
        <v>1046</v>
      </c>
      <c r="K44733" s="94">
        <v>965</v>
      </c>
      <c r="O44733" s="94">
        <v>81</v>
      </c>
      <c r="P44733" s="94">
        <v>1046</v>
      </c>
      <c r="Q44733" s="94">
        <v>965</v>
      </c>
      <c r="V44733" s="94">
        <v>813</v>
      </c>
      <c r="Y44733" s="94">
        <v>233</v>
      </c>
      <c r="AN44733" s="94">
        <v>813</v>
      </c>
      <c r="AQ44733" s="94">
        <v>233</v>
      </c>
      <c r="AS44733" s="94">
        <v>382</v>
      </c>
      <c r="AT44733" s="94">
        <v>340</v>
      </c>
      <c r="AU44733" s="94">
        <v>243</v>
      </c>
    </row>
    <row r="44734" spans="1:47">
      <c r="A44734" s="85" t="s">
        <v>89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81</v>
      </c>
      <c r="H44734" s="94">
        <v>75</v>
      </c>
      <c r="I44734" s="94">
        <v>61</v>
      </c>
      <c r="J44734" s="94">
        <v>963</v>
      </c>
      <c r="K44734" s="94">
        <v>902</v>
      </c>
      <c r="O44734" s="94">
        <v>61</v>
      </c>
      <c r="P44734" s="94">
        <v>963</v>
      </c>
      <c r="Q44734" s="94">
        <v>902</v>
      </c>
      <c r="V44734" s="94">
        <v>748</v>
      </c>
      <c r="Y44734" s="94">
        <v>215</v>
      </c>
      <c r="AN44734" s="94">
        <v>748</v>
      </c>
      <c r="AQ44734" s="94">
        <v>215</v>
      </c>
      <c r="AS44734" s="94">
        <v>331</v>
      </c>
      <c r="AT44734" s="94">
        <v>337</v>
      </c>
      <c r="AU44734" s="94">
        <v>234</v>
      </c>
    </row>
    <row r="44735" spans="1:47">
      <c r="A44735" s="85" t="s">
        <v>89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81</v>
      </c>
      <c r="H44735" s="94">
        <v>72</v>
      </c>
      <c r="I44735" s="94">
        <v>70</v>
      </c>
      <c r="J44735" s="94">
        <v>861</v>
      </c>
      <c r="K44735" s="94">
        <v>791</v>
      </c>
      <c r="O44735" s="94">
        <v>70</v>
      </c>
      <c r="P44735" s="94">
        <v>861</v>
      </c>
      <c r="Q44735" s="94">
        <v>791</v>
      </c>
      <c r="V44735" s="94">
        <v>675</v>
      </c>
      <c r="Y44735" s="94">
        <v>186</v>
      </c>
      <c r="AN44735" s="94">
        <v>675</v>
      </c>
      <c r="AQ44735" s="94">
        <v>186</v>
      </c>
      <c r="AS44735" s="94">
        <v>228</v>
      </c>
      <c r="AT44735" s="94">
        <v>345</v>
      </c>
      <c r="AU44735" s="94">
        <v>218</v>
      </c>
    </row>
    <row r="44736" spans="1:47">
      <c r="A44736" s="85" t="s">
        <v>89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81</v>
      </c>
      <c r="H44736" s="94">
        <v>66</v>
      </c>
      <c r="I44736" s="94">
        <v>64</v>
      </c>
      <c r="J44736" s="94">
        <v>755</v>
      </c>
      <c r="K44736" s="94">
        <v>691</v>
      </c>
      <c r="O44736" s="94">
        <v>64</v>
      </c>
      <c r="P44736" s="94">
        <v>755</v>
      </c>
      <c r="Q44736" s="94">
        <v>691</v>
      </c>
      <c r="V44736" s="94">
        <v>578</v>
      </c>
      <c r="Y44736" s="94">
        <v>177</v>
      </c>
      <c r="AN44736" s="94">
        <v>578</v>
      </c>
      <c r="AQ44736" s="94">
        <v>177</v>
      </c>
      <c r="AS44736" s="94">
        <v>140</v>
      </c>
      <c r="AT44736" s="94">
        <v>319</v>
      </c>
      <c r="AU44736" s="94">
        <v>232</v>
      </c>
    </row>
    <row r="44737" spans="1:47">
      <c r="A44737" s="85" t="s">
        <v>89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81</v>
      </c>
      <c r="H44737" s="94">
        <v>65</v>
      </c>
      <c r="I44737" s="94">
        <v>63</v>
      </c>
      <c r="J44737" s="94">
        <v>716</v>
      </c>
      <c r="K44737" s="94">
        <v>653</v>
      </c>
      <c r="O44737" s="94">
        <v>63</v>
      </c>
      <c r="P44737" s="94">
        <v>716</v>
      </c>
      <c r="Q44737" s="94">
        <v>653</v>
      </c>
      <c r="V44737" s="94">
        <v>544</v>
      </c>
      <c r="Y44737" s="94">
        <v>172</v>
      </c>
      <c r="AN44737" s="94">
        <v>544</v>
      </c>
      <c r="AQ44737" s="94">
        <v>172</v>
      </c>
      <c r="AS44737" s="94">
        <v>93</v>
      </c>
      <c r="AT44737" s="94">
        <v>331</v>
      </c>
      <c r="AU44737" s="94">
        <v>229</v>
      </c>
    </row>
    <row r="44738" spans="1:47">
      <c r="A44738" s="85" t="s">
        <v>89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81</v>
      </c>
      <c r="H44738" s="94">
        <v>58</v>
      </c>
      <c r="I44738" s="94">
        <v>57</v>
      </c>
      <c r="J44738" s="94">
        <v>680</v>
      </c>
      <c r="K44738" s="94">
        <v>623</v>
      </c>
      <c r="O44738" s="94">
        <v>57</v>
      </c>
      <c r="P44738" s="94">
        <v>680</v>
      </c>
      <c r="Q44738" s="94">
        <v>623</v>
      </c>
      <c r="V44738" s="94">
        <v>519</v>
      </c>
      <c r="Y44738" s="94">
        <v>161</v>
      </c>
      <c r="AN44738" s="94">
        <v>519</v>
      </c>
      <c r="AQ44738" s="94">
        <v>161</v>
      </c>
      <c r="AS44738" s="94">
        <v>81</v>
      </c>
      <c r="AT44738" s="94">
        <v>343</v>
      </c>
      <c r="AU44738" s="94">
        <v>199</v>
      </c>
    </row>
    <row r="44739" spans="1:47">
      <c r="A44739" s="85" t="s">
        <v>89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81</v>
      </c>
      <c r="H44739" s="94">
        <v>55</v>
      </c>
      <c r="I44739" s="94">
        <v>62</v>
      </c>
      <c r="J44739" s="94">
        <v>680</v>
      </c>
      <c r="K44739" s="94">
        <v>618</v>
      </c>
      <c r="O44739" s="94">
        <v>62</v>
      </c>
      <c r="P44739" s="94">
        <v>680</v>
      </c>
      <c r="Q44739" s="94">
        <v>618</v>
      </c>
      <c r="V44739" s="94">
        <v>519</v>
      </c>
      <c r="Y44739" s="94">
        <v>161</v>
      </c>
      <c r="AN44739" s="94">
        <v>519</v>
      </c>
      <c r="AQ44739" s="94">
        <v>161</v>
      </c>
      <c r="AS44739" s="94">
        <v>108</v>
      </c>
      <c r="AT44739" s="94">
        <v>351</v>
      </c>
      <c r="AU44739" s="94">
        <v>159</v>
      </c>
    </row>
    <row r="44740" spans="1:47">
      <c r="A44740" s="85" t="s">
        <v>89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81</v>
      </c>
      <c r="H44740" s="94">
        <v>53</v>
      </c>
      <c r="I44740" s="94">
        <v>63</v>
      </c>
      <c r="J44740" s="94">
        <v>676</v>
      </c>
      <c r="K44740" s="94">
        <v>613</v>
      </c>
      <c r="O44740" s="94">
        <v>63</v>
      </c>
      <c r="P44740" s="94">
        <v>676</v>
      </c>
      <c r="Q44740" s="94">
        <v>613</v>
      </c>
      <c r="V44740" s="94">
        <v>515</v>
      </c>
      <c r="Y44740" s="94">
        <v>161</v>
      </c>
      <c r="AN44740" s="94">
        <v>515</v>
      </c>
      <c r="AQ44740" s="94">
        <v>161</v>
      </c>
      <c r="AS44740" s="94">
        <v>136</v>
      </c>
      <c r="AT44740" s="94">
        <v>337</v>
      </c>
      <c r="AU44740" s="94">
        <v>140</v>
      </c>
    </row>
    <row r="44741" spans="1:47">
      <c r="A44741" s="85" t="s">
        <v>89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81</v>
      </c>
      <c r="H44741" s="94">
        <v>58</v>
      </c>
      <c r="I44741" s="94">
        <v>63</v>
      </c>
      <c r="J44741" s="94">
        <v>679</v>
      </c>
      <c r="K44741" s="94">
        <v>616</v>
      </c>
      <c r="O44741" s="94">
        <v>63</v>
      </c>
      <c r="P44741" s="94">
        <v>679</v>
      </c>
      <c r="Q44741" s="94">
        <v>616</v>
      </c>
      <c r="V44741" s="94">
        <v>518</v>
      </c>
      <c r="Y44741" s="94">
        <v>161</v>
      </c>
      <c r="AN44741" s="94">
        <v>518</v>
      </c>
      <c r="AQ44741" s="94">
        <v>161</v>
      </c>
      <c r="AS44741" s="94">
        <v>146</v>
      </c>
      <c r="AT44741" s="94">
        <v>321</v>
      </c>
      <c r="AU44741" s="94">
        <v>149</v>
      </c>
    </row>
    <row r="44742" spans="1:47">
      <c r="A44742" s="85" t="s">
        <v>89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81</v>
      </c>
      <c r="H44742" s="94">
        <v>56</v>
      </c>
      <c r="I44742" s="94">
        <v>49</v>
      </c>
      <c r="J44742" s="94">
        <v>714</v>
      </c>
      <c r="K44742" s="94">
        <v>665</v>
      </c>
      <c r="O44742" s="94">
        <v>49</v>
      </c>
      <c r="P44742" s="94">
        <v>714</v>
      </c>
      <c r="Q44742" s="94">
        <v>665</v>
      </c>
      <c r="V44742" s="94">
        <v>553</v>
      </c>
      <c r="Y44742" s="94">
        <v>161</v>
      </c>
      <c r="AN44742" s="94">
        <v>553</v>
      </c>
      <c r="AQ44742" s="94">
        <v>161</v>
      </c>
      <c r="AS44742" s="94">
        <v>150</v>
      </c>
      <c r="AT44742" s="94">
        <v>331</v>
      </c>
      <c r="AU44742" s="94">
        <v>184</v>
      </c>
    </row>
    <row r="44743" spans="1:47">
      <c r="A44743" s="85" t="s">
        <v>89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81</v>
      </c>
      <c r="H44743" s="94">
        <v>57</v>
      </c>
      <c r="I44743" s="94">
        <v>59</v>
      </c>
      <c r="J44743" s="94">
        <v>715</v>
      </c>
      <c r="K44743" s="94">
        <v>656</v>
      </c>
      <c r="O44743" s="94">
        <v>59</v>
      </c>
      <c r="P44743" s="94">
        <v>715</v>
      </c>
      <c r="Q44743" s="94">
        <v>656</v>
      </c>
      <c r="V44743" s="94">
        <v>554</v>
      </c>
      <c r="Y44743" s="94">
        <v>161</v>
      </c>
      <c r="AN44743" s="94">
        <v>554</v>
      </c>
      <c r="AQ44743" s="94">
        <v>161</v>
      </c>
      <c r="AS44743" s="94">
        <v>156</v>
      </c>
      <c r="AT44743" s="94">
        <v>312</v>
      </c>
      <c r="AU44743" s="94">
        <v>188</v>
      </c>
    </row>
    <row r="44744" spans="1:47">
      <c r="A44744" s="85" t="s">
        <v>89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81</v>
      </c>
      <c r="H44744" s="94">
        <v>59</v>
      </c>
      <c r="I44744" s="94">
        <v>63</v>
      </c>
      <c r="J44744" s="94">
        <v>790</v>
      </c>
      <c r="K44744" s="94">
        <v>727</v>
      </c>
      <c r="O44744" s="94">
        <v>63</v>
      </c>
      <c r="P44744" s="94">
        <v>790</v>
      </c>
      <c r="Q44744" s="94">
        <v>727</v>
      </c>
      <c r="V44744" s="94">
        <v>629</v>
      </c>
      <c r="Y44744" s="94">
        <v>161</v>
      </c>
      <c r="AN44744" s="94">
        <v>629</v>
      </c>
      <c r="AQ44744" s="94">
        <v>161</v>
      </c>
      <c r="AS44744" s="94">
        <v>134</v>
      </c>
      <c r="AT44744" s="94">
        <v>350</v>
      </c>
      <c r="AU44744" s="94">
        <v>243</v>
      </c>
    </row>
    <row r="44745" spans="1:47">
      <c r="A44745" s="85" t="s">
        <v>89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81</v>
      </c>
      <c r="H44745" s="94">
        <v>60</v>
      </c>
      <c r="I44745" s="94">
        <v>56</v>
      </c>
      <c r="J44745" s="94">
        <v>841</v>
      </c>
      <c r="K44745" s="94">
        <v>785</v>
      </c>
      <c r="O44745" s="94">
        <v>56</v>
      </c>
      <c r="P44745" s="94">
        <v>841</v>
      </c>
      <c r="Q44745" s="94">
        <v>785</v>
      </c>
      <c r="V44745" s="94">
        <v>676</v>
      </c>
      <c r="Y44745" s="94">
        <v>165</v>
      </c>
      <c r="AN44745" s="94">
        <v>676</v>
      </c>
      <c r="AQ44745" s="94">
        <v>165</v>
      </c>
      <c r="AS44745" s="94">
        <v>207</v>
      </c>
      <c r="AT44745" s="94">
        <v>297</v>
      </c>
      <c r="AU44745" s="94">
        <v>281</v>
      </c>
    </row>
    <row r="44746" spans="1:47">
      <c r="A44746" s="85" t="s">
        <v>89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81</v>
      </c>
      <c r="H44746" s="94">
        <v>62</v>
      </c>
      <c r="I44746" s="94">
        <v>59</v>
      </c>
      <c r="J44746" s="94">
        <v>865</v>
      </c>
      <c r="K44746" s="94">
        <v>806</v>
      </c>
      <c r="O44746" s="94">
        <v>59</v>
      </c>
      <c r="P44746" s="94">
        <v>865</v>
      </c>
      <c r="Q44746" s="94">
        <v>806</v>
      </c>
      <c r="V44746" s="94">
        <v>679</v>
      </c>
      <c r="Y44746" s="94">
        <v>186</v>
      </c>
      <c r="AN44746" s="94">
        <v>679</v>
      </c>
      <c r="AQ44746" s="94">
        <v>186</v>
      </c>
      <c r="AS44746" s="94">
        <v>245</v>
      </c>
      <c r="AT44746" s="94">
        <v>283</v>
      </c>
      <c r="AU44746" s="94">
        <v>278</v>
      </c>
    </row>
    <row r="44747" spans="1:47">
      <c r="A44747" s="85" t="s">
        <v>89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81</v>
      </c>
      <c r="H44747" s="94">
        <v>69</v>
      </c>
      <c r="I44747" s="94">
        <v>72</v>
      </c>
      <c r="J44747" s="94">
        <v>871</v>
      </c>
      <c r="K44747" s="94">
        <v>799</v>
      </c>
      <c r="O44747" s="94">
        <v>72</v>
      </c>
      <c r="P44747" s="94">
        <v>871</v>
      </c>
      <c r="Q44747" s="94">
        <v>799</v>
      </c>
      <c r="V44747" s="94">
        <v>681</v>
      </c>
      <c r="Y44747" s="94">
        <v>190</v>
      </c>
      <c r="AN44747" s="94">
        <v>681</v>
      </c>
      <c r="AQ44747" s="94">
        <v>190</v>
      </c>
      <c r="AS44747" s="94">
        <v>267</v>
      </c>
      <c r="AT44747" s="94">
        <v>265</v>
      </c>
      <c r="AU44747" s="94">
        <v>267</v>
      </c>
    </row>
    <row r="44748" spans="1:47">
      <c r="A44748" s="85" t="s">
        <v>89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81</v>
      </c>
      <c r="H44748" s="94">
        <v>66</v>
      </c>
      <c r="I44748" s="94">
        <v>66</v>
      </c>
      <c r="J44748" s="94">
        <v>958</v>
      </c>
      <c r="K44748" s="94">
        <v>892</v>
      </c>
      <c r="O44748" s="94">
        <v>66</v>
      </c>
      <c r="P44748" s="94">
        <v>958</v>
      </c>
      <c r="Q44748" s="94">
        <v>892</v>
      </c>
      <c r="V44748" s="94">
        <v>752</v>
      </c>
      <c r="Y44748" s="94">
        <v>206</v>
      </c>
      <c r="AN44748" s="94">
        <v>752</v>
      </c>
      <c r="AQ44748" s="94">
        <v>206</v>
      </c>
      <c r="AS44748" s="94">
        <v>339</v>
      </c>
      <c r="AT44748" s="94">
        <v>268</v>
      </c>
      <c r="AU44748" s="94">
        <v>285</v>
      </c>
    </row>
    <row r="44749" spans="1:47">
      <c r="A44749" s="85" t="s">
        <v>89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81</v>
      </c>
      <c r="H44749" s="94">
        <v>74</v>
      </c>
      <c r="I44749" s="94">
        <v>81</v>
      </c>
      <c r="J44749" s="94">
        <v>992</v>
      </c>
      <c r="K44749" s="94">
        <v>911</v>
      </c>
      <c r="O44749" s="94">
        <v>81</v>
      </c>
      <c r="P44749" s="94">
        <v>992</v>
      </c>
      <c r="Q44749" s="94">
        <v>911</v>
      </c>
      <c r="V44749" s="94">
        <v>758</v>
      </c>
      <c r="Y44749" s="94">
        <v>234</v>
      </c>
      <c r="AN44749" s="94">
        <v>758</v>
      </c>
      <c r="AQ44749" s="94">
        <v>234</v>
      </c>
      <c r="AS44749" s="94">
        <v>317</v>
      </c>
      <c r="AT44749" s="94">
        <v>329</v>
      </c>
      <c r="AU44749" s="94">
        <v>265</v>
      </c>
    </row>
    <row r="44750" spans="1:47">
      <c r="A44750" s="85" t="s">
        <v>89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81</v>
      </c>
      <c r="H44750" s="94">
        <v>73</v>
      </c>
      <c r="I44750" s="94">
        <v>74</v>
      </c>
      <c r="J44750" s="94">
        <v>1102</v>
      </c>
      <c r="K44750" s="94">
        <v>1028</v>
      </c>
      <c r="O44750" s="94">
        <v>74</v>
      </c>
      <c r="P44750" s="94">
        <v>1102</v>
      </c>
      <c r="Q44750" s="94">
        <v>1028</v>
      </c>
      <c r="V44750" s="94">
        <v>868</v>
      </c>
      <c r="Y44750" s="94">
        <v>234</v>
      </c>
      <c r="AN44750" s="94">
        <v>868</v>
      </c>
      <c r="AQ44750" s="94">
        <v>234</v>
      </c>
      <c r="AS44750" s="94">
        <v>388</v>
      </c>
      <c r="AT44750" s="94">
        <v>375</v>
      </c>
      <c r="AU44750" s="94">
        <v>265</v>
      </c>
    </row>
    <row r="44751" spans="1:47">
      <c r="A44751" s="85" t="s">
        <v>89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81</v>
      </c>
      <c r="H44751" s="94">
        <v>86</v>
      </c>
      <c r="I44751" s="94">
        <v>86</v>
      </c>
      <c r="J44751" s="94">
        <v>1345</v>
      </c>
      <c r="K44751" s="94">
        <v>1259</v>
      </c>
      <c r="O44751" s="94">
        <v>86</v>
      </c>
      <c r="P44751" s="94">
        <v>1345</v>
      </c>
      <c r="Q44751" s="94">
        <v>1259</v>
      </c>
      <c r="V44751" s="94">
        <v>1110</v>
      </c>
      <c r="Y44751" s="94">
        <v>235</v>
      </c>
      <c r="AN44751" s="94">
        <v>1110</v>
      </c>
      <c r="AQ44751" s="94">
        <v>235</v>
      </c>
      <c r="AS44751" s="94">
        <v>545</v>
      </c>
      <c r="AT44751" s="94">
        <v>386</v>
      </c>
      <c r="AU44751" s="94">
        <v>328</v>
      </c>
    </row>
    <row r="44752" spans="1:47">
      <c r="A44752" s="85" t="s">
        <v>89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81</v>
      </c>
      <c r="H44752" s="94">
        <v>86</v>
      </c>
      <c r="I44752" s="94">
        <v>96</v>
      </c>
      <c r="J44752" s="94">
        <v>1454</v>
      </c>
      <c r="K44752" s="94">
        <v>1358</v>
      </c>
      <c r="O44752" s="94">
        <v>96</v>
      </c>
      <c r="P44752" s="94">
        <v>1454</v>
      </c>
      <c r="Q44752" s="94">
        <v>1358</v>
      </c>
      <c r="V44752" s="94">
        <v>1219</v>
      </c>
      <c r="Y44752" s="94">
        <v>235</v>
      </c>
      <c r="AN44752" s="94">
        <v>1219</v>
      </c>
      <c r="AQ44752" s="94">
        <v>235</v>
      </c>
      <c r="AS44752" s="94">
        <v>581</v>
      </c>
      <c r="AT44752" s="94">
        <v>407</v>
      </c>
      <c r="AU44752" s="94">
        <v>370</v>
      </c>
    </row>
    <row r="44753" spans="1:47">
      <c r="A44753" s="85" t="s">
        <v>89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81</v>
      </c>
      <c r="H44753" s="94">
        <v>85</v>
      </c>
      <c r="I44753" s="94">
        <v>94</v>
      </c>
      <c r="J44753" s="94">
        <v>1680</v>
      </c>
      <c r="K44753" s="94">
        <v>1586</v>
      </c>
      <c r="O44753" s="94">
        <v>94</v>
      </c>
      <c r="P44753" s="94">
        <v>1680</v>
      </c>
      <c r="Q44753" s="94">
        <v>1586</v>
      </c>
      <c r="V44753" s="94">
        <v>1445</v>
      </c>
      <c r="Y44753" s="94">
        <v>235</v>
      </c>
      <c r="AN44753" s="94">
        <v>1445</v>
      </c>
      <c r="AQ44753" s="94">
        <v>235</v>
      </c>
      <c r="AS44753" s="94">
        <v>653</v>
      </c>
      <c r="AT44753" s="94">
        <v>484</v>
      </c>
      <c r="AU44753" s="94">
        <v>449</v>
      </c>
    </row>
    <row r="44754" spans="1:47">
      <c r="A44754" s="85" t="s">
        <v>89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81</v>
      </c>
      <c r="H44754" s="94">
        <v>85</v>
      </c>
      <c r="I44754" s="94">
        <v>85</v>
      </c>
      <c r="J44754" s="94">
        <v>1754</v>
      </c>
      <c r="K44754" s="94">
        <v>1669</v>
      </c>
      <c r="O44754" s="94">
        <v>85</v>
      </c>
      <c r="P44754" s="94">
        <v>1754</v>
      </c>
      <c r="Q44754" s="94">
        <v>1669</v>
      </c>
      <c r="V44754" s="94">
        <v>1519</v>
      </c>
      <c r="Y44754" s="94">
        <v>235</v>
      </c>
      <c r="AN44754" s="94">
        <v>1519</v>
      </c>
      <c r="AQ44754" s="94">
        <v>235</v>
      </c>
      <c r="AS44754" s="94">
        <v>662</v>
      </c>
      <c r="AT44754" s="94">
        <v>473</v>
      </c>
      <c r="AU44754" s="94">
        <v>534</v>
      </c>
    </row>
    <row r="44755" spans="1:47">
      <c r="A44755" s="85" t="s">
        <v>89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81</v>
      </c>
      <c r="H44755" s="94">
        <v>85</v>
      </c>
      <c r="I44755" s="94">
        <v>98</v>
      </c>
      <c r="J44755" s="94">
        <v>1548</v>
      </c>
      <c r="K44755" s="94">
        <v>1450</v>
      </c>
      <c r="O44755" s="94">
        <v>98</v>
      </c>
      <c r="P44755" s="94">
        <v>1548</v>
      </c>
      <c r="Q44755" s="94">
        <v>1450</v>
      </c>
      <c r="V44755" s="94">
        <v>1313</v>
      </c>
      <c r="Y44755" s="94">
        <v>235</v>
      </c>
      <c r="AN44755" s="94">
        <v>1313</v>
      </c>
      <c r="AQ44755" s="94">
        <v>235</v>
      </c>
      <c r="AS44755" s="94">
        <v>601</v>
      </c>
      <c r="AT44755" s="94">
        <v>377</v>
      </c>
      <c r="AU44755" s="94">
        <v>472</v>
      </c>
    </row>
    <row r="44756" spans="1:47">
      <c r="A44756" s="85" t="s">
        <v>89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81</v>
      </c>
      <c r="H44756" s="94">
        <v>83</v>
      </c>
      <c r="I44756" s="94">
        <v>70</v>
      </c>
      <c r="J44756" s="94">
        <v>1283</v>
      </c>
      <c r="K44756" s="94">
        <v>1213</v>
      </c>
      <c r="O44756" s="94">
        <v>70</v>
      </c>
      <c r="P44756" s="94">
        <v>1283</v>
      </c>
      <c r="Q44756" s="94">
        <v>1213</v>
      </c>
      <c r="V44756" s="94">
        <v>1048</v>
      </c>
      <c r="Y44756" s="94">
        <v>235</v>
      </c>
      <c r="AN44756" s="94">
        <v>1048</v>
      </c>
      <c r="AQ44756" s="94">
        <v>235</v>
      </c>
      <c r="AS44756" s="94">
        <v>521</v>
      </c>
      <c r="AT44756" s="94">
        <v>368</v>
      </c>
      <c r="AU44756" s="94">
        <v>324</v>
      </c>
    </row>
    <row r="44757" spans="1:47">
      <c r="A44757" s="85" t="s">
        <v>89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81</v>
      </c>
      <c r="H44757" s="94">
        <v>83</v>
      </c>
      <c r="I44757" s="94">
        <v>74</v>
      </c>
      <c r="J44757" s="94">
        <v>1076</v>
      </c>
      <c r="K44757" s="94">
        <v>1002</v>
      </c>
      <c r="O44757" s="94">
        <v>74</v>
      </c>
      <c r="P44757" s="94">
        <v>1076</v>
      </c>
      <c r="Q44757" s="94">
        <v>1002</v>
      </c>
      <c r="V44757" s="94">
        <v>843</v>
      </c>
      <c r="Y44757" s="94">
        <v>233</v>
      </c>
      <c r="AN44757" s="94">
        <v>843</v>
      </c>
      <c r="AQ44757" s="94">
        <v>233</v>
      </c>
      <c r="AS44757" s="94">
        <v>396</v>
      </c>
      <c r="AT44757" s="94">
        <v>363</v>
      </c>
      <c r="AU44757" s="94">
        <v>243</v>
      </c>
    </row>
    <row r="44758" spans="1:47">
      <c r="A44758" s="85" t="s">
        <v>89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81</v>
      </c>
      <c r="H44758" s="94">
        <v>72</v>
      </c>
      <c r="I44758" s="94">
        <v>75</v>
      </c>
      <c r="J44758" s="94">
        <v>950</v>
      </c>
      <c r="K44758" s="94">
        <v>875</v>
      </c>
      <c r="O44758" s="94">
        <v>75</v>
      </c>
      <c r="P44758" s="94">
        <v>950</v>
      </c>
      <c r="Q44758" s="94">
        <v>875</v>
      </c>
      <c r="V44758" s="94">
        <v>745</v>
      </c>
      <c r="Y44758" s="94">
        <v>205</v>
      </c>
      <c r="AN44758" s="94">
        <v>745</v>
      </c>
      <c r="AQ44758" s="94">
        <v>205</v>
      </c>
      <c r="AS44758" s="94">
        <v>290</v>
      </c>
      <c r="AT44758" s="94">
        <v>365</v>
      </c>
      <c r="AU44758" s="94">
        <v>220</v>
      </c>
    </row>
    <row r="44759" spans="1:47">
      <c r="A44759" s="85" t="s">
        <v>89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81</v>
      </c>
      <c r="H44759" s="94">
        <v>70</v>
      </c>
      <c r="I44759" s="94">
        <v>69</v>
      </c>
      <c r="J44759" s="94">
        <v>916</v>
      </c>
      <c r="K44759" s="94">
        <v>847</v>
      </c>
      <c r="O44759" s="94">
        <v>69</v>
      </c>
      <c r="P44759" s="94">
        <v>916</v>
      </c>
      <c r="Q44759" s="94">
        <v>847</v>
      </c>
      <c r="V44759" s="94">
        <v>741</v>
      </c>
      <c r="Y44759" s="94">
        <v>175</v>
      </c>
      <c r="AN44759" s="94">
        <v>741</v>
      </c>
      <c r="AQ44759" s="94">
        <v>175</v>
      </c>
      <c r="AS44759" s="94">
        <v>224</v>
      </c>
      <c r="AT44759" s="94">
        <v>405</v>
      </c>
      <c r="AU44759" s="94">
        <v>218</v>
      </c>
    </row>
    <row r="44760" spans="1:47">
      <c r="A44760" s="85" t="s">
        <v>89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81</v>
      </c>
      <c r="H44760" s="94">
        <v>67</v>
      </c>
      <c r="I44760" s="94">
        <v>68</v>
      </c>
      <c r="J44760" s="94">
        <v>811</v>
      </c>
      <c r="K44760" s="94">
        <v>743</v>
      </c>
      <c r="O44760" s="94">
        <v>68</v>
      </c>
      <c r="P44760" s="94">
        <v>811</v>
      </c>
      <c r="Q44760" s="94">
        <v>743</v>
      </c>
      <c r="V44760" s="94">
        <v>641</v>
      </c>
      <c r="Y44760" s="94">
        <v>170</v>
      </c>
      <c r="AN44760" s="94">
        <v>641</v>
      </c>
      <c r="AQ44760" s="94">
        <v>170</v>
      </c>
      <c r="AS44760" s="94">
        <v>92</v>
      </c>
      <c r="AT44760" s="94">
        <v>418</v>
      </c>
      <c r="AU44760" s="94">
        <v>233</v>
      </c>
    </row>
    <row r="44761" spans="1:47">
      <c r="A44761" s="85" t="s">
        <v>89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81</v>
      </c>
      <c r="H44761" s="94">
        <v>63</v>
      </c>
      <c r="I44761" s="94">
        <v>58</v>
      </c>
      <c r="J44761" s="94">
        <v>804</v>
      </c>
      <c r="K44761" s="94">
        <v>746</v>
      </c>
      <c r="O44761" s="94">
        <v>58</v>
      </c>
      <c r="P44761" s="94">
        <v>804</v>
      </c>
      <c r="Q44761" s="94">
        <v>746</v>
      </c>
      <c r="V44761" s="94">
        <v>638</v>
      </c>
      <c r="Y44761" s="94">
        <v>166</v>
      </c>
      <c r="AN44761" s="94">
        <v>638</v>
      </c>
      <c r="AQ44761" s="94">
        <v>166</v>
      </c>
      <c r="AS44761" s="94">
        <v>89</v>
      </c>
      <c r="AT44761" s="94">
        <v>444</v>
      </c>
      <c r="AU44761" s="94">
        <v>213</v>
      </c>
    </row>
    <row r="44762" spans="1:47">
      <c r="A44762" s="85" t="s">
        <v>89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81</v>
      </c>
      <c r="H44762" s="94">
        <v>49</v>
      </c>
      <c r="I44762" s="94">
        <v>59</v>
      </c>
      <c r="J44762" s="94">
        <v>752</v>
      </c>
      <c r="K44762" s="94">
        <v>693</v>
      </c>
      <c r="O44762" s="94">
        <v>59</v>
      </c>
      <c r="P44762" s="94">
        <v>752</v>
      </c>
      <c r="Q44762" s="94">
        <v>693</v>
      </c>
      <c r="V44762" s="94">
        <v>588</v>
      </c>
      <c r="Y44762" s="94">
        <v>164</v>
      </c>
      <c r="AN44762" s="94">
        <v>588</v>
      </c>
      <c r="AQ44762" s="94">
        <v>164</v>
      </c>
      <c r="AS44762" s="94">
        <v>78</v>
      </c>
      <c r="AT44762" s="94">
        <v>422</v>
      </c>
      <c r="AU44762" s="94">
        <v>193</v>
      </c>
    </row>
    <row r="44763" spans="1:47">
      <c r="A44763" s="85" t="s">
        <v>89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81</v>
      </c>
      <c r="H44763" s="94">
        <v>49</v>
      </c>
      <c r="I44763" s="94">
        <v>67</v>
      </c>
      <c r="J44763" s="94">
        <v>750</v>
      </c>
      <c r="K44763" s="94">
        <v>683</v>
      </c>
      <c r="O44763" s="94">
        <v>67</v>
      </c>
      <c r="P44763" s="94">
        <v>750</v>
      </c>
      <c r="Q44763" s="94">
        <v>683</v>
      </c>
      <c r="V44763" s="94">
        <v>587</v>
      </c>
      <c r="Y44763" s="94">
        <v>163</v>
      </c>
      <c r="AN44763" s="94">
        <v>587</v>
      </c>
      <c r="AQ44763" s="94">
        <v>163</v>
      </c>
      <c r="AS44763" s="94">
        <v>87</v>
      </c>
      <c r="AT44763" s="94">
        <v>433</v>
      </c>
      <c r="AU44763" s="94">
        <v>163</v>
      </c>
    </row>
    <row r="44764" spans="1:47">
      <c r="A44764" s="85" t="s">
        <v>89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81</v>
      </c>
      <c r="H44764" s="94">
        <v>45</v>
      </c>
      <c r="I44764" s="94">
        <v>46</v>
      </c>
      <c r="J44764" s="94">
        <v>750</v>
      </c>
      <c r="K44764" s="94">
        <v>704</v>
      </c>
      <c r="O44764" s="94">
        <v>46</v>
      </c>
      <c r="P44764" s="94">
        <v>750</v>
      </c>
      <c r="Q44764" s="94">
        <v>704</v>
      </c>
      <c r="V44764" s="94">
        <v>589</v>
      </c>
      <c r="Y44764" s="94">
        <v>161</v>
      </c>
      <c r="AN44764" s="94">
        <v>589</v>
      </c>
      <c r="AQ44764" s="94">
        <v>161</v>
      </c>
      <c r="AS44764" s="94">
        <v>80</v>
      </c>
      <c r="AT44764" s="94">
        <v>441</v>
      </c>
      <c r="AU44764" s="94">
        <v>183</v>
      </c>
    </row>
    <row r="44765" spans="1:47">
      <c r="A44765" s="85" t="s">
        <v>89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81</v>
      </c>
      <c r="H44765" s="94">
        <v>46</v>
      </c>
      <c r="I44765" s="94">
        <v>57</v>
      </c>
      <c r="J44765" s="94">
        <v>753</v>
      </c>
      <c r="K44765" s="94">
        <v>696</v>
      </c>
      <c r="O44765" s="94">
        <v>57</v>
      </c>
      <c r="P44765" s="94">
        <v>753</v>
      </c>
      <c r="Q44765" s="94">
        <v>696</v>
      </c>
      <c r="V44765" s="94">
        <v>592</v>
      </c>
      <c r="Y44765" s="94">
        <v>161</v>
      </c>
      <c r="AN44765" s="94">
        <v>592</v>
      </c>
      <c r="AQ44765" s="94">
        <v>161</v>
      </c>
      <c r="AS44765" s="94">
        <v>79</v>
      </c>
      <c r="AT44765" s="94">
        <v>446</v>
      </c>
      <c r="AU44765" s="94">
        <v>171</v>
      </c>
    </row>
    <row r="44766" spans="1:47">
      <c r="A44766" s="85" t="s">
        <v>89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81</v>
      </c>
      <c r="H44766" s="94">
        <v>46</v>
      </c>
      <c r="I44766" s="94">
        <v>58</v>
      </c>
      <c r="J44766" s="94">
        <v>750</v>
      </c>
      <c r="K44766" s="94">
        <v>692</v>
      </c>
      <c r="O44766" s="94">
        <v>58</v>
      </c>
      <c r="P44766" s="94">
        <v>750</v>
      </c>
      <c r="Q44766" s="94">
        <v>692</v>
      </c>
      <c r="V44766" s="94">
        <v>589</v>
      </c>
      <c r="Y44766" s="94">
        <v>161</v>
      </c>
      <c r="AN44766" s="94">
        <v>589</v>
      </c>
      <c r="AQ44766" s="94">
        <v>161</v>
      </c>
      <c r="AS44766" s="94">
        <v>86</v>
      </c>
      <c r="AT44766" s="94">
        <v>437</v>
      </c>
      <c r="AU44766" s="94">
        <v>169</v>
      </c>
    </row>
    <row r="44767" spans="1:47">
      <c r="A44767" s="85" t="s">
        <v>89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81</v>
      </c>
      <c r="H44767" s="94">
        <v>50</v>
      </c>
      <c r="I44767" s="94">
        <v>63</v>
      </c>
      <c r="J44767" s="94">
        <v>781</v>
      </c>
      <c r="K44767" s="94">
        <v>718</v>
      </c>
      <c r="O44767" s="94">
        <v>63</v>
      </c>
      <c r="P44767" s="94">
        <v>781</v>
      </c>
      <c r="Q44767" s="94">
        <v>718</v>
      </c>
      <c r="V44767" s="94">
        <v>620</v>
      </c>
      <c r="Y44767" s="94">
        <v>161</v>
      </c>
      <c r="AN44767" s="94">
        <v>620</v>
      </c>
      <c r="AQ44767" s="94">
        <v>161</v>
      </c>
      <c r="AS44767" s="94">
        <v>112</v>
      </c>
      <c r="AT44767" s="94">
        <v>430</v>
      </c>
      <c r="AU44767" s="94">
        <v>176</v>
      </c>
    </row>
    <row r="44768" spans="1:47">
      <c r="A44768" s="85" t="s">
        <v>89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81</v>
      </c>
      <c r="H44768" s="94">
        <v>51</v>
      </c>
      <c r="I44768" s="94">
        <v>61</v>
      </c>
      <c r="J44768" s="94">
        <v>802</v>
      </c>
      <c r="K44768" s="94">
        <v>741</v>
      </c>
      <c r="O44768" s="94">
        <v>61</v>
      </c>
      <c r="P44768" s="94">
        <v>802</v>
      </c>
      <c r="Q44768" s="94">
        <v>741</v>
      </c>
      <c r="V44768" s="94">
        <v>641</v>
      </c>
      <c r="Y44768" s="94">
        <v>161</v>
      </c>
      <c r="AN44768" s="94">
        <v>641</v>
      </c>
      <c r="AQ44768" s="94">
        <v>161</v>
      </c>
      <c r="AS44768" s="94">
        <v>111</v>
      </c>
      <c r="AT44768" s="94">
        <v>428</v>
      </c>
      <c r="AU44768" s="94">
        <v>202</v>
      </c>
    </row>
    <row r="44769" spans="1:47">
      <c r="A44769" s="85" t="s">
        <v>89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81</v>
      </c>
      <c r="H44769" s="94">
        <v>49</v>
      </c>
      <c r="I44769" s="94">
        <v>49</v>
      </c>
      <c r="J44769" s="94">
        <v>796</v>
      </c>
      <c r="K44769" s="94">
        <v>747</v>
      </c>
      <c r="O44769" s="94">
        <v>49</v>
      </c>
      <c r="P44769" s="94">
        <v>796</v>
      </c>
      <c r="Q44769" s="94">
        <v>747</v>
      </c>
      <c r="V44769" s="94">
        <v>633</v>
      </c>
      <c r="Y44769" s="94">
        <v>163</v>
      </c>
      <c r="AN44769" s="94">
        <v>633</v>
      </c>
      <c r="AQ44769" s="94">
        <v>163</v>
      </c>
      <c r="AS44769" s="94">
        <v>121</v>
      </c>
      <c r="AT44769" s="94">
        <v>407</v>
      </c>
      <c r="AU44769" s="94">
        <v>219</v>
      </c>
    </row>
    <row r="44770" spans="1:47">
      <c r="A44770" s="85" t="s">
        <v>89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81</v>
      </c>
      <c r="H44770" s="94">
        <v>58</v>
      </c>
      <c r="I44770" s="94">
        <v>58</v>
      </c>
      <c r="J44770" s="94">
        <v>897</v>
      </c>
      <c r="K44770" s="94">
        <v>839</v>
      </c>
      <c r="O44770" s="94">
        <v>58</v>
      </c>
      <c r="P44770" s="94">
        <v>897</v>
      </c>
      <c r="Q44770" s="94">
        <v>839</v>
      </c>
      <c r="V44770" s="94">
        <v>703</v>
      </c>
      <c r="Y44770" s="94">
        <v>194</v>
      </c>
      <c r="AN44770" s="94">
        <v>703</v>
      </c>
      <c r="AQ44770" s="94">
        <v>194</v>
      </c>
      <c r="AS44770" s="94">
        <v>137</v>
      </c>
      <c r="AT44770" s="94">
        <v>470</v>
      </c>
      <c r="AU44770" s="94">
        <v>232</v>
      </c>
    </row>
    <row r="44771" spans="1:47">
      <c r="A44771" s="85" t="s">
        <v>89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81</v>
      </c>
      <c r="H44771" s="94">
        <v>62</v>
      </c>
      <c r="I44771" s="94">
        <v>64</v>
      </c>
      <c r="J44771" s="94">
        <v>928</v>
      </c>
      <c r="K44771" s="94">
        <v>864</v>
      </c>
      <c r="O44771" s="94">
        <v>64</v>
      </c>
      <c r="P44771" s="94">
        <v>928</v>
      </c>
      <c r="Q44771" s="94">
        <v>864</v>
      </c>
      <c r="V44771" s="94">
        <v>708</v>
      </c>
      <c r="Y44771" s="94">
        <v>220</v>
      </c>
      <c r="AN44771" s="94">
        <v>708</v>
      </c>
      <c r="AQ44771" s="94">
        <v>220</v>
      </c>
      <c r="AS44771" s="94">
        <v>177</v>
      </c>
      <c r="AT44771" s="94">
        <v>470</v>
      </c>
      <c r="AU44771" s="94">
        <v>217</v>
      </c>
    </row>
    <row r="44772" spans="1:47">
      <c r="A44772" s="85" t="s">
        <v>89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81</v>
      </c>
      <c r="H44772" s="94">
        <v>57</v>
      </c>
      <c r="I44772" s="94">
        <v>60</v>
      </c>
      <c r="J44772" s="94">
        <v>943</v>
      </c>
      <c r="K44772" s="94">
        <v>883</v>
      </c>
      <c r="O44772" s="94">
        <v>60</v>
      </c>
      <c r="P44772" s="94">
        <v>943</v>
      </c>
      <c r="Q44772" s="94">
        <v>883</v>
      </c>
      <c r="V44772" s="94">
        <v>709</v>
      </c>
      <c r="Y44772" s="94">
        <v>234</v>
      </c>
      <c r="AN44772" s="94">
        <v>709</v>
      </c>
      <c r="AQ44772" s="94">
        <v>234</v>
      </c>
      <c r="AS44772" s="94">
        <v>197</v>
      </c>
      <c r="AT44772" s="94">
        <v>463</v>
      </c>
      <c r="AU44772" s="94">
        <v>223</v>
      </c>
    </row>
    <row r="44773" spans="1:47">
      <c r="A44773" s="85" t="s">
        <v>89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81</v>
      </c>
      <c r="H44773" s="94">
        <v>70</v>
      </c>
      <c r="I44773" s="94">
        <v>76</v>
      </c>
      <c r="J44773" s="94">
        <v>988</v>
      </c>
      <c r="K44773" s="94">
        <v>912</v>
      </c>
      <c r="O44773" s="94">
        <v>76</v>
      </c>
      <c r="P44773" s="94">
        <v>988</v>
      </c>
      <c r="Q44773" s="94">
        <v>912</v>
      </c>
      <c r="V44773" s="94">
        <v>754</v>
      </c>
      <c r="Y44773" s="94">
        <v>234</v>
      </c>
      <c r="AN44773" s="94">
        <v>754</v>
      </c>
      <c r="AQ44773" s="94">
        <v>234</v>
      </c>
      <c r="AS44773" s="94">
        <v>211</v>
      </c>
      <c r="AT44773" s="94">
        <v>470</v>
      </c>
      <c r="AU44773" s="94">
        <v>231</v>
      </c>
    </row>
    <row r="44774" spans="1:47">
      <c r="A44774" s="85" t="s">
        <v>89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81</v>
      </c>
      <c r="H44774" s="94">
        <v>69</v>
      </c>
      <c r="I44774" s="94">
        <v>82</v>
      </c>
      <c r="J44774" s="94">
        <v>1015</v>
      </c>
      <c r="K44774" s="94">
        <v>933</v>
      </c>
      <c r="O44774" s="94">
        <v>82</v>
      </c>
      <c r="P44774" s="94">
        <v>1015</v>
      </c>
      <c r="Q44774" s="94">
        <v>933</v>
      </c>
      <c r="V44774" s="94">
        <v>782</v>
      </c>
      <c r="Y44774" s="94">
        <v>233</v>
      </c>
      <c r="AN44774" s="94">
        <v>782</v>
      </c>
      <c r="AQ44774" s="94">
        <v>233</v>
      </c>
      <c r="AS44774" s="94">
        <v>206</v>
      </c>
      <c r="AT44774" s="94">
        <v>472</v>
      </c>
      <c r="AU44774" s="94">
        <v>255</v>
      </c>
    </row>
    <row r="44775" spans="1:47">
      <c r="A44775" s="85" t="s">
        <v>89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81</v>
      </c>
      <c r="H44775" s="94">
        <v>76</v>
      </c>
      <c r="I44775" s="94">
        <v>79</v>
      </c>
      <c r="J44775" s="94">
        <v>1194</v>
      </c>
      <c r="K44775" s="94">
        <v>1115</v>
      </c>
      <c r="O44775" s="94">
        <v>79</v>
      </c>
      <c r="P44775" s="94">
        <v>1194</v>
      </c>
      <c r="Q44775" s="94">
        <v>1115</v>
      </c>
      <c r="V44775" s="94">
        <v>960</v>
      </c>
      <c r="Y44775" s="94">
        <v>234</v>
      </c>
      <c r="AN44775" s="94">
        <v>960</v>
      </c>
      <c r="AQ44775" s="94">
        <v>234</v>
      </c>
      <c r="AS44775" s="94">
        <v>295</v>
      </c>
      <c r="AT44775" s="94">
        <v>519</v>
      </c>
      <c r="AU44775" s="94">
        <v>301</v>
      </c>
    </row>
    <row r="44776" spans="1:47">
      <c r="A44776" s="85" t="s">
        <v>89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81</v>
      </c>
      <c r="H44776" s="94">
        <v>80</v>
      </c>
      <c r="I44776" s="94">
        <v>62</v>
      </c>
      <c r="J44776" s="94">
        <v>1363</v>
      </c>
      <c r="K44776" s="94">
        <v>1301</v>
      </c>
      <c r="O44776" s="94">
        <v>62</v>
      </c>
      <c r="P44776" s="94">
        <v>1363</v>
      </c>
      <c r="Q44776" s="94">
        <v>1301</v>
      </c>
      <c r="V44776" s="94">
        <v>1130</v>
      </c>
      <c r="Y44776" s="94">
        <v>233</v>
      </c>
      <c r="AN44776" s="94">
        <v>1130</v>
      </c>
      <c r="AQ44776" s="94">
        <v>233</v>
      </c>
      <c r="AS44776" s="94">
        <v>434</v>
      </c>
      <c r="AT44776" s="94">
        <v>463</v>
      </c>
      <c r="AU44776" s="94">
        <v>404</v>
      </c>
    </row>
    <row r="44777" spans="1:47">
      <c r="A44777" s="85" t="s">
        <v>89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81</v>
      </c>
      <c r="H44777" s="94">
        <v>83</v>
      </c>
      <c r="I44777" s="94">
        <v>78</v>
      </c>
      <c r="J44777" s="94">
        <v>1600</v>
      </c>
      <c r="K44777" s="94">
        <v>1522</v>
      </c>
      <c r="O44777" s="94">
        <v>78</v>
      </c>
      <c r="P44777" s="94">
        <v>1600</v>
      </c>
      <c r="Q44777" s="94">
        <v>1522</v>
      </c>
      <c r="V44777" s="94">
        <v>1366</v>
      </c>
      <c r="Y44777" s="94">
        <v>234</v>
      </c>
      <c r="AN44777" s="94">
        <v>1366</v>
      </c>
      <c r="AQ44777" s="94">
        <v>234</v>
      </c>
      <c r="AS44777" s="94">
        <v>569</v>
      </c>
      <c r="AT44777" s="94">
        <v>431</v>
      </c>
      <c r="AU44777" s="94">
        <v>522</v>
      </c>
    </row>
    <row r="44778" spans="1:47">
      <c r="A44778" s="85" t="s">
        <v>89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81</v>
      </c>
      <c r="H44778" s="94">
        <v>83</v>
      </c>
      <c r="I44778" s="94">
        <v>81</v>
      </c>
      <c r="J44778" s="94">
        <v>1700</v>
      </c>
      <c r="K44778" s="94">
        <v>1619</v>
      </c>
      <c r="O44778" s="94">
        <v>81</v>
      </c>
      <c r="P44778" s="94">
        <v>1700</v>
      </c>
      <c r="Q44778" s="94">
        <v>1619</v>
      </c>
      <c r="V44778" s="94">
        <v>1466</v>
      </c>
      <c r="Y44778" s="94">
        <v>234</v>
      </c>
      <c r="AN44778" s="94">
        <v>1466</v>
      </c>
      <c r="AQ44778" s="94">
        <v>234</v>
      </c>
      <c r="AS44778" s="94">
        <v>626</v>
      </c>
      <c r="AT44778" s="94">
        <v>429</v>
      </c>
      <c r="AU44778" s="94">
        <v>564</v>
      </c>
    </row>
    <row r="44779" spans="1:47">
      <c r="A44779" s="85" t="s">
        <v>89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81</v>
      </c>
      <c r="H44779" s="94">
        <v>84</v>
      </c>
      <c r="I44779" s="94">
        <v>80</v>
      </c>
      <c r="J44779" s="94">
        <v>1688</v>
      </c>
      <c r="K44779" s="94">
        <v>1608</v>
      </c>
      <c r="O44779" s="94">
        <v>80</v>
      </c>
      <c r="P44779" s="94">
        <v>1688</v>
      </c>
      <c r="Q44779" s="94">
        <v>1608</v>
      </c>
      <c r="V44779" s="94">
        <v>1454</v>
      </c>
      <c r="Y44779" s="94">
        <v>234</v>
      </c>
      <c r="AN44779" s="94">
        <v>1454</v>
      </c>
      <c r="AQ44779" s="94">
        <v>234</v>
      </c>
      <c r="AS44779" s="94">
        <v>581</v>
      </c>
      <c r="AT44779" s="94">
        <v>459</v>
      </c>
      <c r="AU44779" s="94">
        <v>568</v>
      </c>
    </row>
    <row r="44780" spans="1:47">
      <c r="A44780" s="85" t="s">
        <v>89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81</v>
      </c>
      <c r="H44780" s="94">
        <v>81</v>
      </c>
      <c r="I44780" s="94">
        <v>68</v>
      </c>
      <c r="J44780" s="94">
        <v>1054</v>
      </c>
      <c r="K44780" s="94">
        <v>986</v>
      </c>
      <c r="O44780" s="94">
        <v>68</v>
      </c>
      <c r="P44780" s="94">
        <v>1054</v>
      </c>
      <c r="Q44780" s="94">
        <v>986</v>
      </c>
      <c r="V44780" s="94">
        <v>820</v>
      </c>
      <c r="Y44780" s="94">
        <v>234</v>
      </c>
      <c r="AN44780" s="94">
        <v>820</v>
      </c>
      <c r="AQ44780" s="94">
        <v>234</v>
      </c>
      <c r="AS44780" s="94">
        <v>331</v>
      </c>
      <c r="AT44780" s="94">
        <v>355</v>
      </c>
      <c r="AU44780" s="94">
        <v>300</v>
      </c>
    </row>
    <row r="44781" spans="1:47">
      <c r="A44781" s="85" t="s">
        <v>89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81</v>
      </c>
      <c r="H44781" s="94">
        <v>78</v>
      </c>
      <c r="I44781" s="94">
        <v>63</v>
      </c>
      <c r="J44781" s="94">
        <v>909</v>
      </c>
      <c r="K44781" s="94">
        <v>846</v>
      </c>
      <c r="O44781" s="94">
        <v>63</v>
      </c>
      <c r="P44781" s="94">
        <v>909</v>
      </c>
      <c r="Q44781" s="94">
        <v>846</v>
      </c>
      <c r="V44781" s="94">
        <v>675</v>
      </c>
      <c r="Y44781" s="94">
        <v>234</v>
      </c>
      <c r="AN44781" s="94">
        <v>675</v>
      </c>
      <c r="AQ44781" s="94">
        <v>234</v>
      </c>
      <c r="AS44781" s="94">
        <v>244</v>
      </c>
      <c r="AT44781" s="94">
        <v>351</v>
      </c>
      <c r="AU44781" s="94">
        <v>251</v>
      </c>
    </row>
    <row r="44782" spans="1:47">
      <c r="A44782" s="85" t="s">
        <v>89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81</v>
      </c>
      <c r="H44782" s="94">
        <v>68</v>
      </c>
      <c r="I44782" s="94">
        <v>74</v>
      </c>
      <c r="J44782" s="94">
        <v>909</v>
      </c>
      <c r="K44782" s="94">
        <v>835</v>
      </c>
      <c r="O44782" s="94">
        <v>74</v>
      </c>
      <c r="P44782" s="94">
        <v>909</v>
      </c>
      <c r="Q44782" s="94">
        <v>835</v>
      </c>
      <c r="V44782" s="94">
        <v>699</v>
      </c>
      <c r="Y44782" s="94">
        <v>210</v>
      </c>
      <c r="AN44782" s="94">
        <v>699</v>
      </c>
      <c r="AQ44782" s="94">
        <v>210</v>
      </c>
      <c r="AS44782" s="94">
        <v>210</v>
      </c>
      <c r="AT44782" s="94">
        <v>387</v>
      </c>
      <c r="AU44782" s="94">
        <v>238</v>
      </c>
    </row>
    <row r="44783" spans="1:47">
      <c r="A44783" s="85" t="s">
        <v>89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81</v>
      </c>
      <c r="H44783" s="94">
        <v>69</v>
      </c>
      <c r="I44783" s="94">
        <v>71</v>
      </c>
      <c r="J44783" s="94">
        <v>913</v>
      </c>
      <c r="K44783" s="94">
        <v>842</v>
      </c>
      <c r="O44783" s="94">
        <v>71</v>
      </c>
      <c r="P44783" s="94">
        <v>913</v>
      </c>
      <c r="Q44783" s="94">
        <v>842</v>
      </c>
      <c r="V44783" s="94">
        <v>716</v>
      </c>
      <c r="Y44783" s="94">
        <v>197</v>
      </c>
      <c r="AN44783" s="94">
        <v>716</v>
      </c>
      <c r="AQ44783" s="94">
        <v>197</v>
      </c>
      <c r="AS44783" s="94">
        <v>206</v>
      </c>
      <c r="AT44783" s="94">
        <v>417</v>
      </c>
      <c r="AU44783" s="94">
        <v>219</v>
      </c>
    </row>
    <row r="44784" spans="1:47">
      <c r="A44784" s="85" t="s">
        <v>89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81</v>
      </c>
      <c r="H44784" s="94">
        <v>62</v>
      </c>
      <c r="I44784" s="94">
        <v>70</v>
      </c>
      <c r="J44784" s="94">
        <v>891</v>
      </c>
      <c r="K44784" s="94">
        <v>821</v>
      </c>
      <c r="O44784" s="94">
        <v>70</v>
      </c>
      <c r="P44784" s="94">
        <v>891</v>
      </c>
      <c r="Q44784" s="94">
        <v>821</v>
      </c>
      <c r="V44784" s="94">
        <v>716</v>
      </c>
      <c r="Y44784" s="94">
        <v>175</v>
      </c>
      <c r="AN44784" s="94">
        <v>716</v>
      </c>
      <c r="AQ44784" s="94">
        <v>175</v>
      </c>
      <c r="AS44784" s="94">
        <v>168</v>
      </c>
      <c r="AT44784" s="94">
        <v>453</v>
      </c>
      <c r="AU44784" s="94">
        <v>200</v>
      </c>
    </row>
    <row r="44785" spans="1:47">
      <c r="A44785" s="85" t="s">
        <v>89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81</v>
      </c>
      <c r="H44785" s="94">
        <v>58</v>
      </c>
      <c r="I44785" s="94">
        <v>62</v>
      </c>
      <c r="J44785" s="94">
        <v>887</v>
      </c>
      <c r="K44785" s="94">
        <v>825</v>
      </c>
      <c r="O44785" s="94">
        <v>62</v>
      </c>
      <c r="P44785" s="94">
        <v>887</v>
      </c>
      <c r="Q44785" s="94">
        <v>825</v>
      </c>
      <c r="V44785" s="94">
        <v>717</v>
      </c>
      <c r="Y44785" s="94">
        <v>170</v>
      </c>
      <c r="AN44785" s="94">
        <v>717</v>
      </c>
      <c r="AQ44785" s="94">
        <v>170</v>
      </c>
      <c r="AS44785" s="94">
        <v>143</v>
      </c>
      <c r="AT44785" s="94">
        <v>464</v>
      </c>
      <c r="AU44785" s="94">
        <v>218</v>
      </c>
    </row>
    <row r="44786" spans="1:47">
      <c r="A44786" s="85" t="s">
        <v>89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81</v>
      </c>
      <c r="H44786" s="94">
        <v>55</v>
      </c>
      <c r="I44786" s="94">
        <v>67</v>
      </c>
      <c r="J44786" s="94">
        <v>755</v>
      </c>
      <c r="K44786" s="94">
        <v>688</v>
      </c>
      <c r="O44786" s="94">
        <v>67</v>
      </c>
      <c r="P44786" s="94">
        <v>755</v>
      </c>
      <c r="Q44786" s="94">
        <v>688</v>
      </c>
      <c r="V44786" s="94">
        <v>588</v>
      </c>
      <c r="Y44786" s="94">
        <v>167</v>
      </c>
      <c r="AN44786" s="94">
        <v>588</v>
      </c>
      <c r="AQ44786" s="94">
        <v>167</v>
      </c>
      <c r="AS44786" s="94">
        <v>79</v>
      </c>
      <c r="AT44786" s="94">
        <v>415</v>
      </c>
      <c r="AU44786" s="94">
        <v>194</v>
      </c>
    </row>
    <row r="44787" spans="1:47">
      <c r="A44787" s="85" t="s">
        <v>89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81</v>
      </c>
      <c r="H44787" s="94">
        <v>54</v>
      </c>
      <c r="I44787" s="94">
        <v>59</v>
      </c>
      <c r="J44787" s="94">
        <v>754</v>
      </c>
      <c r="K44787" s="94">
        <v>695</v>
      </c>
      <c r="O44787" s="94">
        <v>59</v>
      </c>
      <c r="P44787" s="94">
        <v>754</v>
      </c>
      <c r="Q44787" s="94">
        <v>695</v>
      </c>
      <c r="V44787" s="94">
        <v>587</v>
      </c>
      <c r="Y44787" s="94">
        <v>167</v>
      </c>
      <c r="AN44787" s="94">
        <v>587</v>
      </c>
      <c r="AQ44787" s="94">
        <v>167</v>
      </c>
      <c r="AS44787" s="94">
        <v>89</v>
      </c>
      <c r="AT44787" s="94">
        <v>422</v>
      </c>
      <c r="AU44787" s="94">
        <v>184</v>
      </c>
    </row>
    <row r="44788" spans="1:47">
      <c r="A44788" s="85" t="s">
        <v>89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81</v>
      </c>
      <c r="H44788" s="94">
        <v>54</v>
      </c>
      <c r="I44788" s="94">
        <v>61</v>
      </c>
      <c r="J44788" s="94">
        <v>683</v>
      </c>
      <c r="K44788" s="94">
        <v>622</v>
      </c>
      <c r="O44788" s="94">
        <v>61</v>
      </c>
      <c r="P44788" s="94">
        <v>683</v>
      </c>
      <c r="Q44788" s="94">
        <v>622</v>
      </c>
      <c r="V44788" s="94">
        <v>518</v>
      </c>
      <c r="Y44788" s="94">
        <v>165</v>
      </c>
      <c r="AN44788" s="94">
        <v>518</v>
      </c>
      <c r="AQ44788" s="94">
        <v>165</v>
      </c>
      <c r="AS44788" s="94">
        <v>82</v>
      </c>
      <c r="AT44788" s="94">
        <v>377</v>
      </c>
      <c r="AU44788" s="94">
        <v>163</v>
      </c>
    </row>
    <row r="44789" spans="1:47">
      <c r="A44789" s="85" t="s">
        <v>89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81</v>
      </c>
      <c r="H44789" s="94">
        <v>53</v>
      </c>
      <c r="I44789" s="94">
        <v>57</v>
      </c>
      <c r="J44789" s="94">
        <v>683</v>
      </c>
      <c r="K44789" s="94">
        <v>626</v>
      </c>
      <c r="O44789" s="94">
        <v>57</v>
      </c>
      <c r="P44789" s="94">
        <v>683</v>
      </c>
      <c r="Q44789" s="94">
        <v>626</v>
      </c>
      <c r="V44789" s="94">
        <v>520</v>
      </c>
      <c r="Y44789" s="94">
        <v>163</v>
      </c>
      <c r="AN44789" s="94">
        <v>520</v>
      </c>
      <c r="AQ44789" s="94">
        <v>163</v>
      </c>
      <c r="AS44789" s="94">
        <v>79</v>
      </c>
      <c r="AT44789" s="94">
        <v>390</v>
      </c>
      <c r="AU44789" s="94">
        <v>157</v>
      </c>
    </row>
    <row r="44790" spans="1:47">
      <c r="A44790" s="85" t="s">
        <v>89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81</v>
      </c>
      <c r="H44790" s="94">
        <v>48</v>
      </c>
      <c r="I44790" s="94">
        <v>63</v>
      </c>
      <c r="J44790" s="94">
        <v>701</v>
      </c>
      <c r="K44790" s="94">
        <v>638</v>
      </c>
      <c r="O44790" s="94">
        <v>63</v>
      </c>
      <c r="P44790" s="94">
        <v>701</v>
      </c>
      <c r="Q44790" s="94">
        <v>638</v>
      </c>
      <c r="V44790" s="94">
        <v>538</v>
      </c>
      <c r="Y44790" s="94">
        <v>163</v>
      </c>
      <c r="AN44790" s="94">
        <v>538</v>
      </c>
      <c r="AQ44790" s="94">
        <v>163</v>
      </c>
      <c r="AS44790" s="94">
        <v>72</v>
      </c>
      <c r="AT44790" s="94">
        <v>388</v>
      </c>
      <c r="AU44790" s="94">
        <v>178</v>
      </c>
    </row>
    <row r="44791" spans="1:47">
      <c r="A44791" s="85" t="s">
        <v>89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81</v>
      </c>
      <c r="H44791" s="94">
        <v>54</v>
      </c>
      <c r="I44791" s="94">
        <v>55</v>
      </c>
      <c r="J44791" s="94">
        <v>700</v>
      </c>
      <c r="K44791" s="94">
        <v>645</v>
      </c>
      <c r="O44791" s="94">
        <v>55</v>
      </c>
      <c r="P44791" s="94">
        <v>700</v>
      </c>
      <c r="Q44791" s="94">
        <v>645</v>
      </c>
      <c r="V44791" s="94">
        <v>537</v>
      </c>
      <c r="Y44791" s="94">
        <v>163</v>
      </c>
      <c r="AN44791" s="94">
        <v>537</v>
      </c>
      <c r="AQ44791" s="94">
        <v>163</v>
      </c>
      <c r="AS44791" s="94">
        <v>87</v>
      </c>
      <c r="AT44791" s="94">
        <v>369</v>
      </c>
      <c r="AU44791" s="94">
        <v>189</v>
      </c>
    </row>
    <row r="44792" spans="1:47">
      <c r="A44792" s="85" t="s">
        <v>89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81</v>
      </c>
      <c r="H44792" s="94">
        <v>56</v>
      </c>
      <c r="I44792" s="94">
        <v>48</v>
      </c>
      <c r="J44792" s="94">
        <v>698</v>
      </c>
      <c r="K44792" s="94">
        <v>650</v>
      </c>
      <c r="O44792" s="94">
        <v>48</v>
      </c>
      <c r="P44792" s="94">
        <v>698</v>
      </c>
      <c r="Q44792" s="94">
        <v>650</v>
      </c>
      <c r="V44792" s="94">
        <v>536</v>
      </c>
      <c r="Y44792" s="94">
        <v>162</v>
      </c>
      <c r="AN44792" s="94">
        <v>536</v>
      </c>
      <c r="AQ44792" s="94">
        <v>162</v>
      </c>
      <c r="AS44792" s="94">
        <v>85</v>
      </c>
      <c r="AT44792" s="94">
        <v>367</v>
      </c>
      <c r="AU44792" s="94">
        <v>198</v>
      </c>
    </row>
    <row r="44793" spans="1:47">
      <c r="A44793" s="85" t="s">
        <v>89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81</v>
      </c>
      <c r="H44793" s="94">
        <v>55</v>
      </c>
      <c r="I44793" s="94">
        <v>55</v>
      </c>
      <c r="J44793" s="94">
        <v>703</v>
      </c>
      <c r="K44793" s="94">
        <v>648</v>
      </c>
      <c r="O44793" s="94">
        <v>55</v>
      </c>
      <c r="P44793" s="94">
        <v>703</v>
      </c>
      <c r="Q44793" s="94">
        <v>648</v>
      </c>
      <c r="V44793" s="94">
        <v>540</v>
      </c>
      <c r="Y44793" s="94">
        <v>163</v>
      </c>
      <c r="AN44793" s="94">
        <v>540</v>
      </c>
      <c r="AQ44793" s="94">
        <v>163</v>
      </c>
      <c r="AS44793" s="94">
        <v>122</v>
      </c>
      <c r="AT44793" s="94">
        <v>331</v>
      </c>
      <c r="AU44793" s="94">
        <v>195</v>
      </c>
    </row>
    <row r="44794" spans="1:47">
      <c r="A44794" s="85" t="s">
        <v>89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81</v>
      </c>
      <c r="H44794" s="94">
        <v>58</v>
      </c>
      <c r="I44794" s="94">
        <v>60</v>
      </c>
      <c r="J44794" s="94">
        <v>774</v>
      </c>
      <c r="K44794" s="94">
        <v>714</v>
      </c>
      <c r="O44794" s="94">
        <v>60</v>
      </c>
      <c r="P44794" s="94">
        <v>774</v>
      </c>
      <c r="Q44794" s="94">
        <v>714</v>
      </c>
      <c r="V44794" s="94">
        <v>606</v>
      </c>
      <c r="Y44794" s="94">
        <v>168</v>
      </c>
      <c r="AN44794" s="94">
        <v>606</v>
      </c>
      <c r="AQ44794" s="94">
        <v>168</v>
      </c>
      <c r="AS44794" s="94">
        <v>163</v>
      </c>
      <c r="AT44794" s="94">
        <v>375</v>
      </c>
      <c r="AU44794" s="94">
        <v>176</v>
      </c>
    </row>
    <row r="44795" spans="1:47">
      <c r="A44795" s="85" t="s">
        <v>89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81</v>
      </c>
      <c r="H44795" s="94">
        <v>67</v>
      </c>
      <c r="I44795" s="94">
        <v>54</v>
      </c>
      <c r="J44795" s="94">
        <v>794</v>
      </c>
      <c r="K44795" s="94">
        <v>740</v>
      </c>
      <c r="O44795" s="94">
        <v>54</v>
      </c>
      <c r="P44795" s="94">
        <v>794</v>
      </c>
      <c r="Q44795" s="94">
        <v>740</v>
      </c>
      <c r="V44795" s="94">
        <v>603</v>
      </c>
      <c r="Y44795" s="94">
        <v>191</v>
      </c>
      <c r="AN44795" s="94">
        <v>603</v>
      </c>
      <c r="AQ44795" s="94">
        <v>191</v>
      </c>
      <c r="AS44795" s="94">
        <v>205</v>
      </c>
      <c r="AT44795" s="94">
        <v>347</v>
      </c>
      <c r="AU44795" s="94">
        <v>188</v>
      </c>
    </row>
    <row r="44796" spans="1:47">
      <c r="A44796" s="85" t="s">
        <v>89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81</v>
      </c>
      <c r="H44796" s="94">
        <v>68</v>
      </c>
      <c r="I44796" s="94">
        <v>57</v>
      </c>
      <c r="J44796" s="94">
        <v>809</v>
      </c>
      <c r="K44796" s="94">
        <v>752</v>
      </c>
      <c r="O44796" s="94">
        <v>57</v>
      </c>
      <c r="P44796" s="94">
        <v>809</v>
      </c>
      <c r="Q44796" s="94">
        <v>752</v>
      </c>
      <c r="V44796" s="94">
        <v>602</v>
      </c>
      <c r="Y44796" s="94">
        <v>207</v>
      </c>
      <c r="AN44796" s="94">
        <v>602</v>
      </c>
      <c r="AQ44796" s="94">
        <v>207</v>
      </c>
      <c r="AS44796" s="94">
        <v>233</v>
      </c>
      <c r="AT44796" s="94">
        <v>320</v>
      </c>
      <c r="AU44796" s="94">
        <v>199</v>
      </c>
    </row>
    <row r="44797" spans="1:47">
      <c r="A44797" s="85" t="s">
        <v>89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81</v>
      </c>
      <c r="H44797" s="94">
        <v>79</v>
      </c>
      <c r="I44797" s="94">
        <v>54</v>
      </c>
      <c r="J44797" s="94">
        <v>827</v>
      </c>
      <c r="K44797" s="94">
        <v>773</v>
      </c>
      <c r="O44797" s="94">
        <v>54</v>
      </c>
      <c r="P44797" s="94">
        <v>827</v>
      </c>
      <c r="Q44797" s="94">
        <v>773</v>
      </c>
      <c r="V44797" s="94">
        <v>595</v>
      </c>
      <c r="Y44797" s="94">
        <v>232</v>
      </c>
      <c r="AN44797" s="94">
        <v>595</v>
      </c>
      <c r="AQ44797" s="94">
        <v>232</v>
      </c>
      <c r="AS44797" s="94">
        <v>286</v>
      </c>
      <c r="AT44797" s="94">
        <v>253</v>
      </c>
      <c r="AU44797" s="94">
        <v>234</v>
      </c>
    </row>
    <row r="44798" spans="1:47">
      <c r="A44798" s="85" t="s">
        <v>89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81</v>
      </c>
      <c r="H44798" s="94">
        <v>81</v>
      </c>
      <c r="I44798" s="94">
        <v>73</v>
      </c>
      <c r="J44798" s="94">
        <v>850</v>
      </c>
      <c r="K44798" s="94">
        <v>777</v>
      </c>
      <c r="O44798" s="94">
        <v>73</v>
      </c>
      <c r="P44798" s="94">
        <v>850</v>
      </c>
      <c r="Q44798" s="94">
        <v>777</v>
      </c>
      <c r="V44798" s="94">
        <v>616</v>
      </c>
      <c r="Y44798" s="94">
        <v>234</v>
      </c>
      <c r="AN44798" s="94">
        <v>616</v>
      </c>
      <c r="AQ44798" s="94">
        <v>234</v>
      </c>
      <c r="AS44798" s="94">
        <v>257</v>
      </c>
      <c r="AT44798" s="94">
        <v>277</v>
      </c>
      <c r="AU44798" s="94">
        <v>243</v>
      </c>
    </row>
    <row r="44799" spans="1:47">
      <c r="A44799" s="85" t="s">
        <v>89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81</v>
      </c>
      <c r="H44799" s="94">
        <v>84</v>
      </c>
      <c r="I44799" s="94">
        <v>73</v>
      </c>
      <c r="J44799" s="94">
        <v>1231</v>
      </c>
      <c r="K44799" s="94">
        <v>1158</v>
      </c>
      <c r="O44799" s="94">
        <v>73</v>
      </c>
      <c r="P44799" s="94">
        <v>1231</v>
      </c>
      <c r="Q44799" s="94">
        <v>1158</v>
      </c>
      <c r="V44799" s="94">
        <v>997</v>
      </c>
      <c r="Y44799" s="94">
        <v>234</v>
      </c>
      <c r="AN44799" s="94">
        <v>997</v>
      </c>
      <c r="AQ44799" s="94">
        <v>234</v>
      </c>
      <c r="AS44799" s="94">
        <v>366</v>
      </c>
      <c r="AT44799" s="94">
        <v>375</v>
      </c>
      <c r="AU44799" s="94">
        <v>417</v>
      </c>
    </row>
    <row r="44800" spans="1:47">
      <c r="A44800" s="85" t="s">
        <v>89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81</v>
      </c>
      <c r="H44800" s="94">
        <v>93</v>
      </c>
      <c r="I44800" s="94">
        <v>72</v>
      </c>
      <c r="J44800" s="94">
        <v>1532</v>
      </c>
      <c r="K44800" s="94">
        <v>1460</v>
      </c>
      <c r="O44800" s="94">
        <v>72</v>
      </c>
      <c r="P44800" s="94">
        <v>1532</v>
      </c>
      <c r="Q44800" s="94">
        <v>1460</v>
      </c>
      <c r="V44800" s="94">
        <v>1299</v>
      </c>
      <c r="Y44800" s="94">
        <v>233</v>
      </c>
      <c r="AN44800" s="94">
        <v>1299</v>
      </c>
      <c r="AQ44800" s="94">
        <v>233</v>
      </c>
      <c r="AS44800" s="94">
        <v>476</v>
      </c>
      <c r="AT44800" s="94">
        <v>414</v>
      </c>
      <c r="AU44800" s="94">
        <v>570</v>
      </c>
    </row>
    <row r="44801" spans="1:47">
      <c r="A44801" s="85" t="s">
        <v>89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81</v>
      </c>
      <c r="H44801" s="94">
        <v>92</v>
      </c>
      <c r="I44801" s="94">
        <v>80</v>
      </c>
      <c r="J44801" s="94">
        <v>1542</v>
      </c>
      <c r="K44801" s="94">
        <v>1462</v>
      </c>
      <c r="O44801" s="94">
        <v>80</v>
      </c>
      <c r="P44801" s="94">
        <v>1542</v>
      </c>
      <c r="Q44801" s="94">
        <v>1462</v>
      </c>
      <c r="V44801" s="94">
        <v>1309</v>
      </c>
      <c r="Y44801" s="94">
        <v>233</v>
      </c>
      <c r="AN44801" s="94">
        <v>1309</v>
      </c>
      <c r="AQ44801" s="94">
        <v>233</v>
      </c>
      <c r="AS44801" s="94">
        <v>492</v>
      </c>
      <c r="AT44801" s="94">
        <v>419</v>
      </c>
      <c r="AU44801" s="94">
        <v>551</v>
      </c>
    </row>
    <row r="44802" spans="1:47">
      <c r="A44802" s="85" t="s">
        <v>89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81</v>
      </c>
      <c r="H44802" s="94">
        <v>90</v>
      </c>
      <c r="I44802" s="94">
        <v>82</v>
      </c>
      <c r="J44802" s="94">
        <v>1610</v>
      </c>
      <c r="K44802" s="94">
        <v>1528</v>
      </c>
      <c r="O44802" s="94">
        <v>82</v>
      </c>
      <c r="P44802" s="94">
        <v>1610</v>
      </c>
      <c r="Q44802" s="94">
        <v>1528</v>
      </c>
      <c r="V44802" s="94">
        <v>1378</v>
      </c>
      <c r="Y44802" s="94">
        <v>232</v>
      </c>
      <c r="AN44802" s="94">
        <v>1378</v>
      </c>
      <c r="AQ44802" s="94">
        <v>232</v>
      </c>
      <c r="AS44802" s="94">
        <v>545</v>
      </c>
      <c r="AT44802" s="94">
        <v>446</v>
      </c>
      <c r="AU44802" s="94">
        <v>537</v>
      </c>
    </row>
    <row r="44803" spans="1:47">
      <c r="A44803" s="85" t="s">
        <v>89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81</v>
      </c>
      <c r="H44803" s="94">
        <v>92</v>
      </c>
      <c r="I44803" s="94">
        <v>80</v>
      </c>
      <c r="J44803" s="94">
        <v>1692</v>
      </c>
      <c r="K44803" s="94">
        <v>1612</v>
      </c>
      <c r="O44803" s="94">
        <v>80</v>
      </c>
      <c r="P44803" s="94">
        <v>1692</v>
      </c>
      <c r="Q44803" s="94">
        <v>1612</v>
      </c>
      <c r="V44803" s="94">
        <v>1458</v>
      </c>
      <c r="Y44803" s="94">
        <v>234</v>
      </c>
      <c r="AN44803" s="94">
        <v>1458</v>
      </c>
      <c r="AQ44803" s="94">
        <v>234</v>
      </c>
      <c r="AS44803" s="94">
        <v>575</v>
      </c>
      <c r="AT44803" s="94">
        <v>492</v>
      </c>
      <c r="AU44803" s="94">
        <v>545</v>
      </c>
    </row>
    <row r="44804" spans="1:47">
      <c r="A44804" s="85" t="s">
        <v>89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81</v>
      </c>
      <c r="H44804" s="94">
        <v>82</v>
      </c>
      <c r="I44804" s="94">
        <v>78</v>
      </c>
      <c r="J44804" s="94">
        <v>1205</v>
      </c>
      <c r="K44804" s="94">
        <v>1127</v>
      </c>
      <c r="O44804" s="94">
        <v>78</v>
      </c>
      <c r="P44804" s="94">
        <v>1205</v>
      </c>
      <c r="Q44804" s="94">
        <v>1127</v>
      </c>
      <c r="V44804" s="94">
        <v>971</v>
      </c>
      <c r="Y44804" s="94">
        <v>234</v>
      </c>
      <c r="AN44804" s="94">
        <v>971</v>
      </c>
      <c r="AQ44804" s="94">
        <v>234</v>
      </c>
      <c r="AS44804" s="94">
        <v>407</v>
      </c>
      <c r="AT44804" s="94">
        <v>352</v>
      </c>
      <c r="AU44804" s="94">
        <v>368</v>
      </c>
    </row>
    <row r="44805" spans="1:47">
      <c r="A44805" s="85" t="s">
        <v>89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81</v>
      </c>
      <c r="H44805" s="94">
        <v>79</v>
      </c>
      <c r="I44805" s="94">
        <v>64</v>
      </c>
      <c r="J44805" s="94">
        <v>970</v>
      </c>
      <c r="K44805" s="94">
        <v>906</v>
      </c>
      <c r="O44805" s="94">
        <v>64</v>
      </c>
      <c r="P44805" s="94">
        <v>970</v>
      </c>
      <c r="Q44805" s="94">
        <v>906</v>
      </c>
      <c r="V44805" s="94">
        <v>735</v>
      </c>
      <c r="Y44805" s="94">
        <v>235</v>
      </c>
      <c r="AN44805" s="94">
        <v>735</v>
      </c>
      <c r="AQ44805" s="94">
        <v>235</v>
      </c>
      <c r="AS44805" s="94">
        <v>351</v>
      </c>
      <c r="AT44805" s="94">
        <v>299</v>
      </c>
      <c r="AU44805" s="94">
        <v>256</v>
      </c>
    </row>
    <row r="44806" spans="1:47">
      <c r="A44806" s="85" t="s">
        <v>89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81</v>
      </c>
      <c r="H44806" s="94">
        <v>78</v>
      </c>
      <c r="I44806" s="94">
        <v>74</v>
      </c>
      <c r="J44806" s="94">
        <v>933</v>
      </c>
      <c r="K44806" s="94">
        <v>859</v>
      </c>
      <c r="O44806" s="94">
        <v>74</v>
      </c>
      <c r="P44806" s="94">
        <v>933</v>
      </c>
      <c r="Q44806" s="94">
        <v>859</v>
      </c>
      <c r="V44806" s="94">
        <v>701</v>
      </c>
      <c r="Y44806" s="94">
        <v>232</v>
      </c>
      <c r="AN44806" s="94">
        <v>701</v>
      </c>
      <c r="AQ44806" s="94">
        <v>232</v>
      </c>
      <c r="AS44806" s="94">
        <v>273</v>
      </c>
      <c r="AT44806" s="94">
        <v>323</v>
      </c>
      <c r="AU44806" s="94">
        <v>263</v>
      </c>
    </row>
    <row r="44807" spans="1:47">
      <c r="A44807" s="85" t="s">
        <v>89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81</v>
      </c>
      <c r="H44807" s="94">
        <v>70</v>
      </c>
      <c r="I44807" s="94">
        <v>74</v>
      </c>
      <c r="J44807" s="94">
        <v>907</v>
      </c>
      <c r="K44807" s="94">
        <v>833</v>
      </c>
      <c r="O44807" s="94">
        <v>74</v>
      </c>
      <c r="P44807" s="94">
        <v>907</v>
      </c>
      <c r="Q44807" s="94">
        <v>833</v>
      </c>
      <c r="V44807" s="94">
        <v>702</v>
      </c>
      <c r="Y44807" s="94">
        <v>205</v>
      </c>
      <c r="AN44807" s="94">
        <v>702</v>
      </c>
      <c r="AQ44807" s="94">
        <v>205</v>
      </c>
      <c r="AS44807" s="94">
        <v>262</v>
      </c>
      <c r="AT44807" s="94">
        <v>322</v>
      </c>
      <c r="AU44807" s="94">
        <v>249</v>
      </c>
    </row>
    <row r="44808" spans="1:47">
      <c r="A44808" s="85" t="s">
        <v>89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81</v>
      </c>
      <c r="H44808" s="94">
        <v>65</v>
      </c>
      <c r="I44808" s="94">
        <v>67</v>
      </c>
      <c r="J44808" s="94">
        <v>870</v>
      </c>
      <c r="K44808" s="94">
        <v>803</v>
      </c>
      <c r="O44808" s="94">
        <v>67</v>
      </c>
      <c r="P44808" s="94">
        <v>870</v>
      </c>
      <c r="Q44808" s="94">
        <v>803</v>
      </c>
      <c r="V44808" s="94">
        <v>691</v>
      </c>
      <c r="Y44808" s="94">
        <v>179</v>
      </c>
      <c r="AN44808" s="94">
        <v>691</v>
      </c>
      <c r="AQ44808" s="94">
        <v>179</v>
      </c>
      <c r="AS44808" s="94">
        <v>224</v>
      </c>
      <c r="AT44808" s="94">
        <v>359</v>
      </c>
      <c r="AU44808" s="94">
        <v>220</v>
      </c>
    </row>
    <row r="44809" spans="1:47">
      <c r="A44809" s="85" t="s">
        <v>89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81</v>
      </c>
      <c r="H44809" s="94">
        <v>58</v>
      </c>
      <c r="I44809" s="94">
        <v>70</v>
      </c>
      <c r="J44809" s="94">
        <v>860</v>
      </c>
      <c r="K44809" s="94">
        <v>790</v>
      </c>
      <c r="O44809" s="94">
        <v>70</v>
      </c>
      <c r="P44809" s="94">
        <v>860</v>
      </c>
      <c r="Q44809" s="94">
        <v>790</v>
      </c>
      <c r="V44809" s="94">
        <v>686</v>
      </c>
      <c r="Y44809" s="94">
        <v>174</v>
      </c>
      <c r="AN44809" s="94">
        <v>686</v>
      </c>
      <c r="AQ44809" s="94">
        <v>174</v>
      </c>
      <c r="AS44809" s="94">
        <v>203</v>
      </c>
      <c r="AT44809" s="94">
        <v>374</v>
      </c>
      <c r="AU44809" s="94">
        <v>213</v>
      </c>
    </row>
    <row r="44810" spans="1:47">
      <c r="A44810" s="85" t="s">
        <v>89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81</v>
      </c>
      <c r="H44810" s="94">
        <v>72</v>
      </c>
      <c r="I44810" s="94">
        <v>61</v>
      </c>
      <c r="J44810" s="94">
        <v>677</v>
      </c>
      <c r="K44810" s="94">
        <v>616</v>
      </c>
      <c r="O44810" s="94">
        <v>61</v>
      </c>
      <c r="P44810" s="94">
        <v>677</v>
      </c>
      <c r="Q44810" s="94">
        <v>616</v>
      </c>
      <c r="V44810" s="94">
        <v>503</v>
      </c>
      <c r="Y44810" s="94">
        <v>174</v>
      </c>
      <c r="AN44810" s="94">
        <v>503</v>
      </c>
      <c r="AQ44810" s="94">
        <v>174</v>
      </c>
      <c r="AS44810" s="94">
        <v>86</v>
      </c>
      <c r="AT44810" s="94">
        <v>343</v>
      </c>
      <c r="AU44810" s="94">
        <v>187</v>
      </c>
    </row>
    <row r="44811" spans="1:47">
      <c r="A44811" s="85" t="s">
        <v>89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81</v>
      </c>
      <c r="H44811" s="94">
        <v>74</v>
      </c>
      <c r="I44811" s="94">
        <v>70</v>
      </c>
      <c r="J44811" s="94">
        <v>668</v>
      </c>
      <c r="K44811" s="94">
        <v>598</v>
      </c>
      <c r="O44811" s="94">
        <v>70</v>
      </c>
      <c r="P44811" s="94">
        <v>668</v>
      </c>
      <c r="Q44811" s="94">
        <v>598</v>
      </c>
      <c r="V44811" s="94">
        <v>496</v>
      </c>
      <c r="Y44811" s="94">
        <v>172</v>
      </c>
      <c r="AN44811" s="94">
        <v>496</v>
      </c>
      <c r="AQ44811" s="94">
        <v>172</v>
      </c>
      <c r="AS44811" s="94">
        <v>62</v>
      </c>
      <c r="AT44811" s="94">
        <v>349</v>
      </c>
      <c r="AU44811" s="94">
        <v>187</v>
      </c>
    </row>
    <row r="44812" spans="1:47">
      <c r="A44812" s="85" t="s">
        <v>89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81</v>
      </c>
      <c r="H44812" s="94">
        <v>65</v>
      </c>
      <c r="I44812" s="94">
        <v>61</v>
      </c>
      <c r="J44812" s="94">
        <v>665</v>
      </c>
      <c r="K44812" s="94">
        <v>604</v>
      </c>
      <c r="O44812" s="94">
        <v>61</v>
      </c>
      <c r="P44812" s="94">
        <v>665</v>
      </c>
      <c r="Q44812" s="94">
        <v>604</v>
      </c>
      <c r="V44812" s="94">
        <v>493</v>
      </c>
      <c r="Y44812" s="94">
        <v>172</v>
      </c>
      <c r="AN44812" s="94">
        <v>493</v>
      </c>
      <c r="AQ44812" s="94">
        <v>172</v>
      </c>
      <c r="AS44812" s="94">
        <v>69</v>
      </c>
      <c r="AT44812" s="94">
        <v>345</v>
      </c>
      <c r="AU44812" s="94">
        <v>190</v>
      </c>
    </row>
    <row r="44813" spans="1:47">
      <c r="A44813" s="85" t="s">
        <v>89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81</v>
      </c>
      <c r="H44813" s="94">
        <v>67</v>
      </c>
      <c r="I44813" s="94">
        <v>62</v>
      </c>
      <c r="J44813" s="94">
        <v>666</v>
      </c>
      <c r="K44813" s="94">
        <v>604</v>
      </c>
      <c r="O44813" s="94">
        <v>62</v>
      </c>
      <c r="P44813" s="94">
        <v>666</v>
      </c>
      <c r="Q44813" s="94">
        <v>604</v>
      </c>
      <c r="V44813" s="94">
        <v>495</v>
      </c>
      <c r="Y44813" s="94">
        <v>171</v>
      </c>
      <c r="AN44813" s="94">
        <v>495</v>
      </c>
      <c r="AQ44813" s="94">
        <v>171</v>
      </c>
      <c r="AS44813" s="94">
        <v>79</v>
      </c>
      <c r="AT44813" s="94">
        <v>330</v>
      </c>
      <c r="AU44813" s="94">
        <v>195</v>
      </c>
    </row>
    <row r="44814" spans="1:47">
      <c r="A44814" s="85" t="s">
        <v>89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81</v>
      </c>
      <c r="H44814" s="94">
        <v>69</v>
      </c>
      <c r="I44814" s="94">
        <v>59</v>
      </c>
      <c r="J44814" s="94">
        <v>668</v>
      </c>
      <c r="K44814" s="94">
        <v>609</v>
      </c>
      <c r="O44814" s="94">
        <v>59</v>
      </c>
      <c r="P44814" s="94">
        <v>668</v>
      </c>
      <c r="Q44814" s="94">
        <v>609</v>
      </c>
      <c r="V44814" s="94">
        <v>497</v>
      </c>
      <c r="Y44814" s="94">
        <v>171</v>
      </c>
      <c r="AN44814" s="94">
        <v>497</v>
      </c>
      <c r="AQ44814" s="94">
        <v>171</v>
      </c>
      <c r="AS44814" s="94">
        <v>95</v>
      </c>
      <c r="AT44814" s="94">
        <v>292</v>
      </c>
      <c r="AU44814" s="94">
        <v>222</v>
      </c>
    </row>
    <row r="44815" spans="1:47">
      <c r="A44815" s="85" t="s">
        <v>89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81</v>
      </c>
      <c r="H44815" s="94">
        <v>73</v>
      </c>
      <c r="I44815" s="94">
        <v>55</v>
      </c>
      <c r="J44815" s="94">
        <v>666</v>
      </c>
      <c r="K44815" s="94">
        <v>611</v>
      </c>
      <c r="O44815" s="94">
        <v>55</v>
      </c>
      <c r="P44815" s="94">
        <v>666</v>
      </c>
      <c r="Q44815" s="94">
        <v>611</v>
      </c>
      <c r="V44815" s="94">
        <v>492</v>
      </c>
      <c r="Y44815" s="94">
        <v>174</v>
      </c>
      <c r="AN44815" s="94">
        <v>492</v>
      </c>
      <c r="AQ44815" s="94">
        <v>174</v>
      </c>
      <c r="AS44815" s="94">
        <v>108</v>
      </c>
      <c r="AT44815" s="94">
        <v>274</v>
      </c>
      <c r="AU44815" s="94">
        <v>229</v>
      </c>
    </row>
    <row r="44816" spans="1:47">
      <c r="A44816" s="85" t="s">
        <v>89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81</v>
      </c>
      <c r="H44816" s="94">
        <v>74</v>
      </c>
      <c r="I44816" s="94">
        <v>67</v>
      </c>
      <c r="J44816" s="94">
        <v>675</v>
      </c>
      <c r="K44816" s="94">
        <v>608</v>
      </c>
      <c r="O44816" s="94">
        <v>67</v>
      </c>
      <c r="P44816" s="94">
        <v>675</v>
      </c>
      <c r="Q44816" s="94">
        <v>608</v>
      </c>
      <c r="V44816" s="94">
        <v>500</v>
      </c>
      <c r="Y44816" s="94">
        <v>175</v>
      </c>
      <c r="AN44816" s="94">
        <v>500</v>
      </c>
      <c r="AQ44816" s="94">
        <v>175</v>
      </c>
      <c r="AS44816" s="94">
        <v>103</v>
      </c>
      <c r="AT44816" s="94">
        <v>266</v>
      </c>
      <c r="AU44816" s="94">
        <v>239</v>
      </c>
    </row>
    <row r="44817" spans="1:47">
      <c r="A44817" s="85" t="s">
        <v>89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81</v>
      </c>
      <c r="H44817" s="94">
        <v>68</v>
      </c>
      <c r="I44817" s="94">
        <v>61</v>
      </c>
      <c r="J44817" s="94">
        <v>729</v>
      </c>
      <c r="K44817" s="94">
        <v>668</v>
      </c>
      <c r="O44817" s="94">
        <v>61</v>
      </c>
      <c r="P44817" s="94">
        <v>729</v>
      </c>
      <c r="Q44817" s="94">
        <v>668</v>
      </c>
      <c r="V44817" s="94">
        <v>550</v>
      </c>
      <c r="Y44817" s="94">
        <v>179</v>
      </c>
      <c r="AN44817" s="94">
        <v>550</v>
      </c>
      <c r="AQ44817" s="94">
        <v>179</v>
      </c>
      <c r="AS44817" s="94">
        <v>173</v>
      </c>
      <c r="AT44817" s="94">
        <v>225</v>
      </c>
      <c r="AU44817" s="94">
        <v>270</v>
      </c>
    </row>
    <row r="44818" spans="1:47">
      <c r="A44818" s="85" t="s">
        <v>89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81</v>
      </c>
      <c r="H44818" s="94">
        <v>76</v>
      </c>
      <c r="I44818" s="94">
        <v>68</v>
      </c>
      <c r="J44818" s="94">
        <v>819</v>
      </c>
      <c r="K44818" s="94">
        <v>751</v>
      </c>
      <c r="O44818" s="94">
        <v>68</v>
      </c>
      <c r="P44818" s="94">
        <v>819</v>
      </c>
      <c r="Q44818" s="94">
        <v>751</v>
      </c>
      <c r="V44818" s="94">
        <v>618</v>
      </c>
      <c r="Y44818" s="94">
        <v>201</v>
      </c>
      <c r="AN44818" s="94">
        <v>618</v>
      </c>
      <c r="AQ44818" s="94">
        <v>201</v>
      </c>
      <c r="AS44818" s="94">
        <v>227</v>
      </c>
      <c r="AT44818" s="94">
        <v>234</v>
      </c>
      <c r="AU44818" s="94">
        <v>290</v>
      </c>
    </row>
    <row r="44819" spans="1:47">
      <c r="A44819" s="85" t="s">
        <v>89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81</v>
      </c>
      <c r="H44819" s="94">
        <v>86</v>
      </c>
      <c r="I44819" s="94">
        <v>75</v>
      </c>
      <c r="J44819" s="94">
        <v>842</v>
      </c>
      <c r="K44819" s="94">
        <v>767</v>
      </c>
      <c r="O44819" s="94">
        <v>75</v>
      </c>
      <c r="P44819" s="94">
        <v>842</v>
      </c>
      <c r="Q44819" s="94">
        <v>767</v>
      </c>
      <c r="V44819" s="94">
        <v>612</v>
      </c>
      <c r="Y44819" s="94">
        <v>230</v>
      </c>
      <c r="AN44819" s="94">
        <v>612</v>
      </c>
      <c r="AQ44819" s="94">
        <v>230</v>
      </c>
      <c r="AS44819" s="94">
        <v>227</v>
      </c>
      <c r="AT44819" s="94">
        <v>227</v>
      </c>
      <c r="AU44819" s="94">
        <v>313</v>
      </c>
    </row>
    <row r="44820" spans="1:47">
      <c r="A44820" s="85" t="s">
        <v>89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81</v>
      </c>
      <c r="H44820" s="94">
        <v>88</v>
      </c>
      <c r="I44820" s="94">
        <v>70</v>
      </c>
      <c r="J44820" s="94">
        <v>943</v>
      </c>
      <c r="K44820" s="94">
        <v>873</v>
      </c>
      <c r="O44820" s="94">
        <v>70</v>
      </c>
      <c r="P44820" s="94">
        <v>943</v>
      </c>
      <c r="Q44820" s="94">
        <v>873</v>
      </c>
      <c r="V44820" s="94">
        <v>710</v>
      </c>
      <c r="Y44820" s="94">
        <v>233</v>
      </c>
      <c r="AN44820" s="94">
        <v>710</v>
      </c>
      <c r="AQ44820" s="94">
        <v>233</v>
      </c>
      <c r="AS44820" s="94">
        <v>287</v>
      </c>
      <c r="AT44820" s="94">
        <v>240</v>
      </c>
      <c r="AU44820" s="94">
        <v>346</v>
      </c>
    </row>
    <row r="44821" spans="1:47">
      <c r="A44821" s="85" t="s">
        <v>89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81</v>
      </c>
      <c r="H44821" s="94">
        <v>99</v>
      </c>
      <c r="I44821" s="94">
        <v>85</v>
      </c>
      <c r="J44821" s="94">
        <v>1113</v>
      </c>
      <c r="K44821" s="94">
        <v>1028</v>
      </c>
      <c r="O44821" s="94">
        <v>85</v>
      </c>
      <c r="P44821" s="94">
        <v>1113</v>
      </c>
      <c r="Q44821" s="94">
        <v>1028</v>
      </c>
      <c r="V44821" s="94">
        <v>878</v>
      </c>
      <c r="Y44821" s="94">
        <v>235</v>
      </c>
      <c r="AN44821" s="94">
        <v>878</v>
      </c>
      <c r="AQ44821" s="94">
        <v>235</v>
      </c>
      <c r="AS44821" s="94">
        <v>387</v>
      </c>
      <c r="AT44821" s="94">
        <v>287</v>
      </c>
      <c r="AU44821" s="94">
        <v>354</v>
      </c>
    </row>
    <row r="44822" spans="1:47">
      <c r="A44822" s="85" t="s">
        <v>89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81</v>
      </c>
      <c r="H44822" s="94">
        <v>107</v>
      </c>
      <c r="I44822" s="94">
        <v>93</v>
      </c>
      <c r="J44822" s="94">
        <v>1327</v>
      </c>
      <c r="K44822" s="94">
        <v>1234</v>
      </c>
      <c r="O44822" s="94">
        <v>93</v>
      </c>
      <c r="P44822" s="94">
        <v>1327</v>
      </c>
      <c r="Q44822" s="94">
        <v>1234</v>
      </c>
      <c r="V44822" s="94">
        <v>1094</v>
      </c>
      <c r="Y44822" s="94">
        <v>233</v>
      </c>
      <c r="AN44822" s="94">
        <v>1094</v>
      </c>
      <c r="AQ44822" s="94">
        <v>233</v>
      </c>
      <c r="AS44822" s="94">
        <v>446</v>
      </c>
      <c r="AT44822" s="94">
        <v>317</v>
      </c>
      <c r="AU44822" s="94">
        <v>471</v>
      </c>
    </row>
    <row r="44823" spans="1:47">
      <c r="A44823" s="85" t="s">
        <v>89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81</v>
      </c>
      <c r="H44823" s="94">
        <v>109</v>
      </c>
      <c r="I44823" s="94">
        <v>84</v>
      </c>
      <c r="J44823" s="94">
        <v>1635</v>
      </c>
      <c r="K44823" s="94">
        <v>1551</v>
      </c>
      <c r="O44823" s="94">
        <v>84</v>
      </c>
      <c r="P44823" s="94">
        <v>1635</v>
      </c>
      <c r="Q44823" s="94">
        <v>1551</v>
      </c>
      <c r="V44823" s="94">
        <v>1401</v>
      </c>
      <c r="Y44823" s="94">
        <v>234</v>
      </c>
      <c r="AN44823" s="94">
        <v>1401</v>
      </c>
      <c r="AQ44823" s="94">
        <v>234</v>
      </c>
      <c r="AS44823" s="94">
        <v>555</v>
      </c>
      <c r="AT44823" s="94">
        <v>407</v>
      </c>
      <c r="AU44823" s="94">
        <v>589</v>
      </c>
    </row>
    <row r="44824" spans="1:47">
      <c r="A44824" s="85" t="s">
        <v>89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81</v>
      </c>
      <c r="H44824" s="94">
        <v>101</v>
      </c>
      <c r="I44824" s="94">
        <v>97</v>
      </c>
      <c r="J44824" s="94">
        <v>1685</v>
      </c>
      <c r="K44824" s="94">
        <v>1588</v>
      </c>
      <c r="O44824" s="94">
        <v>97</v>
      </c>
      <c r="P44824" s="94">
        <v>1685</v>
      </c>
      <c r="Q44824" s="94">
        <v>1588</v>
      </c>
      <c r="V44824" s="94">
        <v>1451</v>
      </c>
      <c r="Y44824" s="94">
        <v>234</v>
      </c>
      <c r="AN44824" s="94">
        <v>1451</v>
      </c>
      <c r="AQ44824" s="94">
        <v>234</v>
      </c>
      <c r="AS44824" s="94">
        <v>527</v>
      </c>
      <c r="AT44824" s="94">
        <v>451</v>
      </c>
      <c r="AU44824" s="94">
        <v>610</v>
      </c>
    </row>
    <row r="44825" spans="1:47">
      <c r="A44825" s="85" t="s">
        <v>89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81</v>
      </c>
      <c r="H44825" s="94">
        <v>110</v>
      </c>
      <c r="I44825" s="94">
        <v>99</v>
      </c>
      <c r="J44825" s="94">
        <v>1739</v>
      </c>
      <c r="K44825" s="94">
        <v>1640</v>
      </c>
      <c r="O44825" s="94">
        <v>99</v>
      </c>
      <c r="P44825" s="94">
        <v>1739</v>
      </c>
      <c r="Q44825" s="94">
        <v>1640</v>
      </c>
      <c r="V44825" s="94">
        <v>1505</v>
      </c>
      <c r="Y44825" s="94">
        <v>234</v>
      </c>
      <c r="AN44825" s="94">
        <v>1505</v>
      </c>
      <c r="AQ44825" s="94">
        <v>234</v>
      </c>
      <c r="AS44825" s="94">
        <v>550</v>
      </c>
      <c r="AT44825" s="94">
        <v>486</v>
      </c>
      <c r="AU44825" s="94">
        <v>604</v>
      </c>
    </row>
    <row r="44826" spans="1:47">
      <c r="A44826" s="85" t="s">
        <v>89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81</v>
      </c>
      <c r="H44826" s="94">
        <v>113</v>
      </c>
      <c r="I44826" s="94">
        <v>84</v>
      </c>
      <c r="J44826" s="94">
        <v>1743</v>
      </c>
      <c r="K44826" s="94">
        <v>1659</v>
      </c>
      <c r="O44826" s="94">
        <v>84</v>
      </c>
      <c r="P44826" s="94">
        <v>1743</v>
      </c>
      <c r="Q44826" s="94">
        <v>1659</v>
      </c>
      <c r="V44826" s="94">
        <v>1509</v>
      </c>
      <c r="Y44826" s="94">
        <v>234</v>
      </c>
      <c r="AN44826" s="94">
        <v>1509</v>
      </c>
      <c r="AQ44826" s="94">
        <v>234</v>
      </c>
      <c r="AS44826" s="94">
        <v>558</v>
      </c>
      <c r="AT44826" s="94">
        <v>479</v>
      </c>
      <c r="AU44826" s="94">
        <v>622</v>
      </c>
    </row>
    <row r="44827" spans="1:47">
      <c r="A44827" s="85" t="s">
        <v>89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81</v>
      </c>
      <c r="H44827" s="94">
        <v>112</v>
      </c>
      <c r="I44827" s="94">
        <v>91</v>
      </c>
      <c r="J44827" s="94">
        <v>1737</v>
      </c>
      <c r="K44827" s="94">
        <v>1646</v>
      </c>
      <c r="O44827" s="94">
        <v>91</v>
      </c>
      <c r="P44827" s="94">
        <v>1737</v>
      </c>
      <c r="Q44827" s="94">
        <v>1646</v>
      </c>
      <c r="V44827" s="94">
        <v>1504</v>
      </c>
      <c r="Y44827" s="94">
        <v>233</v>
      </c>
      <c r="AN44827" s="94">
        <v>1504</v>
      </c>
      <c r="AQ44827" s="94">
        <v>233</v>
      </c>
      <c r="AS44827" s="94">
        <v>553</v>
      </c>
      <c r="AT44827" s="94">
        <v>490</v>
      </c>
      <c r="AU44827" s="94">
        <v>603</v>
      </c>
    </row>
    <row r="44828" spans="1:47">
      <c r="A44828" s="85" t="s">
        <v>89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81</v>
      </c>
      <c r="H44828" s="94">
        <v>103</v>
      </c>
      <c r="I44828" s="94">
        <v>96</v>
      </c>
      <c r="J44828" s="94">
        <v>1707</v>
      </c>
      <c r="K44828" s="94">
        <v>1611</v>
      </c>
      <c r="O44828" s="94">
        <v>96</v>
      </c>
      <c r="P44828" s="94">
        <v>1707</v>
      </c>
      <c r="Q44828" s="94">
        <v>1611</v>
      </c>
      <c r="V44828" s="94">
        <v>1472</v>
      </c>
      <c r="Y44828" s="94">
        <v>235</v>
      </c>
      <c r="AN44828" s="94">
        <v>1472</v>
      </c>
      <c r="AQ44828" s="94">
        <v>235</v>
      </c>
      <c r="AS44828" s="94">
        <v>550</v>
      </c>
      <c r="AT44828" s="94">
        <v>484</v>
      </c>
      <c r="AU44828" s="94">
        <v>577</v>
      </c>
    </row>
    <row r="44829" spans="1:47">
      <c r="A44829" s="85" t="s">
        <v>89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81</v>
      </c>
      <c r="H44829" s="94">
        <v>98</v>
      </c>
      <c r="I44829" s="94">
        <v>72</v>
      </c>
      <c r="J44829" s="94">
        <v>1105</v>
      </c>
      <c r="K44829" s="94">
        <v>1033</v>
      </c>
      <c r="O44829" s="94">
        <v>72</v>
      </c>
      <c r="P44829" s="94">
        <v>1105</v>
      </c>
      <c r="Q44829" s="94">
        <v>1033</v>
      </c>
      <c r="V44829" s="94">
        <v>871</v>
      </c>
      <c r="Y44829" s="94">
        <v>234</v>
      </c>
      <c r="AN44829" s="94">
        <v>871</v>
      </c>
      <c r="AQ44829" s="94">
        <v>234</v>
      </c>
      <c r="AS44829" s="94">
        <v>331</v>
      </c>
      <c r="AT44829" s="94">
        <v>407</v>
      </c>
      <c r="AU44829" s="94">
        <v>295</v>
      </c>
    </row>
    <row r="44830" spans="1:47">
      <c r="A44830" s="85" t="s">
        <v>89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81</v>
      </c>
      <c r="H44830" s="94">
        <v>98</v>
      </c>
      <c r="I44830" s="94">
        <v>76</v>
      </c>
      <c r="J44830" s="94">
        <v>871</v>
      </c>
      <c r="K44830" s="94">
        <v>795</v>
      </c>
      <c r="O44830" s="94">
        <v>76</v>
      </c>
      <c r="P44830" s="94">
        <v>871</v>
      </c>
      <c r="Q44830" s="94">
        <v>795</v>
      </c>
      <c r="V44830" s="94">
        <v>637</v>
      </c>
      <c r="Y44830" s="94">
        <v>234</v>
      </c>
      <c r="AN44830" s="94">
        <v>637</v>
      </c>
      <c r="AQ44830" s="94">
        <v>234</v>
      </c>
      <c r="AS44830" s="94">
        <v>178</v>
      </c>
      <c r="AT44830" s="94">
        <v>366</v>
      </c>
      <c r="AU44830" s="94">
        <v>251</v>
      </c>
    </row>
    <row r="44831" spans="1:47">
      <c r="A44831" s="85" t="s">
        <v>89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81</v>
      </c>
      <c r="H44831" s="94">
        <v>95</v>
      </c>
      <c r="I44831" s="94">
        <v>77</v>
      </c>
      <c r="J44831" s="94">
        <v>865</v>
      </c>
      <c r="K44831" s="94">
        <v>788</v>
      </c>
      <c r="O44831" s="94">
        <v>77</v>
      </c>
      <c r="P44831" s="94">
        <v>865</v>
      </c>
      <c r="Q44831" s="94">
        <v>788</v>
      </c>
      <c r="V44831" s="94">
        <v>635</v>
      </c>
      <c r="Y44831" s="94">
        <v>230</v>
      </c>
      <c r="AN44831" s="94">
        <v>635</v>
      </c>
      <c r="AQ44831" s="94">
        <v>230</v>
      </c>
      <c r="AS44831" s="94">
        <v>198</v>
      </c>
      <c r="AT44831" s="94">
        <v>366</v>
      </c>
      <c r="AU44831" s="94">
        <v>224</v>
      </c>
    </row>
    <row r="44832" spans="1:47">
      <c r="A44832" s="85" t="s">
        <v>89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81</v>
      </c>
      <c r="H44832" s="94">
        <v>81</v>
      </c>
      <c r="I44832" s="94">
        <v>66</v>
      </c>
      <c r="J44832" s="94">
        <v>768</v>
      </c>
      <c r="K44832" s="94">
        <v>702</v>
      </c>
      <c r="O44832" s="94">
        <v>66</v>
      </c>
      <c r="P44832" s="94">
        <v>768</v>
      </c>
      <c r="Q44832" s="94">
        <v>702</v>
      </c>
      <c r="V44832" s="94">
        <v>543</v>
      </c>
      <c r="Y44832" s="94">
        <v>225</v>
      </c>
      <c r="AN44832" s="94">
        <v>543</v>
      </c>
      <c r="AQ44832" s="94">
        <v>225</v>
      </c>
      <c r="AS44832" s="94">
        <v>143</v>
      </c>
      <c r="AT44832" s="94">
        <v>382</v>
      </c>
      <c r="AU44832" s="94">
        <v>177</v>
      </c>
    </row>
    <row r="44833" spans="1:47">
      <c r="A44833" s="85" t="s">
        <v>89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81</v>
      </c>
      <c r="H44833" s="94">
        <v>79</v>
      </c>
      <c r="I44833" s="94">
        <v>67</v>
      </c>
      <c r="J44833" s="94">
        <v>741</v>
      </c>
      <c r="K44833" s="94">
        <v>674</v>
      </c>
      <c r="O44833" s="94">
        <v>67</v>
      </c>
      <c r="P44833" s="94">
        <v>741</v>
      </c>
      <c r="Q44833" s="94">
        <v>674</v>
      </c>
      <c r="V44833" s="94">
        <v>547</v>
      </c>
      <c r="Y44833" s="94">
        <v>194</v>
      </c>
      <c r="AN44833" s="94">
        <v>547</v>
      </c>
      <c r="AQ44833" s="94">
        <v>194</v>
      </c>
      <c r="AS44833" s="94">
        <v>116</v>
      </c>
      <c r="AT44833" s="94">
        <v>383</v>
      </c>
      <c r="AU44833" s="94">
        <v>175</v>
      </c>
    </row>
    <row r="44834" spans="1:47">
      <c r="A44834" s="85" t="s">
        <v>89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81</v>
      </c>
      <c r="H44834" s="94">
        <v>80</v>
      </c>
      <c r="I44834" s="94">
        <v>62</v>
      </c>
      <c r="J44834" s="94">
        <v>717</v>
      </c>
      <c r="K44834" s="94">
        <v>655</v>
      </c>
      <c r="O44834" s="94">
        <v>62</v>
      </c>
      <c r="P44834" s="94">
        <v>717</v>
      </c>
      <c r="Q44834" s="94">
        <v>655</v>
      </c>
      <c r="V44834" s="94">
        <v>540</v>
      </c>
      <c r="Y44834" s="94">
        <v>177</v>
      </c>
      <c r="AN44834" s="94">
        <v>540</v>
      </c>
      <c r="AQ44834" s="94">
        <v>177</v>
      </c>
      <c r="AS44834" s="94">
        <v>119</v>
      </c>
      <c r="AT44834" s="94">
        <v>380</v>
      </c>
      <c r="AU44834" s="94">
        <v>156</v>
      </c>
    </row>
    <row r="44835" spans="1:47">
      <c r="A44835" s="85" t="s">
        <v>89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81</v>
      </c>
      <c r="H44835" s="94">
        <v>73</v>
      </c>
      <c r="I44835" s="94">
        <v>63</v>
      </c>
      <c r="J44835" s="94">
        <v>716</v>
      </c>
      <c r="K44835" s="94">
        <v>653</v>
      </c>
      <c r="O44835" s="94">
        <v>63</v>
      </c>
      <c r="P44835" s="94">
        <v>716</v>
      </c>
      <c r="Q44835" s="94">
        <v>653</v>
      </c>
      <c r="V44835" s="94">
        <v>541</v>
      </c>
      <c r="Y44835" s="94">
        <v>175</v>
      </c>
      <c r="AN44835" s="94">
        <v>541</v>
      </c>
      <c r="AQ44835" s="94">
        <v>175</v>
      </c>
      <c r="AS44835" s="94">
        <v>96</v>
      </c>
      <c r="AT44835" s="94">
        <v>398</v>
      </c>
      <c r="AU44835" s="94">
        <v>159</v>
      </c>
    </row>
    <row r="44836" spans="1:47">
      <c r="A44836" s="85" t="s">
        <v>89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81</v>
      </c>
      <c r="H44836" s="94">
        <v>73</v>
      </c>
      <c r="I44836" s="94">
        <v>61</v>
      </c>
      <c r="J44836" s="94">
        <v>719</v>
      </c>
      <c r="K44836" s="94">
        <v>658</v>
      </c>
      <c r="O44836" s="94">
        <v>61</v>
      </c>
      <c r="P44836" s="94">
        <v>719</v>
      </c>
      <c r="Q44836" s="94">
        <v>658</v>
      </c>
      <c r="V44836" s="94">
        <v>546</v>
      </c>
      <c r="Y44836" s="94">
        <v>173</v>
      </c>
      <c r="AN44836" s="94">
        <v>546</v>
      </c>
      <c r="AQ44836" s="94">
        <v>173</v>
      </c>
      <c r="AS44836" s="94">
        <v>118</v>
      </c>
      <c r="AT44836" s="94">
        <v>372</v>
      </c>
      <c r="AU44836" s="94">
        <v>168</v>
      </c>
    </row>
    <row r="44837" spans="1:47">
      <c r="A44837" s="85" t="s">
        <v>89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81</v>
      </c>
      <c r="H44837" s="94">
        <v>70</v>
      </c>
      <c r="I44837" s="94">
        <v>58</v>
      </c>
      <c r="J44837" s="94">
        <v>742</v>
      </c>
      <c r="K44837" s="94">
        <v>684</v>
      </c>
      <c r="O44837" s="94">
        <v>58</v>
      </c>
      <c r="P44837" s="94">
        <v>742</v>
      </c>
      <c r="Q44837" s="94">
        <v>684</v>
      </c>
      <c r="V44837" s="94">
        <v>569</v>
      </c>
      <c r="Y44837" s="94">
        <v>173</v>
      </c>
      <c r="AN44837" s="94">
        <v>569</v>
      </c>
      <c r="AQ44837" s="94">
        <v>173</v>
      </c>
      <c r="AS44837" s="94">
        <v>136</v>
      </c>
      <c r="AT44837" s="94">
        <v>368</v>
      </c>
      <c r="AU44837" s="94">
        <v>180</v>
      </c>
    </row>
    <row r="44838" spans="1:47">
      <c r="A44838" s="85" t="s">
        <v>89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81</v>
      </c>
      <c r="H44838" s="94">
        <v>73</v>
      </c>
      <c r="I44838" s="94">
        <v>59</v>
      </c>
      <c r="J44838" s="94">
        <v>754</v>
      </c>
      <c r="K44838" s="94">
        <v>695</v>
      </c>
      <c r="O44838" s="94">
        <v>59</v>
      </c>
      <c r="P44838" s="94">
        <v>754</v>
      </c>
      <c r="Q44838" s="94">
        <v>695</v>
      </c>
      <c r="V44838" s="94">
        <v>580</v>
      </c>
      <c r="Y44838" s="94">
        <v>174</v>
      </c>
      <c r="AN44838" s="94">
        <v>580</v>
      </c>
      <c r="AQ44838" s="94">
        <v>174</v>
      </c>
      <c r="AS44838" s="94">
        <v>180</v>
      </c>
      <c r="AT44838" s="94">
        <v>345</v>
      </c>
      <c r="AU44838" s="94">
        <v>170</v>
      </c>
    </row>
    <row r="44839" spans="1:47">
      <c r="A44839" s="85" t="s">
        <v>89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81</v>
      </c>
      <c r="H44839" s="94">
        <v>70</v>
      </c>
      <c r="I44839" s="94">
        <v>62</v>
      </c>
      <c r="J44839" s="94">
        <v>740</v>
      </c>
      <c r="K44839" s="94">
        <v>678</v>
      </c>
      <c r="O44839" s="94">
        <v>62</v>
      </c>
      <c r="P44839" s="94">
        <v>740</v>
      </c>
      <c r="Q44839" s="94">
        <v>678</v>
      </c>
      <c r="V44839" s="94">
        <v>566</v>
      </c>
      <c r="Y44839" s="94">
        <v>174</v>
      </c>
      <c r="AN44839" s="94">
        <v>566</v>
      </c>
      <c r="AQ44839" s="94">
        <v>174</v>
      </c>
      <c r="AS44839" s="94">
        <v>179</v>
      </c>
      <c r="AT44839" s="94">
        <v>323</v>
      </c>
      <c r="AU44839" s="94">
        <v>176</v>
      </c>
    </row>
    <row r="44840" spans="1:47">
      <c r="A44840" s="85" t="s">
        <v>89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81</v>
      </c>
      <c r="H44840" s="94">
        <v>68</v>
      </c>
      <c r="I44840" s="94">
        <v>64</v>
      </c>
      <c r="J44840" s="94">
        <v>708</v>
      </c>
      <c r="K44840" s="94">
        <v>644</v>
      </c>
      <c r="O44840" s="94">
        <v>64</v>
      </c>
      <c r="P44840" s="94">
        <v>708</v>
      </c>
      <c r="Q44840" s="94">
        <v>644</v>
      </c>
      <c r="V44840" s="94">
        <v>532</v>
      </c>
      <c r="Y44840" s="94">
        <v>176</v>
      </c>
      <c r="AN44840" s="94">
        <v>532</v>
      </c>
      <c r="AQ44840" s="94">
        <v>176</v>
      </c>
      <c r="AS44840" s="94">
        <v>150</v>
      </c>
      <c r="AT44840" s="94">
        <v>282</v>
      </c>
      <c r="AU44840" s="94">
        <v>212</v>
      </c>
    </row>
    <row r="44841" spans="1:47">
      <c r="A44841" s="85" t="s">
        <v>89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81</v>
      </c>
      <c r="H44841" s="94">
        <v>73</v>
      </c>
      <c r="I44841" s="94">
        <v>60</v>
      </c>
      <c r="J44841" s="94">
        <v>727</v>
      </c>
      <c r="K44841" s="94">
        <v>667</v>
      </c>
      <c r="O44841" s="94">
        <v>60</v>
      </c>
      <c r="P44841" s="94">
        <v>727</v>
      </c>
      <c r="Q44841" s="94">
        <v>667</v>
      </c>
      <c r="V44841" s="94">
        <v>530</v>
      </c>
      <c r="Y44841" s="94">
        <v>197</v>
      </c>
      <c r="AN44841" s="94">
        <v>530</v>
      </c>
      <c r="AQ44841" s="94">
        <v>197</v>
      </c>
      <c r="AS44841" s="94">
        <v>158</v>
      </c>
      <c r="AT44841" s="94">
        <v>283</v>
      </c>
      <c r="AU44841" s="94">
        <v>226</v>
      </c>
    </row>
    <row r="44842" spans="1:47">
      <c r="A44842" s="85" t="s">
        <v>89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81</v>
      </c>
      <c r="H44842" s="94">
        <v>80</v>
      </c>
      <c r="I44842" s="94">
        <v>67</v>
      </c>
      <c r="J44842" s="94">
        <v>624</v>
      </c>
      <c r="K44842" s="94">
        <v>557</v>
      </c>
      <c r="O44842" s="94">
        <v>67</v>
      </c>
      <c r="P44842" s="94">
        <v>624</v>
      </c>
      <c r="Q44842" s="94">
        <v>557</v>
      </c>
      <c r="V44842" s="94">
        <v>424</v>
      </c>
      <c r="Y44842" s="94">
        <v>200</v>
      </c>
      <c r="AN44842" s="94">
        <v>424</v>
      </c>
      <c r="AQ44842" s="94">
        <v>200</v>
      </c>
      <c r="AS44842" s="94">
        <v>140</v>
      </c>
      <c r="AT44842" s="94">
        <v>202</v>
      </c>
      <c r="AU44842" s="94">
        <v>215</v>
      </c>
    </row>
    <row r="44843" spans="1:47">
      <c r="A44843" s="85" t="s">
        <v>89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81</v>
      </c>
      <c r="H44843" s="94">
        <v>76</v>
      </c>
      <c r="I44843" s="94">
        <v>64</v>
      </c>
      <c r="J44843" s="94">
        <v>622</v>
      </c>
      <c r="K44843" s="94">
        <v>558</v>
      </c>
      <c r="O44843" s="94">
        <v>64</v>
      </c>
      <c r="P44843" s="94">
        <v>622</v>
      </c>
      <c r="Q44843" s="94">
        <v>558</v>
      </c>
      <c r="V44843" s="94">
        <v>416</v>
      </c>
      <c r="Y44843" s="94">
        <v>206</v>
      </c>
      <c r="AN44843" s="94">
        <v>416</v>
      </c>
      <c r="AQ44843" s="94">
        <v>206</v>
      </c>
      <c r="AS44843" s="94">
        <v>170</v>
      </c>
      <c r="AT44843" s="94">
        <v>168</v>
      </c>
      <c r="AU44843" s="94">
        <v>220</v>
      </c>
    </row>
    <row r="44844" spans="1:47">
      <c r="A44844" s="85" t="s">
        <v>89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81</v>
      </c>
      <c r="H44844" s="94">
        <v>82</v>
      </c>
      <c r="I44844" s="94">
        <v>62</v>
      </c>
      <c r="J44844" s="94">
        <v>723</v>
      </c>
      <c r="K44844" s="94">
        <v>661</v>
      </c>
      <c r="O44844" s="94">
        <v>62</v>
      </c>
      <c r="P44844" s="94">
        <v>723</v>
      </c>
      <c r="Q44844" s="94">
        <v>661</v>
      </c>
      <c r="V44844" s="94">
        <v>489</v>
      </c>
      <c r="Y44844" s="94">
        <v>234</v>
      </c>
      <c r="AN44844" s="94">
        <v>489</v>
      </c>
      <c r="AQ44844" s="94">
        <v>234</v>
      </c>
      <c r="AS44844" s="94">
        <v>253</v>
      </c>
      <c r="AT44844" s="94">
        <v>200</v>
      </c>
      <c r="AU44844" s="94">
        <v>208</v>
      </c>
    </row>
    <row r="44845" spans="1:47">
      <c r="A44845" s="85" t="s">
        <v>89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81</v>
      </c>
      <c r="H44845" s="94">
        <v>81</v>
      </c>
      <c r="I44845" s="94">
        <v>83</v>
      </c>
      <c r="J44845" s="94">
        <v>1142</v>
      </c>
      <c r="K44845" s="94">
        <v>1059</v>
      </c>
      <c r="O44845" s="94">
        <v>83</v>
      </c>
      <c r="P44845" s="94">
        <v>1142</v>
      </c>
      <c r="Q44845" s="94">
        <v>1059</v>
      </c>
      <c r="V44845" s="94">
        <v>908</v>
      </c>
      <c r="Y44845" s="94">
        <v>234</v>
      </c>
      <c r="AN44845" s="94">
        <v>908</v>
      </c>
      <c r="AQ44845" s="94">
        <v>234</v>
      </c>
      <c r="AS44845" s="94">
        <v>444</v>
      </c>
      <c r="AT44845" s="94">
        <v>285</v>
      </c>
      <c r="AU44845" s="94">
        <v>330</v>
      </c>
    </row>
    <row r="44846" spans="1:47">
      <c r="A44846" s="85" t="s">
        <v>89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81</v>
      </c>
      <c r="H44846" s="94">
        <v>97</v>
      </c>
      <c r="I44846" s="94">
        <v>68</v>
      </c>
      <c r="J44846" s="94">
        <v>1353</v>
      </c>
      <c r="K44846" s="94">
        <v>1285</v>
      </c>
      <c r="O44846" s="94">
        <v>68</v>
      </c>
      <c r="P44846" s="94">
        <v>1353</v>
      </c>
      <c r="Q44846" s="94">
        <v>1285</v>
      </c>
      <c r="V44846" s="94">
        <v>1118</v>
      </c>
      <c r="Y44846" s="94">
        <v>235</v>
      </c>
      <c r="AN44846" s="94">
        <v>1118</v>
      </c>
      <c r="AQ44846" s="94">
        <v>235</v>
      </c>
      <c r="AS44846" s="94">
        <v>520</v>
      </c>
      <c r="AT44846" s="94">
        <v>414</v>
      </c>
      <c r="AU44846" s="94">
        <v>351</v>
      </c>
    </row>
    <row r="44847" spans="1:47">
      <c r="A44847" s="85" t="s">
        <v>89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81</v>
      </c>
      <c r="H44847" s="94">
        <v>102</v>
      </c>
      <c r="I44847" s="94">
        <v>85</v>
      </c>
      <c r="J44847" s="94">
        <v>1611</v>
      </c>
      <c r="K44847" s="94">
        <v>1526</v>
      </c>
      <c r="O44847" s="94">
        <v>85</v>
      </c>
      <c r="P44847" s="94">
        <v>1611</v>
      </c>
      <c r="Q44847" s="94">
        <v>1526</v>
      </c>
      <c r="V44847" s="94">
        <v>1376</v>
      </c>
      <c r="Y44847" s="94">
        <v>235</v>
      </c>
      <c r="AN44847" s="94">
        <v>1376</v>
      </c>
      <c r="AQ44847" s="94">
        <v>235</v>
      </c>
      <c r="AS44847" s="94">
        <v>706</v>
      </c>
      <c r="AT44847" s="94">
        <v>408</v>
      </c>
      <c r="AU44847" s="94">
        <v>412</v>
      </c>
    </row>
    <row r="44848" spans="1:47">
      <c r="A44848" s="85" t="s">
        <v>89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81</v>
      </c>
      <c r="H44848" s="94">
        <v>104</v>
      </c>
      <c r="I44848" s="94">
        <v>72</v>
      </c>
      <c r="J44848" s="94">
        <v>1654</v>
      </c>
      <c r="K44848" s="94">
        <v>1582</v>
      </c>
      <c r="O44848" s="94">
        <v>72</v>
      </c>
      <c r="P44848" s="94">
        <v>1654</v>
      </c>
      <c r="Q44848" s="94">
        <v>1582</v>
      </c>
      <c r="V44848" s="94">
        <v>1419</v>
      </c>
      <c r="Y44848" s="94">
        <v>235</v>
      </c>
      <c r="AN44848" s="94">
        <v>1419</v>
      </c>
      <c r="AQ44848" s="94">
        <v>235</v>
      </c>
      <c r="AS44848" s="94">
        <v>732</v>
      </c>
      <c r="AT44848" s="94">
        <v>393</v>
      </c>
      <c r="AU44848" s="94">
        <v>457</v>
      </c>
    </row>
    <row r="44849" spans="1:47">
      <c r="A44849" s="85" t="s">
        <v>89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81</v>
      </c>
      <c r="H44849" s="94">
        <v>108</v>
      </c>
      <c r="I44849" s="94">
        <v>76</v>
      </c>
      <c r="J44849" s="94">
        <v>1653</v>
      </c>
      <c r="K44849" s="94">
        <v>1577</v>
      </c>
      <c r="O44849" s="94">
        <v>76</v>
      </c>
      <c r="P44849" s="94">
        <v>1653</v>
      </c>
      <c r="Q44849" s="94">
        <v>1577</v>
      </c>
      <c r="V44849" s="94">
        <v>1418</v>
      </c>
      <c r="Y44849" s="94">
        <v>235</v>
      </c>
      <c r="AN44849" s="94">
        <v>1418</v>
      </c>
      <c r="AQ44849" s="94">
        <v>235</v>
      </c>
      <c r="AS44849" s="94">
        <v>746</v>
      </c>
      <c r="AT44849" s="94">
        <v>354</v>
      </c>
      <c r="AU44849" s="94">
        <v>477</v>
      </c>
    </row>
    <row r="44850" spans="1:47">
      <c r="A44850" s="85" t="s">
        <v>89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81</v>
      </c>
      <c r="H44850" s="94">
        <v>111</v>
      </c>
      <c r="I44850" s="94">
        <v>80</v>
      </c>
      <c r="J44850" s="94">
        <v>1701</v>
      </c>
      <c r="K44850" s="94">
        <v>1621</v>
      </c>
      <c r="O44850" s="94">
        <v>80</v>
      </c>
      <c r="P44850" s="94">
        <v>1701</v>
      </c>
      <c r="Q44850" s="94">
        <v>1621</v>
      </c>
      <c r="V44850" s="94">
        <v>1465</v>
      </c>
      <c r="Y44850" s="94">
        <v>236</v>
      </c>
      <c r="AN44850" s="94">
        <v>1465</v>
      </c>
      <c r="AQ44850" s="94">
        <v>236</v>
      </c>
      <c r="AS44850" s="94">
        <v>759</v>
      </c>
      <c r="AT44850" s="94">
        <v>357</v>
      </c>
      <c r="AU44850" s="94">
        <v>505</v>
      </c>
    </row>
    <row r="44851" spans="1:47">
      <c r="A44851" s="85" t="s">
        <v>89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81</v>
      </c>
      <c r="H44851" s="94">
        <v>108</v>
      </c>
      <c r="I44851" s="94">
        <v>78</v>
      </c>
      <c r="J44851" s="94">
        <v>1706</v>
      </c>
      <c r="K44851" s="94">
        <v>1628</v>
      </c>
      <c r="O44851" s="94">
        <v>78</v>
      </c>
      <c r="P44851" s="94">
        <v>1706</v>
      </c>
      <c r="Q44851" s="94">
        <v>1628</v>
      </c>
      <c r="V44851" s="94">
        <v>1471</v>
      </c>
      <c r="Y44851" s="94">
        <v>235</v>
      </c>
      <c r="AN44851" s="94">
        <v>1471</v>
      </c>
      <c r="AQ44851" s="94">
        <v>235</v>
      </c>
      <c r="AS44851" s="94">
        <v>760</v>
      </c>
      <c r="AT44851" s="94">
        <v>333</v>
      </c>
      <c r="AU44851" s="94">
        <v>535</v>
      </c>
    </row>
    <row r="44852" spans="1:47">
      <c r="A44852" s="85" t="s">
        <v>89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81</v>
      </c>
      <c r="H44852" s="94">
        <v>106</v>
      </c>
      <c r="I44852" s="94">
        <v>76</v>
      </c>
      <c r="J44852" s="94">
        <v>1611</v>
      </c>
      <c r="K44852" s="94">
        <v>1535</v>
      </c>
      <c r="O44852" s="94">
        <v>76</v>
      </c>
      <c r="P44852" s="94">
        <v>1611</v>
      </c>
      <c r="Q44852" s="94">
        <v>1535</v>
      </c>
      <c r="V44852" s="94">
        <v>1376</v>
      </c>
      <c r="Y44852" s="94">
        <v>235</v>
      </c>
      <c r="AN44852" s="94">
        <v>1376</v>
      </c>
      <c r="AQ44852" s="94">
        <v>235</v>
      </c>
      <c r="AS44852" s="94">
        <v>757</v>
      </c>
      <c r="AT44852" s="94">
        <v>357</v>
      </c>
      <c r="AU44852" s="94">
        <v>421</v>
      </c>
    </row>
    <row r="44853" spans="1:47">
      <c r="A44853" s="85" t="s">
        <v>89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81</v>
      </c>
      <c r="H44853" s="94">
        <v>92</v>
      </c>
      <c r="I44853" s="94">
        <v>64</v>
      </c>
      <c r="J44853" s="94">
        <v>1167</v>
      </c>
      <c r="K44853" s="94">
        <v>1103</v>
      </c>
      <c r="O44853" s="94">
        <v>64</v>
      </c>
      <c r="P44853" s="94">
        <v>1167</v>
      </c>
      <c r="Q44853" s="94">
        <v>1103</v>
      </c>
      <c r="V44853" s="94">
        <v>933</v>
      </c>
      <c r="Y44853" s="94">
        <v>234</v>
      </c>
      <c r="AN44853" s="94">
        <v>933</v>
      </c>
      <c r="AQ44853" s="94">
        <v>234</v>
      </c>
      <c r="AS44853" s="94">
        <v>487</v>
      </c>
      <c r="AT44853" s="94">
        <v>345</v>
      </c>
      <c r="AU44853" s="94">
        <v>271</v>
      </c>
    </row>
    <row r="44854" spans="1:47">
      <c r="A44854" s="85" t="s">
        <v>89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81</v>
      </c>
      <c r="H44854" s="94">
        <v>96</v>
      </c>
      <c r="I44854" s="94">
        <v>65</v>
      </c>
      <c r="J44854" s="94">
        <v>891</v>
      </c>
      <c r="K44854" s="94">
        <v>826</v>
      </c>
      <c r="O44854" s="94">
        <v>65</v>
      </c>
      <c r="P44854" s="94">
        <v>891</v>
      </c>
      <c r="Q44854" s="94">
        <v>826</v>
      </c>
      <c r="V44854" s="94">
        <v>658</v>
      </c>
      <c r="Y44854" s="94">
        <v>233</v>
      </c>
      <c r="AN44854" s="94">
        <v>658</v>
      </c>
      <c r="AQ44854" s="94">
        <v>233</v>
      </c>
      <c r="AS44854" s="94">
        <v>316</v>
      </c>
      <c r="AT44854" s="94">
        <v>335</v>
      </c>
      <c r="AU44854" s="94">
        <v>175</v>
      </c>
    </row>
    <row r="44855" spans="1:47">
      <c r="A44855" s="85" t="s">
        <v>89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81</v>
      </c>
      <c r="H44855" s="94">
        <v>92</v>
      </c>
      <c r="I44855" s="94">
        <v>71</v>
      </c>
      <c r="J44855" s="94">
        <v>806</v>
      </c>
      <c r="K44855" s="94">
        <v>735</v>
      </c>
      <c r="O44855" s="94">
        <v>71</v>
      </c>
      <c r="P44855" s="94">
        <v>806</v>
      </c>
      <c r="Q44855" s="94">
        <v>735</v>
      </c>
      <c r="V44855" s="94">
        <v>602</v>
      </c>
      <c r="Y44855" s="94">
        <v>204</v>
      </c>
      <c r="AN44855" s="94">
        <v>602</v>
      </c>
      <c r="AQ44855" s="94">
        <v>204</v>
      </c>
      <c r="AS44855" s="94">
        <v>262</v>
      </c>
      <c r="AT44855" s="94">
        <v>329</v>
      </c>
      <c r="AU44855" s="94">
        <v>144</v>
      </c>
    </row>
    <row r="44856" spans="1:47">
      <c r="A44856" s="85" t="s">
        <v>89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81</v>
      </c>
      <c r="H44856" s="94">
        <v>83</v>
      </c>
      <c r="I44856" s="94">
        <v>56</v>
      </c>
      <c r="J44856" s="94">
        <v>793</v>
      </c>
      <c r="K44856" s="94">
        <v>737</v>
      </c>
      <c r="O44856" s="94">
        <v>56</v>
      </c>
      <c r="P44856" s="94">
        <v>793</v>
      </c>
      <c r="Q44856" s="94">
        <v>737</v>
      </c>
      <c r="V44856" s="94">
        <v>608</v>
      </c>
      <c r="Y44856" s="94">
        <v>185</v>
      </c>
      <c r="AN44856" s="94">
        <v>608</v>
      </c>
      <c r="AQ44856" s="94">
        <v>185</v>
      </c>
      <c r="AS44856" s="94">
        <v>200</v>
      </c>
      <c r="AT44856" s="94">
        <v>353</v>
      </c>
      <c r="AU44856" s="94">
        <v>184</v>
      </c>
    </row>
    <row r="44857" spans="1:47">
      <c r="A44857" s="85" t="s">
        <v>89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81</v>
      </c>
      <c r="H44857" s="94">
        <v>81</v>
      </c>
      <c r="I44857" s="94">
        <v>68</v>
      </c>
      <c r="J44857" s="94">
        <v>784</v>
      </c>
      <c r="K44857" s="94">
        <v>716</v>
      </c>
      <c r="O44857" s="94">
        <v>68</v>
      </c>
      <c r="P44857" s="94">
        <v>784</v>
      </c>
      <c r="Q44857" s="94">
        <v>716</v>
      </c>
      <c r="V44857" s="94">
        <v>606</v>
      </c>
      <c r="Y44857" s="94">
        <v>178</v>
      </c>
      <c r="AN44857" s="94">
        <v>606</v>
      </c>
      <c r="AQ44857" s="94">
        <v>178</v>
      </c>
      <c r="AS44857" s="94">
        <v>177</v>
      </c>
      <c r="AT44857" s="94">
        <v>358</v>
      </c>
      <c r="AU44857" s="94">
        <v>181</v>
      </c>
    </row>
    <row r="44858" spans="1:47">
      <c r="A44858" s="85" t="s">
        <v>89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81</v>
      </c>
      <c r="H44858" s="94">
        <v>67</v>
      </c>
      <c r="I44858" s="94">
        <v>61</v>
      </c>
      <c r="J44858" s="94">
        <v>723</v>
      </c>
      <c r="K44858" s="94">
        <v>662</v>
      </c>
      <c r="O44858" s="94">
        <v>61</v>
      </c>
      <c r="P44858" s="94">
        <v>723</v>
      </c>
      <c r="Q44858" s="94">
        <v>662</v>
      </c>
      <c r="V44858" s="94">
        <v>548</v>
      </c>
      <c r="Y44858" s="94">
        <v>175</v>
      </c>
      <c r="AN44858" s="94">
        <v>548</v>
      </c>
      <c r="AQ44858" s="94">
        <v>175</v>
      </c>
      <c r="AS44858" s="94">
        <v>140</v>
      </c>
      <c r="AT44858" s="94">
        <v>309</v>
      </c>
      <c r="AU44858" s="94">
        <v>213</v>
      </c>
    </row>
    <row r="44859" spans="1:47">
      <c r="A44859" s="85" t="s">
        <v>89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81</v>
      </c>
      <c r="H44859" s="94">
        <v>71</v>
      </c>
      <c r="I44859" s="94">
        <v>54</v>
      </c>
      <c r="J44859" s="94">
        <v>718</v>
      </c>
      <c r="K44859" s="94">
        <v>664</v>
      </c>
      <c r="O44859" s="94">
        <v>54</v>
      </c>
      <c r="P44859" s="94">
        <v>718</v>
      </c>
      <c r="Q44859" s="94">
        <v>664</v>
      </c>
      <c r="V44859" s="94">
        <v>544</v>
      </c>
      <c r="Y44859" s="94">
        <v>174</v>
      </c>
      <c r="AN44859" s="94">
        <v>544</v>
      </c>
      <c r="AQ44859" s="94">
        <v>174</v>
      </c>
      <c r="AS44859" s="94">
        <v>135</v>
      </c>
      <c r="AT44859" s="94">
        <v>305</v>
      </c>
      <c r="AU44859" s="94">
        <v>224</v>
      </c>
    </row>
    <row r="44860" spans="1:47">
      <c r="A44860" s="85" t="s">
        <v>89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81</v>
      </c>
      <c r="H44860" s="94">
        <v>65</v>
      </c>
      <c r="I44860" s="94">
        <v>58</v>
      </c>
      <c r="J44860" s="94">
        <v>716</v>
      </c>
      <c r="K44860" s="94">
        <v>658</v>
      </c>
      <c r="O44860" s="94">
        <v>58</v>
      </c>
      <c r="P44860" s="94">
        <v>716</v>
      </c>
      <c r="Q44860" s="94">
        <v>658</v>
      </c>
      <c r="V44860" s="94">
        <v>543</v>
      </c>
      <c r="Y44860" s="94">
        <v>173</v>
      </c>
      <c r="AN44860" s="94">
        <v>543</v>
      </c>
      <c r="AQ44860" s="94">
        <v>173</v>
      </c>
      <c r="AS44860" s="94">
        <v>147</v>
      </c>
      <c r="AT44860" s="94">
        <v>288</v>
      </c>
      <c r="AU44860" s="94">
        <v>223</v>
      </c>
    </row>
    <row r="44861" spans="1:47">
      <c r="A44861" s="85" t="s">
        <v>89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81</v>
      </c>
      <c r="H44861" s="94">
        <v>65</v>
      </c>
      <c r="I44861" s="94">
        <v>52</v>
      </c>
      <c r="J44861" s="94">
        <v>712</v>
      </c>
      <c r="K44861" s="94">
        <v>660</v>
      </c>
      <c r="O44861" s="94">
        <v>52</v>
      </c>
      <c r="P44861" s="94">
        <v>712</v>
      </c>
      <c r="Q44861" s="94">
        <v>660</v>
      </c>
      <c r="V44861" s="94">
        <v>540</v>
      </c>
      <c r="Y44861" s="94">
        <v>172</v>
      </c>
      <c r="AN44861" s="94">
        <v>540</v>
      </c>
      <c r="AQ44861" s="94">
        <v>172</v>
      </c>
      <c r="AS44861" s="94">
        <v>157</v>
      </c>
      <c r="AT44861" s="94">
        <v>286</v>
      </c>
      <c r="AU44861" s="94">
        <v>217</v>
      </c>
    </row>
    <row r="44862" spans="1:47">
      <c r="A44862" s="85" t="s">
        <v>89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81</v>
      </c>
      <c r="H44862" s="94">
        <v>63</v>
      </c>
      <c r="I44862" s="94">
        <v>60</v>
      </c>
      <c r="J44862" s="94">
        <v>709</v>
      </c>
      <c r="K44862" s="94">
        <v>649</v>
      </c>
      <c r="O44862" s="94">
        <v>60</v>
      </c>
      <c r="P44862" s="94">
        <v>709</v>
      </c>
      <c r="Q44862" s="94">
        <v>649</v>
      </c>
      <c r="V44862" s="94">
        <v>536</v>
      </c>
      <c r="Y44862" s="94">
        <v>173</v>
      </c>
      <c r="AN44862" s="94">
        <v>536</v>
      </c>
      <c r="AQ44862" s="94">
        <v>173</v>
      </c>
      <c r="AS44862" s="94">
        <v>167</v>
      </c>
      <c r="AT44862" s="94">
        <v>277</v>
      </c>
      <c r="AU44862" s="94">
        <v>205</v>
      </c>
    </row>
    <row r="44863" spans="1:47">
      <c r="A44863" s="85" t="s">
        <v>89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81</v>
      </c>
      <c r="H44863" s="94">
        <v>63</v>
      </c>
      <c r="I44863" s="94">
        <v>44</v>
      </c>
      <c r="J44863" s="94">
        <v>711</v>
      </c>
      <c r="K44863" s="94">
        <v>667</v>
      </c>
      <c r="O44863" s="94">
        <v>44</v>
      </c>
      <c r="P44863" s="94">
        <v>711</v>
      </c>
      <c r="Q44863" s="94">
        <v>667</v>
      </c>
      <c r="V44863" s="94">
        <v>538</v>
      </c>
      <c r="Y44863" s="94">
        <v>173</v>
      </c>
      <c r="AN44863" s="94">
        <v>538</v>
      </c>
      <c r="AQ44863" s="94">
        <v>173</v>
      </c>
      <c r="AS44863" s="94">
        <v>177</v>
      </c>
      <c r="AT44863" s="94">
        <v>280</v>
      </c>
      <c r="AU44863" s="94">
        <v>210</v>
      </c>
    </row>
    <row r="44864" spans="1:47">
      <c r="A44864" s="85" t="s">
        <v>89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81</v>
      </c>
      <c r="H44864" s="94">
        <v>71</v>
      </c>
      <c r="I44864" s="94">
        <v>69</v>
      </c>
      <c r="J44864" s="94">
        <v>684</v>
      </c>
      <c r="K44864" s="94">
        <v>615</v>
      </c>
      <c r="O44864" s="94">
        <v>69</v>
      </c>
      <c r="P44864" s="94">
        <v>684</v>
      </c>
      <c r="Q44864" s="94">
        <v>615</v>
      </c>
      <c r="V44864" s="94">
        <v>508</v>
      </c>
      <c r="Y44864" s="94">
        <v>176</v>
      </c>
      <c r="AN44864" s="94">
        <v>508</v>
      </c>
      <c r="AQ44864" s="94">
        <v>176</v>
      </c>
      <c r="AS44864" s="94">
        <v>173</v>
      </c>
      <c r="AT44864" s="94">
        <v>230</v>
      </c>
      <c r="AU44864" s="94">
        <v>212</v>
      </c>
    </row>
    <row r="44865" spans="1:47">
      <c r="A44865" s="85" t="s">
        <v>89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81</v>
      </c>
      <c r="H44865" s="94">
        <v>69</v>
      </c>
      <c r="I44865" s="94">
        <v>56</v>
      </c>
      <c r="J44865" s="94">
        <v>744</v>
      </c>
      <c r="K44865" s="94">
        <v>688</v>
      </c>
      <c r="O44865" s="94">
        <v>56</v>
      </c>
      <c r="P44865" s="94">
        <v>744</v>
      </c>
      <c r="Q44865" s="94">
        <v>688</v>
      </c>
      <c r="V44865" s="94">
        <v>567</v>
      </c>
      <c r="Y44865" s="94">
        <v>177</v>
      </c>
      <c r="AN44865" s="94">
        <v>567</v>
      </c>
      <c r="AQ44865" s="94">
        <v>177</v>
      </c>
      <c r="AS44865" s="94">
        <v>214</v>
      </c>
      <c r="AT44865" s="94">
        <v>178</v>
      </c>
      <c r="AU44865" s="94">
        <v>296</v>
      </c>
    </row>
    <row r="44866" spans="1:47">
      <c r="A44866" s="85" t="s">
        <v>89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81</v>
      </c>
      <c r="H44866" s="94">
        <v>75</v>
      </c>
      <c r="I44866" s="94">
        <v>72</v>
      </c>
      <c r="J44866" s="94">
        <v>775</v>
      </c>
      <c r="K44866" s="94">
        <v>703</v>
      </c>
      <c r="O44866" s="94">
        <v>72</v>
      </c>
      <c r="P44866" s="94">
        <v>775</v>
      </c>
      <c r="Q44866" s="94">
        <v>703</v>
      </c>
      <c r="V44866" s="94">
        <v>574</v>
      </c>
      <c r="Y44866" s="94">
        <v>201</v>
      </c>
      <c r="AN44866" s="94">
        <v>574</v>
      </c>
      <c r="AQ44866" s="94">
        <v>201</v>
      </c>
      <c r="AS44866" s="94">
        <v>266</v>
      </c>
      <c r="AT44866" s="94">
        <v>172</v>
      </c>
      <c r="AU44866" s="94">
        <v>265</v>
      </c>
    </row>
    <row r="44867" spans="1:47">
      <c r="A44867" s="85" t="s">
        <v>89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81</v>
      </c>
      <c r="H44867" s="94">
        <v>83</v>
      </c>
      <c r="I44867" s="94">
        <v>61</v>
      </c>
      <c r="J44867" s="94">
        <v>839</v>
      </c>
      <c r="K44867" s="94">
        <v>778</v>
      </c>
      <c r="O44867" s="94">
        <v>61</v>
      </c>
      <c r="P44867" s="94">
        <v>839</v>
      </c>
      <c r="Q44867" s="94">
        <v>778</v>
      </c>
      <c r="V44867" s="94">
        <v>633</v>
      </c>
      <c r="Y44867" s="94">
        <v>206</v>
      </c>
      <c r="AN44867" s="94">
        <v>633</v>
      </c>
      <c r="AQ44867" s="94">
        <v>206</v>
      </c>
      <c r="AS44867" s="94">
        <v>309</v>
      </c>
      <c r="AT44867" s="94">
        <v>204</v>
      </c>
      <c r="AU44867" s="94">
        <v>265</v>
      </c>
    </row>
    <row r="44868" spans="1:47">
      <c r="A44868" s="85" t="s">
        <v>89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81</v>
      </c>
      <c r="H44868" s="94">
        <v>84</v>
      </c>
      <c r="I44868" s="94">
        <v>70</v>
      </c>
      <c r="J44868" s="94">
        <v>868</v>
      </c>
      <c r="K44868" s="94">
        <v>798</v>
      </c>
      <c r="O44868" s="94">
        <v>70</v>
      </c>
      <c r="P44868" s="94">
        <v>868</v>
      </c>
      <c r="Q44868" s="94">
        <v>798</v>
      </c>
      <c r="V44868" s="94">
        <v>634</v>
      </c>
      <c r="Y44868" s="94">
        <v>234</v>
      </c>
      <c r="AN44868" s="94">
        <v>634</v>
      </c>
      <c r="AQ44868" s="94">
        <v>234</v>
      </c>
      <c r="AS44868" s="94">
        <v>318</v>
      </c>
      <c r="AT44868" s="94">
        <v>213</v>
      </c>
      <c r="AU44868" s="94">
        <v>267</v>
      </c>
    </row>
    <row r="44869" spans="1:47">
      <c r="A44869" s="85" t="s">
        <v>89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81</v>
      </c>
      <c r="H44869" s="94">
        <v>96</v>
      </c>
      <c r="I44869" s="94">
        <v>81</v>
      </c>
      <c r="J44869" s="94">
        <v>994</v>
      </c>
      <c r="K44869" s="94">
        <v>913</v>
      </c>
      <c r="O44869" s="94">
        <v>81</v>
      </c>
      <c r="P44869" s="94">
        <v>994</v>
      </c>
      <c r="Q44869" s="94">
        <v>913</v>
      </c>
      <c r="V44869" s="94">
        <v>759</v>
      </c>
      <c r="Y44869" s="94">
        <v>235</v>
      </c>
      <c r="AN44869" s="94">
        <v>759</v>
      </c>
      <c r="AQ44869" s="94">
        <v>235</v>
      </c>
      <c r="AS44869" s="94">
        <v>333</v>
      </c>
      <c r="AT44869" s="94">
        <v>293</v>
      </c>
      <c r="AU44869" s="94">
        <v>287</v>
      </c>
    </row>
    <row r="44870" spans="1:47">
      <c r="A44870" s="85" t="s">
        <v>89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81</v>
      </c>
      <c r="H44870" s="94">
        <v>104</v>
      </c>
      <c r="I44870" s="94">
        <v>69</v>
      </c>
      <c r="J44870" s="94">
        <v>1030</v>
      </c>
      <c r="K44870" s="94">
        <v>961</v>
      </c>
      <c r="O44870" s="94">
        <v>69</v>
      </c>
      <c r="P44870" s="94">
        <v>1030</v>
      </c>
      <c r="Q44870" s="94">
        <v>961</v>
      </c>
      <c r="V44870" s="94">
        <v>795</v>
      </c>
      <c r="Y44870" s="94">
        <v>235</v>
      </c>
      <c r="AN44870" s="94">
        <v>795</v>
      </c>
      <c r="AQ44870" s="94">
        <v>235</v>
      </c>
      <c r="AS44870" s="94">
        <v>337</v>
      </c>
      <c r="AT44870" s="94">
        <v>280</v>
      </c>
      <c r="AU44870" s="94">
        <v>344</v>
      </c>
    </row>
    <row r="44871" spans="1:47">
      <c r="A44871" s="85" t="s">
        <v>89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81</v>
      </c>
      <c r="H44871" s="94">
        <v>103</v>
      </c>
      <c r="I44871" s="94">
        <v>66</v>
      </c>
      <c r="J44871" s="94">
        <v>1291</v>
      </c>
      <c r="K44871" s="94">
        <v>1225</v>
      </c>
      <c r="O44871" s="94">
        <v>66</v>
      </c>
      <c r="P44871" s="94">
        <v>1291</v>
      </c>
      <c r="Q44871" s="94">
        <v>1225</v>
      </c>
      <c r="V44871" s="94">
        <v>1056</v>
      </c>
      <c r="Y44871" s="94">
        <v>235</v>
      </c>
      <c r="AN44871" s="94">
        <v>1056</v>
      </c>
      <c r="AQ44871" s="94">
        <v>235</v>
      </c>
      <c r="AS44871" s="94">
        <v>487</v>
      </c>
      <c r="AT44871" s="94">
        <v>287</v>
      </c>
      <c r="AU44871" s="94">
        <v>451</v>
      </c>
    </row>
    <row r="44872" spans="1:47">
      <c r="A44872" s="85" t="s">
        <v>89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81</v>
      </c>
      <c r="H44872" s="94">
        <v>112</v>
      </c>
      <c r="I44872" s="94">
        <v>95</v>
      </c>
      <c r="J44872" s="94">
        <v>1684</v>
      </c>
      <c r="K44872" s="94">
        <v>1589</v>
      </c>
      <c r="O44872" s="94">
        <v>95</v>
      </c>
      <c r="P44872" s="94">
        <v>1684</v>
      </c>
      <c r="Q44872" s="94">
        <v>1589</v>
      </c>
      <c r="V44872" s="94">
        <v>1448</v>
      </c>
      <c r="Y44872" s="94">
        <v>236</v>
      </c>
      <c r="AN44872" s="94">
        <v>1448</v>
      </c>
      <c r="AQ44872" s="94">
        <v>236</v>
      </c>
      <c r="AS44872" s="94">
        <v>724</v>
      </c>
      <c r="AT44872" s="94">
        <v>345</v>
      </c>
      <c r="AU44872" s="94">
        <v>520</v>
      </c>
    </row>
    <row r="44873" spans="1:47">
      <c r="A44873" s="85" t="s">
        <v>89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81</v>
      </c>
      <c r="H44873" s="94">
        <v>114</v>
      </c>
      <c r="I44873" s="94">
        <v>92</v>
      </c>
      <c r="J44873" s="94">
        <v>1688</v>
      </c>
      <c r="K44873" s="94">
        <v>1596</v>
      </c>
      <c r="O44873" s="94">
        <v>92</v>
      </c>
      <c r="P44873" s="94">
        <v>1688</v>
      </c>
      <c r="Q44873" s="94">
        <v>1596</v>
      </c>
      <c r="V44873" s="94">
        <v>1454</v>
      </c>
      <c r="Y44873" s="94">
        <v>234</v>
      </c>
      <c r="AN44873" s="94">
        <v>1454</v>
      </c>
      <c r="AQ44873" s="94">
        <v>234</v>
      </c>
      <c r="AS44873" s="94">
        <v>691</v>
      </c>
      <c r="AT44873" s="94">
        <v>339</v>
      </c>
      <c r="AU44873" s="94">
        <v>566</v>
      </c>
    </row>
    <row r="44874" spans="1:47">
      <c r="A44874" s="85" t="s">
        <v>89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81</v>
      </c>
      <c r="H44874" s="94">
        <v>108</v>
      </c>
      <c r="I44874" s="94">
        <v>83</v>
      </c>
      <c r="J44874" s="94">
        <v>1739</v>
      </c>
      <c r="K44874" s="94">
        <v>1656</v>
      </c>
      <c r="O44874" s="94">
        <v>83</v>
      </c>
      <c r="P44874" s="94">
        <v>1739</v>
      </c>
      <c r="Q44874" s="94">
        <v>1656</v>
      </c>
      <c r="V44874" s="94">
        <v>1503</v>
      </c>
      <c r="Y44874" s="94">
        <v>236</v>
      </c>
      <c r="AN44874" s="94">
        <v>1503</v>
      </c>
      <c r="AQ44874" s="94">
        <v>236</v>
      </c>
      <c r="AS44874" s="94">
        <v>743</v>
      </c>
      <c r="AT44874" s="94">
        <v>326</v>
      </c>
      <c r="AU44874" s="94">
        <v>587</v>
      </c>
    </row>
    <row r="44875" spans="1:47">
      <c r="A44875" s="85" t="s">
        <v>89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81</v>
      </c>
      <c r="H44875" s="94">
        <v>111</v>
      </c>
      <c r="I44875" s="94">
        <v>80</v>
      </c>
      <c r="J44875" s="94">
        <v>1723</v>
      </c>
      <c r="K44875" s="94">
        <v>1643</v>
      </c>
      <c r="O44875" s="94">
        <v>80</v>
      </c>
      <c r="P44875" s="94">
        <v>1723</v>
      </c>
      <c r="Q44875" s="94">
        <v>1643</v>
      </c>
      <c r="V44875" s="94">
        <v>1489</v>
      </c>
      <c r="Y44875" s="94">
        <v>234</v>
      </c>
      <c r="AN44875" s="94">
        <v>1489</v>
      </c>
      <c r="AQ44875" s="94">
        <v>234</v>
      </c>
      <c r="AS44875" s="94">
        <v>759</v>
      </c>
      <c r="AT44875" s="94">
        <v>313</v>
      </c>
      <c r="AU44875" s="94">
        <v>571</v>
      </c>
    </row>
    <row r="44876" spans="1:47">
      <c r="A44876" s="85" t="s">
        <v>89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81</v>
      </c>
      <c r="H44876" s="94">
        <v>110</v>
      </c>
      <c r="I44876" s="94">
        <v>80</v>
      </c>
      <c r="J44876" s="94">
        <v>1260</v>
      </c>
      <c r="K44876" s="94">
        <v>1180</v>
      </c>
      <c r="O44876" s="94">
        <v>80</v>
      </c>
      <c r="P44876" s="94">
        <v>1260</v>
      </c>
      <c r="Q44876" s="94">
        <v>1180</v>
      </c>
      <c r="V44876" s="94">
        <v>1024</v>
      </c>
      <c r="Y44876" s="94">
        <v>236</v>
      </c>
      <c r="AN44876" s="94">
        <v>1024</v>
      </c>
      <c r="AQ44876" s="94">
        <v>236</v>
      </c>
      <c r="AS44876" s="94">
        <v>559</v>
      </c>
      <c r="AT44876" s="94">
        <v>216</v>
      </c>
      <c r="AU44876" s="94">
        <v>405</v>
      </c>
    </row>
    <row r="44877" spans="1:47">
      <c r="A44877" s="85" t="s">
        <v>89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81</v>
      </c>
      <c r="H44877" s="94">
        <v>94</v>
      </c>
      <c r="I44877" s="94">
        <v>78</v>
      </c>
      <c r="J44877" s="94">
        <v>876</v>
      </c>
      <c r="K44877" s="94">
        <v>798</v>
      </c>
      <c r="O44877" s="94">
        <v>78</v>
      </c>
      <c r="P44877" s="94">
        <v>876</v>
      </c>
      <c r="Q44877" s="94">
        <v>798</v>
      </c>
      <c r="V44877" s="94">
        <v>642</v>
      </c>
      <c r="Y44877" s="94">
        <v>234</v>
      </c>
      <c r="AN44877" s="94">
        <v>642</v>
      </c>
      <c r="AQ44877" s="94">
        <v>234</v>
      </c>
      <c r="AS44877" s="94">
        <v>401</v>
      </c>
      <c r="AT44877" s="94">
        <v>185</v>
      </c>
      <c r="AU44877" s="94">
        <v>212</v>
      </c>
    </row>
    <row r="44878" spans="1:47">
      <c r="A44878" s="85" t="s">
        <v>89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81</v>
      </c>
      <c r="H44878" s="94">
        <v>95</v>
      </c>
      <c r="I44878" s="94">
        <v>63</v>
      </c>
      <c r="J44878" s="94">
        <v>736</v>
      </c>
      <c r="K44878" s="94">
        <v>673</v>
      </c>
      <c r="O44878" s="94">
        <v>63</v>
      </c>
      <c r="P44878" s="94">
        <v>736</v>
      </c>
      <c r="Q44878" s="94">
        <v>673</v>
      </c>
      <c r="V44878" s="94">
        <v>502</v>
      </c>
      <c r="Y44878" s="94">
        <v>234</v>
      </c>
      <c r="AN44878" s="94">
        <v>502</v>
      </c>
      <c r="AQ44878" s="94">
        <v>234</v>
      </c>
      <c r="AS44878" s="94">
        <v>327</v>
      </c>
      <c r="AT44878" s="94">
        <v>154</v>
      </c>
      <c r="AU44878" s="94">
        <v>192</v>
      </c>
    </row>
    <row r="44879" spans="1:47">
      <c r="A44879" s="85" t="s">
        <v>89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81</v>
      </c>
      <c r="H44879" s="94">
        <v>91</v>
      </c>
      <c r="I44879" s="94">
        <v>72</v>
      </c>
      <c r="J44879" s="94">
        <v>733</v>
      </c>
      <c r="K44879" s="94">
        <v>661</v>
      </c>
      <c r="O44879" s="94">
        <v>72</v>
      </c>
      <c r="P44879" s="94">
        <v>733</v>
      </c>
      <c r="Q44879" s="94">
        <v>661</v>
      </c>
      <c r="V44879" s="94">
        <v>528</v>
      </c>
      <c r="Y44879" s="94">
        <v>205</v>
      </c>
      <c r="AN44879" s="94">
        <v>528</v>
      </c>
      <c r="AQ44879" s="94">
        <v>205</v>
      </c>
      <c r="AS44879" s="94">
        <v>240</v>
      </c>
      <c r="AT44879" s="94">
        <v>221</v>
      </c>
      <c r="AU44879" s="94">
        <v>200</v>
      </c>
    </row>
    <row r="44880" spans="1:47">
      <c r="A44880" s="85" t="s">
        <v>89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81</v>
      </c>
      <c r="H44880" s="94">
        <v>80</v>
      </c>
      <c r="I44880" s="94">
        <v>68</v>
      </c>
      <c r="J44880" s="94">
        <v>718</v>
      </c>
      <c r="K44880" s="94">
        <v>650</v>
      </c>
      <c r="O44880" s="94">
        <v>68</v>
      </c>
      <c r="P44880" s="94">
        <v>718</v>
      </c>
      <c r="Q44880" s="94">
        <v>650</v>
      </c>
      <c r="V44880" s="94">
        <v>534</v>
      </c>
      <c r="Y44880" s="94">
        <v>184</v>
      </c>
      <c r="AN44880" s="94">
        <v>534</v>
      </c>
      <c r="AQ44880" s="94">
        <v>184</v>
      </c>
      <c r="AS44880" s="94">
        <v>177</v>
      </c>
      <c r="AT44880" s="94">
        <v>286</v>
      </c>
      <c r="AU44880" s="94">
        <v>187</v>
      </c>
    </row>
    <row r="44881" spans="1:47">
      <c r="A44881" s="85" t="s">
        <v>89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81</v>
      </c>
      <c r="H44881" s="94">
        <v>76</v>
      </c>
      <c r="I44881" s="94">
        <v>56</v>
      </c>
      <c r="J44881" s="94">
        <v>709</v>
      </c>
      <c r="K44881" s="94">
        <v>653</v>
      </c>
      <c r="O44881" s="94">
        <v>56</v>
      </c>
      <c r="P44881" s="94">
        <v>709</v>
      </c>
      <c r="Q44881" s="94">
        <v>653</v>
      </c>
      <c r="V44881" s="94">
        <v>532</v>
      </c>
      <c r="Y44881" s="94">
        <v>177</v>
      </c>
      <c r="AN44881" s="94">
        <v>532</v>
      </c>
      <c r="AQ44881" s="94">
        <v>177</v>
      </c>
      <c r="AS44881" s="94">
        <v>112</v>
      </c>
      <c r="AT44881" s="94">
        <v>318</v>
      </c>
      <c r="AU44881" s="94">
        <v>223</v>
      </c>
    </row>
    <row r="44882" spans="1:47">
      <c r="A44882" s="85" t="s">
        <v>89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81</v>
      </c>
      <c r="H44882" s="94">
        <v>69</v>
      </c>
      <c r="I44882" s="94">
        <v>60</v>
      </c>
      <c r="J44882" s="94">
        <v>743</v>
      </c>
      <c r="K44882" s="94">
        <v>683</v>
      </c>
      <c r="O44882" s="94">
        <v>60</v>
      </c>
      <c r="P44882" s="94">
        <v>743</v>
      </c>
      <c r="Q44882" s="94">
        <v>683</v>
      </c>
      <c r="V44882" s="94">
        <v>571</v>
      </c>
      <c r="Y44882" s="94">
        <v>172</v>
      </c>
      <c r="AN44882" s="94">
        <v>571</v>
      </c>
      <c r="AQ44882" s="94">
        <v>172</v>
      </c>
      <c r="AS44882" s="94">
        <v>90</v>
      </c>
      <c r="AT44882" s="94">
        <v>343</v>
      </c>
      <c r="AU44882" s="94">
        <v>250</v>
      </c>
    </row>
    <row r="44883" spans="1:47">
      <c r="A44883" s="85" t="s">
        <v>89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81</v>
      </c>
      <c r="H44883" s="94">
        <v>72</v>
      </c>
      <c r="I44883" s="94">
        <v>56</v>
      </c>
      <c r="J44883" s="94">
        <v>748</v>
      </c>
      <c r="K44883" s="94">
        <v>692</v>
      </c>
      <c r="O44883" s="94">
        <v>56</v>
      </c>
      <c r="P44883" s="94">
        <v>748</v>
      </c>
      <c r="Q44883" s="94">
        <v>692</v>
      </c>
      <c r="V44883" s="94">
        <v>577</v>
      </c>
      <c r="Y44883" s="94">
        <v>171</v>
      </c>
      <c r="AN44883" s="94">
        <v>577</v>
      </c>
      <c r="AQ44883" s="94">
        <v>171</v>
      </c>
      <c r="AS44883" s="94">
        <v>135</v>
      </c>
      <c r="AT44883" s="94">
        <v>317</v>
      </c>
      <c r="AU44883" s="94">
        <v>240</v>
      </c>
    </row>
    <row r="44884" spans="1:47">
      <c r="A44884" s="85" t="s">
        <v>89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81</v>
      </c>
      <c r="H44884" s="94">
        <v>66</v>
      </c>
      <c r="I44884" s="94">
        <v>57</v>
      </c>
      <c r="J44884" s="94">
        <v>747</v>
      </c>
      <c r="K44884" s="94">
        <v>690</v>
      </c>
      <c r="O44884" s="94">
        <v>57</v>
      </c>
      <c r="P44884" s="94">
        <v>747</v>
      </c>
      <c r="Q44884" s="94">
        <v>690</v>
      </c>
      <c r="V44884" s="94">
        <v>577</v>
      </c>
      <c r="Y44884" s="94">
        <v>170</v>
      </c>
      <c r="AN44884" s="94">
        <v>577</v>
      </c>
      <c r="AQ44884" s="94">
        <v>170</v>
      </c>
      <c r="AS44884" s="94">
        <v>150</v>
      </c>
      <c r="AT44884" s="94">
        <v>299</v>
      </c>
      <c r="AU44884" s="94">
        <v>241</v>
      </c>
    </row>
    <row r="44885" spans="1:47">
      <c r="A44885" s="85" t="s">
        <v>89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81</v>
      </c>
      <c r="H44885" s="94">
        <v>66</v>
      </c>
      <c r="I44885" s="94">
        <v>59</v>
      </c>
      <c r="J44885" s="94">
        <v>759</v>
      </c>
      <c r="K44885" s="94">
        <v>700</v>
      </c>
      <c r="O44885" s="94">
        <v>59</v>
      </c>
      <c r="P44885" s="94">
        <v>759</v>
      </c>
      <c r="Q44885" s="94">
        <v>700</v>
      </c>
      <c r="V44885" s="94">
        <v>588</v>
      </c>
      <c r="Y44885" s="94">
        <v>171</v>
      </c>
      <c r="AN44885" s="94">
        <v>588</v>
      </c>
      <c r="AQ44885" s="94">
        <v>171</v>
      </c>
      <c r="AS44885" s="94">
        <v>153</v>
      </c>
      <c r="AT44885" s="94">
        <v>300</v>
      </c>
      <c r="AU44885" s="94">
        <v>247</v>
      </c>
    </row>
    <row r="44886" spans="1:47">
      <c r="A44886" s="85" t="s">
        <v>89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81</v>
      </c>
      <c r="H44886" s="94">
        <v>65</v>
      </c>
      <c r="I44886" s="94">
        <v>57</v>
      </c>
      <c r="J44886" s="94">
        <v>761</v>
      </c>
      <c r="K44886" s="94">
        <v>704</v>
      </c>
      <c r="O44886" s="94">
        <v>57</v>
      </c>
      <c r="P44886" s="94">
        <v>761</v>
      </c>
      <c r="Q44886" s="94">
        <v>704</v>
      </c>
      <c r="V44886" s="94">
        <v>591</v>
      </c>
      <c r="Y44886" s="94">
        <v>170</v>
      </c>
      <c r="AN44886" s="94">
        <v>591</v>
      </c>
      <c r="AQ44886" s="94">
        <v>170</v>
      </c>
      <c r="AS44886" s="94">
        <v>176</v>
      </c>
      <c r="AT44886" s="94">
        <v>283</v>
      </c>
      <c r="AU44886" s="94">
        <v>245</v>
      </c>
    </row>
    <row r="44887" spans="1:47">
      <c r="A44887" s="85" t="s">
        <v>89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81</v>
      </c>
      <c r="H44887" s="94">
        <v>64</v>
      </c>
      <c r="I44887" s="94">
        <v>65</v>
      </c>
      <c r="J44887" s="94">
        <v>754</v>
      </c>
      <c r="K44887" s="94">
        <v>689</v>
      </c>
      <c r="O44887" s="94">
        <v>65</v>
      </c>
      <c r="P44887" s="94">
        <v>754</v>
      </c>
      <c r="Q44887" s="94">
        <v>689</v>
      </c>
      <c r="V44887" s="94">
        <v>583</v>
      </c>
      <c r="Y44887" s="94">
        <v>171</v>
      </c>
      <c r="AN44887" s="94">
        <v>583</v>
      </c>
      <c r="AQ44887" s="94">
        <v>171</v>
      </c>
      <c r="AS44887" s="94">
        <v>185</v>
      </c>
      <c r="AT44887" s="94">
        <v>272</v>
      </c>
      <c r="AU44887" s="94">
        <v>232</v>
      </c>
    </row>
    <row r="44888" spans="1:47">
      <c r="A44888" s="85" t="s">
        <v>89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81</v>
      </c>
      <c r="H44888" s="94">
        <v>72</v>
      </c>
      <c r="I44888" s="94">
        <v>58</v>
      </c>
      <c r="J44888" s="94">
        <v>723</v>
      </c>
      <c r="K44888" s="94">
        <v>665</v>
      </c>
      <c r="O44888" s="94">
        <v>58</v>
      </c>
      <c r="P44888" s="94">
        <v>723</v>
      </c>
      <c r="Q44888" s="94">
        <v>665</v>
      </c>
      <c r="V44888" s="94">
        <v>549</v>
      </c>
      <c r="Y44888" s="94">
        <v>174</v>
      </c>
      <c r="AN44888" s="94">
        <v>549</v>
      </c>
      <c r="AQ44888" s="94">
        <v>174</v>
      </c>
      <c r="AS44888" s="94">
        <v>159</v>
      </c>
      <c r="AT44888" s="94">
        <v>279</v>
      </c>
      <c r="AU44888" s="94">
        <v>227</v>
      </c>
    </row>
    <row r="44889" spans="1:47">
      <c r="A44889" s="85" t="s">
        <v>89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81</v>
      </c>
      <c r="H44889" s="94">
        <v>70</v>
      </c>
      <c r="I44889" s="94">
        <v>59</v>
      </c>
      <c r="J44889" s="94">
        <v>719</v>
      </c>
      <c r="K44889" s="94">
        <v>660</v>
      </c>
      <c r="O44889" s="94">
        <v>59</v>
      </c>
      <c r="P44889" s="94">
        <v>719</v>
      </c>
      <c r="Q44889" s="94">
        <v>660</v>
      </c>
      <c r="V44889" s="94">
        <v>544</v>
      </c>
      <c r="Y44889" s="94">
        <v>175</v>
      </c>
      <c r="AN44889" s="94">
        <v>544</v>
      </c>
      <c r="AQ44889" s="94">
        <v>175</v>
      </c>
      <c r="AS44889" s="94">
        <v>170</v>
      </c>
      <c r="AT44889" s="94">
        <v>225</v>
      </c>
      <c r="AU44889" s="94">
        <v>265</v>
      </c>
    </row>
    <row r="44890" spans="1:47">
      <c r="A44890" s="85" t="s">
        <v>89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81</v>
      </c>
      <c r="H44890" s="94">
        <v>77</v>
      </c>
      <c r="I44890" s="94">
        <v>70</v>
      </c>
      <c r="J44890" s="94">
        <v>741</v>
      </c>
      <c r="K44890" s="94">
        <v>671</v>
      </c>
      <c r="O44890" s="94">
        <v>70</v>
      </c>
      <c r="P44890" s="94">
        <v>741</v>
      </c>
      <c r="Q44890" s="94">
        <v>671</v>
      </c>
      <c r="V44890" s="94">
        <v>542</v>
      </c>
      <c r="Y44890" s="94">
        <v>199</v>
      </c>
      <c r="AN44890" s="94">
        <v>542</v>
      </c>
      <c r="AQ44890" s="94">
        <v>199</v>
      </c>
      <c r="AS44890" s="94">
        <v>218</v>
      </c>
      <c r="AT44890" s="94">
        <v>185</v>
      </c>
      <c r="AU44890" s="94">
        <v>268</v>
      </c>
    </row>
    <row r="44891" spans="1:47">
      <c r="A44891" s="85" t="s">
        <v>89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81</v>
      </c>
      <c r="H44891" s="94">
        <v>84</v>
      </c>
      <c r="I44891" s="94">
        <v>62</v>
      </c>
      <c r="J44891" s="94">
        <v>773</v>
      </c>
      <c r="K44891" s="94">
        <v>711</v>
      </c>
      <c r="O44891" s="94">
        <v>62</v>
      </c>
      <c r="P44891" s="94">
        <v>773</v>
      </c>
      <c r="Q44891" s="94">
        <v>711</v>
      </c>
      <c r="V44891" s="94">
        <v>545</v>
      </c>
      <c r="Y44891" s="94">
        <v>228</v>
      </c>
      <c r="AN44891" s="94">
        <v>545</v>
      </c>
      <c r="AQ44891" s="94">
        <v>228</v>
      </c>
      <c r="AS44891" s="94">
        <v>253</v>
      </c>
      <c r="AT44891" s="94">
        <v>239</v>
      </c>
      <c r="AU44891" s="94">
        <v>219</v>
      </c>
    </row>
    <row r="44892" spans="1:47">
      <c r="A44892" s="85" t="s">
        <v>89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81</v>
      </c>
      <c r="H44892" s="94">
        <v>85</v>
      </c>
      <c r="I44892" s="94">
        <v>79</v>
      </c>
      <c r="J44892" s="94">
        <v>877</v>
      </c>
      <c r="K44892" s="94">
        <v>798</v>
      </c>
      <c r="O44892" s="94">
        <v>79</v>
      </c>
      <c r="P44892" s="94">
        <v>877</v>
      </c>
      <c r="Q44892" s="94">
        <v>798</v>
      </c>
      <c r="V44892" s="94">
        <v>642</v>
      </c>
      <c r="Y44892" s="94">
        <v>235</v>
      </c>
      <c r="AN44892" s="94">
        <v>642</v>
      </c>
      <c r="AQ44892" s="94">
        <v>235</v>
      </c>
      <c r="AS44892" s="94">
        <v>304</v>
      </c>
      <c r="AT44892" s="94">
        <v>198</v>
      </c>
      <c r="AU44892" s="94">
        <v>296</v>
      </c>
    </row>
    <row r="44893" spans="1:47">
      <c r="A44893" s="85" t="s">
        <v>89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81</v>
      </c>
      <c r="H44893" s="94">
        <v>96</v>
      </c>
      <c r="I44893" s="94">
        <v>77</v>
      </c>
      <c r="J44893" s="94">
        <v>1010</v>
      </c>
      <c r="K44893" s="94">
        <v>933</v>
      </c>
      <c r="O44893" s="94">
        <v>77</v>
      </c>
      <c r="P44893" s="94">
        <v>1010</v>
      </c>
      <c r="Q44893" s="94">
        <v>933</v>
      </c>
      <c r="V44893" s="94">
        <v>775</v>
      </c>
      <c r="Y44893" s="94">
        <v>235</v>
      </c>
      <c r="AN44893" s="94">
        <v>775</v>
      </c>
      <c r="AQ44893" s="94">
        <v>235</v>
      </c>
      <c r="AS44893" s="94">
        <v>403</v>
      </c>
      <c r="AT44893" s="94">
        <v>226</v>
      </c>
      <c r="AU44893" s="94">
        <v>304</v>
      </c>
    </row>
    <row r="44894" spans="1:47">
      <c r="A44894" s="85" t="s">
        <v>89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81</v>
      </c>
      <c r="H44894" s="94">
        <v>101</v>
      </c>
      <c r="I44894" s="94">
        <v>76</v>
      </c>
      <c r="J44894" s="94">
        <v>1296</v>
      </c>
      <c r="K44894" s="94">
        <v>1220</v>
      </c>
      <c r="O44894" s="94">
        <v>76</v>
      </c>
      <c r="P44894" s="94">
        <v>1296</v>
      </c>
      <c r="Q44894" s="94">
        <v>1220</v>
      </c>
      <c r="V44894" s="94">
        <v>1062</v>
      </c>
      <c r="Y44894" s="94">
        <v>234</v>
      </c>
      <c r="AN44894" s="94">
        <v>1062</v>
      </c>
      <c r="AQ44894" s="94">
        <v>234</v>
      </c>
      <c r="AS44894" s="94">
        <v>556</v>
      </c>
      <c r="AT44894" s="94">
        <v>254</v>
      </c>
      <c r="AU44894" s="94">
        <v>410</v>
      </c>
    </row>
    <row r="44895" spans="1:47">
      <c r="A44895" s="85" t="s">
        <v>89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81</v>
      </c>
      <c r="H44895" s="94">
        <v>100</v>
      </c>
      <c r="I44895" s="94">
        <v>95</v>
      </c>
      <c r="J44895" s="94">
        <v>1632</v>
      </c>
      <c r="K44895" s="94">
        <v>1537</v>
      </c>
      <c r="O44895" s="94">
        <v>95</v>
      </c>
      <c r="P44895" s="94">
        <v>1632</v>
      </c>
      <c r="Q44895" s="94">
        <v>1537</v>
      </c>
      <c r="V44895" s="94">
        <v>1398</v>
      </c>
      <c r="Y44895" s="94">
        <v>234</v>
      </c>
      <c r="AN44895" s="94">
        <v>1398</v>
      </c>
      <c r="AQ44895" s="94">
        <v>234</v>
      </c>
      <c r="AS44895" s="94">
        <v>782</v>
      </c>
      <c r="AT44895" s="94">
        <v>318</v>
      </c>
      <c r="AU44895" s="94">
        <v>437</v>
      </c>
    </row>
    <row r="44896" spans="1:47">
      <c r="A44896" s="85" t="s">
        <v>89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81</v>
      </c>
      <c r="H44896" s="94">
        <v>108</v>
      </c>
      <c r="I44896" s="94">
        <v>91</v>
      </c>
      <c r="J44896" s="94">
        <v>1696</v>
      </c>
      <c r="K44896" s="94">
        <v>1605</v>
      </c>
      <c r="O44896" s="94">
        <v>91</v>
      </c>
      <c r="P44896" s="94">
        <v>1696</v>
      </c>
      <c r="Q44896" s="94">
        <v>1605</v>
      </c>
      <c r="V44896" s="94">
        <v>1462</v>
      </c>
      <c r="Y44896" s="94">
        <v>234</v>
      </c>
      <c r="AN44896" s="94">
        <v>1462</v>
      </c>
      <c r="AQ44896" s="94">
        <v>234</v>
      </c>
      <c r="AS44896" s="94">
        <v>796</v>
      </c>
      <c r="AT44896" s="94">
        <v>338</v>
      </c>
      <c r="AU44896" s="94">
        <v>471</v>
      </c>
    </row>
    <row r="44897" spans="1:47">
      <c r="A44897" s="85" t="s">
        <v>89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81</v>
      </c>
      <c r="H44897" s="94">
        <v>110</v>
      </c>
      <c r="I44897" s="94">
        <v>103</v>
      </c>
      <c r="J44897" s="94">
        <v>1697</v>
      </c>
      <c r="K44897" s="94">
        <v>1594</v>
      </c>
      <c r="O44897" s="94">
        <v>103</v>
      </c>
      <c r="P44897" s="94">
        <v>1697</v>
      </c>
      <c r="Q44897" s="94">
        <v>1594</v>
      </c>
      <c r="V44897" s="94">
        <v>1463</v>
      </c>
      <c r="Y44897" s="94">
        <v>234</v>
      </c>
      <c r="AN44897" s="94">
        <v>1463</v>
      </c>
      <c r="AQ44897" s="94">
        <v>234</v>
      </c>
      <c r="AS44897" s="94">
        <v>825</v>
      </c>
      <c r="AT44897" s="94">
        <v>330</v>
      </c>
      <c r="AU44897" s="94">
        <v>439</v>
      </c>
    </row>
    <row r="44898" spans="1:47">
      <c r="A44898" s="85" t="s">
        <v>89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81</v>
      </c>
      <c r="H44898" s="94">
        <v>104</v>
      </c>
      <c r="I44898" s="94">
        <v>89</v>
      </c>
      <c r="J44898" s="94">
        <v>1742</v>
      </c>
      <c r="K44898" s="94">
        <v>1653</v>
      </c>
      <c r="O44898" s="94">
        <v>89</v>
      </c>
      <c r="P44898" s="94">
        <v>1742</v>
      </c>
      <c r="Q44898" s="94">
        <v>1653</v>
      </c>
      <c r="V44898" s="94">
        <v>1508</v>
      </c>
      <c r="Y44898" s="94">
        <v>234</v>
      </c>
      <c r="AN44898" s="94">
        <v>1508</v>
      </c>
      <c r="AQ44898" s="94">
        <v>234</v>
      </c>
      <c r="AS44898" s="94">
        <v>861</v>
      </c>
      <c r="AT44898" s="94">
        <v>298</v>
      </c>
      <c r="AU44898" s="94">
        <v>494</v>
      </c>
    </row>
    <row r="44899" spans="1:47">
      <c r="A44899" s="85" t="s">
        <v>89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81</v>
      </c>
      <c r="H44899" s="94">
        <v>106</v>
      </c>
      <c r="I44899" s="94">
        <v>100</v>
      </c>
      <c r="J44899" s="94">
        <v>1737</v>
      </c>
      <c r="K44899" s="94">
        <v>1637</v>
      </c>
      <c r="O44899" s="94">
        <v>100</v>
      </c>
      <c r="P44899" s="94">
        <v>1737</v>
      </c>
      <c r="Q44899" s="94">
        <v>1637</v>
      </c>
      <c r="V44899" s="94">
        <v>1502</v>
      </c>
      <c r="Y44899" s="94">
        <v>235</v>
      </c>
      <c r="AN44899" s="94">
        <v>1502</v>
      </c>
      <c r="AQ44899" s="94">
        <v>235</v>
      </c>
      <c r="AS44899" s="94">
        <v>839</v>
      </c>
      <c r="AT44899" s="94">
        <v>339</v>
      </c>
      <c r="AU44899" s="94">
        <v>459</v>
      </c>
    </row>
    <row r="44900" spans="1:47">
      <c r="A44900" s="85" t="s">
        <v>89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81</v>
      </c>
      <c r="H44900" s="94">
        <v>108</v>
      </c>
      <c r="I44900" s="94">
        <v>91</v>
      </c>
      <c r="J44900" s="94">
        <v>1623</v>
      </c>
      <c r="K44900" s="94">
        <v>1532</v>
      </c>
      <c r="O44900" s="94">
        <v>91</v>
      </c>
      <c r="P44900" s="94">
        <v>1623</v>
      </c>
      <c r="Q44900" s="94">
        <v>1532</v>
      </c>
      <c r="V44900" s="94">
        <v>1389</v>
      </c>
      <c r="Y44900" s="94">
        <v>234</v>
      </c>
      <c r="AN44900" s="94">
        <v>1389</v>
      </c>
      <c r="AQ44900" s="94">
        <v>234</v>
      </c>
      <c r="AS44900" s="94">
        <v>839</v>
      </c>
      <c r="AT44900" s="94">
        <v>350</v>
      </c>
      <c r="AU44900" s="94">
        <v>343</v>
      </c>
    </row>
    <row r="44901" spans="1:47">
      <c r="A44901" s="85" t="s">
        <v>89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81</v>
      </c>
      <c r="H44901" s="94">
        <v>94</v>
      </c>
      <c r="I44901" s="94">
        <v>80</v>
      </c>
      <c r="J44901" s="94">
        <v>1112</v>
      </c>
      <c r="K44901" s="94">
        <v>1032</v>
      </c>
      <c r="O44901" s="94">
        <v>80</v>
      </c>
      <c r="P44901" s="94">
        <v>1112</v>
      </c>
      <c r="Q44901" s="94">
        <v>1032</v>
      </c>
      <c r="V44901" s="94">
        <v>877</v>
      </c>
      <c r="Y44901" s="94">
        <v>235</v>
      </c>
      <c r="AN44901" s="94">
        <v>877</v>
      </c>
      <c r="AQ44901" s="94">
        <v>235</v>
      </c>
      <c r="AS44901" s="94">
        <v>588</v>
      </c>
      <c r="AT44901" s="94">
        <v>255</v>
      </c>
      <c r="AU44901" s="94">
        <v>189</v>
      </c>
    </row>
    <row r="44902" spans="1:47">
      <c r="A44902" s="85" t="s">
        <v>89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81</v>
      </c>
      <c r="H44902" s="94">
        <v>93</v>
      </c>
      <c r="I44902" s="94">
        <v>58</v>
      </c>
      <c r="J44902" s="94">
        <v>893</v>
      </c>
      <c r="K44902" s="94">
        <v>835</v>
      </c>
      <c r="O44902" s="94">
        <v>58</v>
      </c>
      <c r="P44902" s="94">
        <v>893</v>
      </c>
      <c r="Q44902" s="94">
        <v>835</v>
      </c>
      <c r="V44902" s="94">
        <v>660</v>
      </c>
      <c r="Y44902" s="94">
        <v>233</v>
      </c>
      <c r="AN44902" s="94">
        <v>660</v>
      </c>
      <c r="AQ44902" s="94">
        <v>233</v>
      </c>
      <c r="AS44902" s="94">
        <v>435</v>
      </c>
      <c r="AT44902" s="94">
        <v>222</v>
      </c>
      <c r="AU44902" s="94">
        <v>178</v>
      </c>
    </row>
    <row r="44903" spans="1:47">
      <c r="A44903" s="85" t="s">
        <v>89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81</v>
      </c>
      <c r="H44903" s="94">
        <v>88</v>
      </c>
      <c r="I44903" s="94">
        <v>77</v>
      </c>
      <c r="J44903" s="94">
        <v>792</v>
      </c>
      <c r="K44903" s="94">
        <v>715</v>
      </c>
      <c r="O44903" s="94">
        <v>77</v>
      </c>
      <c r="P44903" s="94">
        <v>792</v>
      </c>
      <c r="Q44903" s="94">
        <v>715</v>
      </c>
      <c r="V44903" s="94">
        <v>586</v>
      </c>
      <c r="Y44903" s="94">
        <v>206</v>
      </c>
      <c r="AN44903" s="94">
        <v>586</v>
      </c>
      <c r="AQ44903" s="94">
        <v>206</v>
      </c>
      <c r="AS44903" s="94">
        <v>299</v>
      </c>
      <c r="AT44903" s="94">
        <v>217</v>
      </c>
      <c r="AU44903" s="94">
        <v>199</v>
      </c>
    </row>
    <row r="44904" spans="1:47">
      <c r="A44904" s="85" t="s">
        <v>89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81</v>
      </c>
      <c r="H44904" s="94">
        <v>77</v>
      </c>
      <c r="I44904" s="94">
        <v>57</v>
      </c>
      <c r="J44904" s="94">
        <v>725</v>
      </c>
      <c r="K44904" s="94">
        <v>668</v>
      </c>
      <c r="O44904" s="94">
        <v>57</v>
      </c>
      <c r="P44904" s="94">
        <v>725</v>
      </c>
      <c r="Q44904" s="94">
        <v>668</v>
      </c>
      <c r="V44904" s="94">
        <v>525</v>
      </c>
      <c r="Y44904" s="94">
        <v>200</v>
      </c>
      <c r="AN44904" s="94">
        <v>525</v>
      </c>
      <c r="AQ44904" s="94">
        <v>200</v>
      </c>
      <c r="AS44904" s="94">
        <v>230</v>
      </c>
      <c r="AT44904" s="94">
        <v>282</v>
      </c>
      <c r="AU44904" s="94">
        <v>156</v>
      </c>
    </row>
    <row r="44905" spans="1:47">
      <c r="A44905" s="85" t="s">
        <v>89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81</v>
      </c>
      <c r="H44905" s="94">
        <v>74</v>
      </c>
      <c r="I44905" s="94">
        <v>62</v>
      </c>
      <c r="J44905" s="94">
        <v>704</v>
      </c>
      <c r="K44905" s="94">
        <v>642</v>
      </c>
      <c r="O44905" s="94">
        <v>62</v>
      </c>
      <c r="P44905" s="94">
        <v>704</v>
      </c>
      <c r="Q44905" s="94">
        <v>642</v>
      </c>
      <c r="V44905" s="94">
        <v>531</v>
      </c>
      <c r="Y44905" s="94">
        <v>173</v>
      </c>
      <c r="AN44905" s="94">
        <v>531</v>
      </c>
      <c r="AQ44905" s="94">
        <v>173</v>
      </c>
      <c r="AS44905" s="94">
        <v>210</v>
      </c>
      <c r="AT44905" s="94">
        <v>274</v>
      </c>
      <c r="AU44905" s="94">
        <v>158</v>
      </c>
    </row>
    <row r="44906" spans="1:47">
      <c r="A44906" s="85" t="s">
        <v>89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81</v>
      </c>
      <c r="H44906" s="94">
        <v>64</v>
      </c>
      <c r="I44906" s="94">
        <v>68</v>
      </c>
      <c r="J44906" s="94">
        <v>735</v>
      </c>
      <c r="K44906" s="94">
        <v>667</v>
      </c>
      <c r="O44906" s="94">
        <v>68</v>
      </c>
      <c r="P44906" s="94">
        <v>735</v>
      </c>
      <c r="Q44906" s="94">
        <v>667</v>
      </c>
      <c r="V44906" s="94">
        <v>563</v>
      </c>
      <c r="Y44906" s="94">
        <v>172</v>
      </c>
      <c r="AN44906" s="94">
        <v>563</v>
      </c>
      <c r="AQ44906" s="94">
        <v>172</v>
      </c>
      <c r="AS44906" s="94">
        <v>224</v>
      </c>
      <c r="AT44906" s="94">
        <v>291</v>
      </c>
      <c r="AU44906" s="94">
        <v>152</v>
      </c>
    </row>
    <row r="44907" spans="1:47">
      <c r="A44907" s="85" t="s">
        <v>89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81</v>
      </c>
      <c r="H44907" s="94">
        <v>59</v>
      </c>
      <c r="I44907" s="94">
        <v>57</v>
      </c>
      <c r="J44907" s="94">
        <v>737</v>
      </c>
      <c r="K44907" s="94">
        <v>680</v>
      </c>
      <c r="O44907" s="94">
        <v>57</v>
      </c>
      <c r="P44907" s="94">
        <v>737</v>
      </c>
      <c r="Q44907" s="94">
        <v>680</v>
      </c>
      <c r="V44907" s="94">
        <v>566</v>
      </c>
      <c r="Y44907" s="94">
        <v>171</v>
      </c>
      <c r="AN44907" s="94">
        <v>566</v>
      </c>
      <c r="AQ44907" s="94">
        <v>171</v>
      </c>
      <c r="AS44907" s="94">
        <v>222</v>
      </c>
      <c r="AT44907" s="94">
        <v>282</v>
      </c>
      <c r="AU44907" s="94">
        <v>176</v>
      </c>
    </row>
    <row r="44908" spans="1:47">
      <c r="A44908" s="85" t="s">
        <v>89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81</v>
      </c>
      <c r="H44908" s="94">
        <v>60</v>
      </c>
      <c r="I44908" s="94">
        <v>62</v>
      </c>
      <c r="J44908" s="94">
        <v>731</v>
      </c>
      <c r="K44908" s="94">
        <v>669</v>
      </c>
      <c r="O44908" s="94">
        <v>62</v>
      </c>
      <c r="P44908" s="94">
        <v>731</v>
      </c>
      <c r="Q44908" s="94">
        <v>669</v>
      </c>
      <c r="V44908" s="94">
        <v>560</v>
      </c>
      <c r="Y44908" s="94">
        <v>171</v>
      </c>
      <c r="AN44908" s="94">
        <v>560</v>
      </c>
      <c r="AQ44908" s="94">
        <v>171</v>
      </c>
      <c r="AS44908" s="94">
        <v>226</v>
      </c>
      <c r="AT44908" s="94">
        <v>269</v>
      </c>
      <c r="AU44908" s="94">
        <v>174</v>
      </c>
    </row>
    <row r="44909" spans="1:47">
      <c r="A44909" s="85" t="s">
        <v>89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81</v>
      </c>
      <c r="H44909" s="94">
        <v>56</v>
      </c>
      <c r="I44909" s="94">
        <v>55</v>
      </c>
      <c r="J44909" s="94">
        <v>734</v>
      </c>
      <c r="K44909" s="94">
        <v>679</v>
      </c>
      <c r="O44909" s="94">
        <v>55</v>
      </c>
      <c r="P44909" s="94">
        <v>734</v>
      </c>
      <c r="Q44909" s="94">
        <v>679</v>
      </c>
      <c r="V44909" s="94">
        <v>563</v>
      </c>
      <c r="Y44909" s="94">
        <v>171</v>
      </c>
      <c r="AN44909" s="94">
        <v>563</v>
      </c>
      <c r="AQ44909" s="94">
        <v>171</v>
      </c>
      <c r="AS44909" s="94">
        <v>260</v>
      </c>
      <c r="AT44909" s="94">
        <v>244</v>
      </c>
      <c r="AU44909" s="94">
        <v>175</v>
      </c>
    </row>
    <row r="44910" spans="1:47">
      <c r="A44910" s="85" t="s">
        <v>89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81</v>
      </c>
      <c r="H44910" s="94">
        <v>60</v>
      </c>
      <c r="I44910" s="94">
        <v>54</v>
      </c>
      <c r="J44910" s="94">
        <v>734</v>
      </c>
      <c r="K44910" s="94">
        <v>680</v>
      </c>
      <c r="O44910" s="94">
        <v>54</v>
      </c>
      <c r="P44910" s="94">
        <v>734</v>
      </c>
      <c r="Q44910" s="94">
        <v>680</v>
      </c>
      <c r="V44910" s="94">
        <v>564</v>
      </c>
      <c r="Y44910" s="94">
        <v>170</v>
      </c>
      <c r="AN44910" s="94">
        <v>564</v>
      </c>
      <c r="AQ44910" s="94">
        <v>170</v>
      </c>
      <c r="AS44910" s="94">
        <v>284</v>
      </c>
      <c r="AT44910" s="94">
        <v>245</v>
      </c>
      <c r="AU44910" s="94">
        <v>151</v>
      </c>
    </row>
    <row r="44911" spans="1:47">
      <c r="A44911" s="85" t="s">
        <v>89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81</v>
      </c>
      <c r="H44911" s="94">
        <v>54</v>
      </c>
      <c r="I44911" s="94">
        <v>61</v>
      </c>
      <c r="J44911" s="94">
        <v>764</v>
      </c>
      <c r="K44911" s="94">
        <v>703</v>
      </c>
      <c r="O44911" s="94">
        <v>61</v>
      </c>
      <c r="P44911" s="94">
        <v>764</v>
      </c>
      <c r="Q44911" s="94">
        <v>703</v>
      </c>
      <c r="V44911" s="94">
        <v>592</v>
      </c>
      <c r="Y44911" s="94">
        <v>172</v>
      </c>
      <c r="AN44911" s="94">
        <v>592</v>
      </c>
      <c r="AQ44911" s="94">
        <v>172</v>
      </c>
      <c r="AS44911" s="94">
        <v>296</v>
      </c>
      <c r="AT44911" s="94">
        <v>255</v>
      </c>
      <c r="AU44911" s="94">
        <v>152</v>
      </c>
    </row>
    <row r="44912" spans="1:47">
      <c r="A44912" s="85" t="s">
        <v>89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81</v>
      </c>
      <c r="H44912" s="94">
        <v>68</v>
      </c>
      <c r="I44912" s="94">
        <v>61</v>
      </c>
      <c r="J44912" s="94">
        <v>761</v>
      </c>
      <c r="K44912" s="94">
        <v>700</v>
      </c>
      <c r="O44912" s="94">
        <v>61</v>
      </c>
      <c r="P44912" s="94">
        <v>761</v>
      </c>
      <c r="Q44912" s="94">
        <v>700</v>
      </c>
      <c r="V44912" s="94">
        <v>588</v>
      </c>
      <c r="Y44912" s="94">
        <v>173</v>
      </c>
      <c r="AN44912" s="94">
        <v>588</v>
      </c>
      <c r="AQ44912" s="94">
        <v>173</v>
      </c>
      <c r="AS44912" s="94">
        <v>276</v>
      </c>
      <c r="AT44912" s="94">
        <v>268</v>
      </c>
      <c r="AU44912" s="94">
        <v>156</v>
      </c>
    </row>
    <row r="44913" spans="1:47">
      <c r="A44913" s="85" t="s">
        <v>89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81</v>
      </c>
      <c r="H44913" s="94">
        <v>63</v>
      </c>
      <c r="I44913" s="94">
        <v>66</v>
      </c>
      <c r="J44913" s="94">
        <v>792</v>
      </c>
      <c r="K44913" s="94">
        <v>726</v>
      </c>
      <c r="O44913" s="94">
        <v>66</v>
      </c>
      <c r="P44913" s="94">
        <v>792</v>
      </c>
      <c r="Q44913" s="94">
        <v>726</v>
      </c>
      <c r="V44913" s="94">
        <v>595</v>
      </c>
      <c r="Y44913" s="94">
        <v>197</v>
      </c>
      <c r="AN44913" s="94">
        <v>595</v>
      </c>
      <c r="AQ44913" s="94">
        <v>197</v>
      </c>
      <c r="AS44913" s="94">
        <v>261</v>
      </c>
      <c r="AT44913" s="94">
        <v>257</v>
      </c>
      <c r="AU44913" s="94">
        <v>208</v>
      </c>
    </row>
    <row r="44914" spans="1:47">
      <c r="A44914" s="85" t="s">
        <v>89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81</v>
      </c>
      <c r="H44914" s="94">
        <v>73</v>
      </c>
      <c r="I44914" s="94">
        <v>69</v>
      </c>
      <c r="J44914" s="94">
        <v>797</v>
      </c>
      <c r="K44914" s="94">
        <v>728</v>
      </c>
      <c r="O44914" s="94">
        <v>69</v>
      </c>
      <c r="P44914" s="94">
        <v>797</v>
      </c>
      <c r="Q44914" s="94">
        <v>728</v>
      </c>
      <c r="V44914" s="94">
        <v>597</v>
      </c>
      <c r="Y44914" s="94">
        <v>200</v>
      </c>
      <c r="AN44914" s="94">
        <v>597</v>
      </c>
      <c r="AQ44914" s="94">
        <v>200</v>
      </c>
      <c r="AS44914" s="94">
        <v>301</v>
      </c>
      <c r="AT44914" s="94">
        <v>214</v>
      </c>
      <c r="AU44914" s="94">
        <v>213</v>
      </c>
    </row>
    <row r="44915" spans="1:47">
      <c r="A44915" s="85" t="s">
        <v>89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81</v>
      </c>
      <c r="H44915" s="94">
        <v>70</v>
      </c>
      <c r="I44915" s="94">
        <v>85</v>
      </c>
      <c r="J44915" s="94">
        <v>848</v>
      </c>
      <c r="K44915" s="94">
        <v>763</v>
      </c>
      <c r="O44915" s="94">
        <v>85</v>
      </c>
      <c r="P44915" s="94">
        <v>848</v>
      </c>
      <c r="Q44915" s="94">
        <v>763</v>
      </c>
      <c r="V44915" s="94">
        <v>648</v>
      </c>
      <c r="Y44915" s="94">
        <v>200</v>
      </c>
      <c r="AN44915" s="94">
        <v>648</v>
      </c>
      <c r="AQ44915" s="94">
        <v>200</v>
      </c>
      <c r="AS44915" s="94">
        <v>341</v>
      </c>
      <c r="AT44915" s="94">
        <v>162</v>
      </c>
      <c r="AU44915" s="94">
        <v>260</v>
      </c>
    </row>
    <row r="44916" spans="1:47">
      <c r="A44916" s="85" t="s">
        <v>89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81</v>
      </c>
      <c r="H44916" s="94">
        <v>78</v>
      </c>
      <c r="I44916" s="94">
        <v>68</v>
      </c>
      <c r="J44916" s="94">
        <v>935</v>
      </c>
      <c r="K44916" s="94">
        <v>867</v>
      </c>
      <c r="O44916" s="94">
        <v>68</v>
      </c>
      <c r="P44916" s="94">
        <v>935</v>
      </c>
      <c r="Q44916" s="94">
        <v>867</v>
      </c>
      <c r="V44916" s="94">
        <v>725</v>
      </c>
      <c r="Y44916" s="94">
        <v>210</v>
      </c>
      <c r="AN44916" s="94">
        <v>725</v>
      </c>
      <c r="AQ44916" s="94">
        <v>210</v>
      </c>
      <c r="AS44916" s="94">
        <v>413</v>
      </c>
      <c r="AT44916" s="94">
        <v>186</v>
      </c>
      <c r="AU44916" s="94">
        <v>268</v>
      </c>
    </row>
    <row r="44917" spans="1:47">
      <c r="A44917" s="85" t="s">
        <v>89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81</v>
      </c>
      <c r="H44917" s="94">
        <v>87</v>
      </c>
      <c r="I44917" s="94">
        <v>79</v>
      </c>
      <c r="J44917" s="94">
        <v>1194</v>
      </c>
      <c r="K44917" s="94">
        <v>1115</v>
      </c>
      <c r="O44917" s="94">
        <v>79</v>
      </c>
      <c r="P44917" s="94">
        <v>1194</v>
      </c>
      <c r="Q44917" s="94">
        <v>1115</v>
      </c>
      <c r="V44917" s="94">
        <v>960</v>
      </c>
      <c r="Y44917" s="94">
        <v>234</v>
      </c>
      <c r="AN44917" s="94">
        <v>960</v>
      </c>
      <c r="AQ44917" s="94">
        <v>234</v>
      </c>
      <c r="AS44917" s="94">
        <v>583</v>
      </c>
      <c r="AT44917" s="94">
        <v>211</v>
      </c>
      <c r="AU44917" s="94">
        <v>321</v>
      </c>
    </row>
    <row r="44918" spans="1:47">
      <c r="A44918" s="85" t="s">
        <v>89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81</v>
      </c>
      <c r="H44918" s="94">
        <v>84</v>
      </c>
      <c r="I44918" s="94">
        <v>87</v>
      </c>
      <c r="J44918" s="94">
        <v>1481</v>
      </c>
      <c r="K44918" s="94">
        <v>1394</v>
      </c>
      <c r="O44918" s="94">
        <v>87</v>
      </c>
      <c r="P44918" s="94">
        <v>1481</v>
      </c>
      <c r="Q44918" s="94">
        <v>1394</v>
      </c>
      <c r="V44918" s="94">
        <v>1246</v>
      </c>
      <c r="Y44918" s="94">
        <v>235</v>
      </c>
      <c r="AN44918" s="94">
        <v>1246</v>
      </c>
      <c r="AQ44918" s="94">
        <v>235</v>
      </c>
      <c r="AS44918" s="94">
        <v>711</v>
      </c>
      <c r="AT44918" s="94">
        <v>336</v>
      </c>
      <c r="AU44918" s="94">
        <v>347</v>
      </c>
    </row>
    <row r="44919" spans="1:47">
      <c r="A44919" s="85" t="s">
        <v>89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81</v>
      </c>
      <c r="H44919" s="94">
        <v>85</v>
      </c>
      <c r="I44919" s="94">
        <v>102</v>
      </c>
      <c r="J44919" s="94">
        <v>1649</v>
      </c>
      <c r="K44919" s="94">
        <v>1547</v>
      </c>
      <c r="O44919" s="94">
        <v>102</v>
      </c>
      <c r="P44919" s="94">
        <v>1649</v>
      </c>
      <c r="Q44919" s="94">
        <v>1547</v>
      </c>
      <c r="V44919" s="94">
        <v>1415</v>
      </c>
      <c r="Y44919" s="94">
        <v>234</v>
      </c>
      <c r="AN44919" s="94">
        <v>1415</v>
      </c>
      <c r="AQ44919" s="94">
        <v>234</v>
      </c>
      <c r="AS44919" s="94">
        <v>828</v>
      </c>
      <c r="AT44919" s="94">
        <v>350</v>
      </c>
      <c r="AU44919" s="94">
        <v>369</v>
      </c>
    </row>
    <row r="44920" spans="1:47">
      <c r="A44920" s="85" t="s">
        <v>89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81</v>
      </c>
      <c r="H44920" s="94">
        <v>102</v>
      </c>
      <c r="I44920" s="94">
        <v>88</v>
      </c>
      <c r="J44920" s="94">
        <v>1645</v>
      </c>
      <c r="K44920" s="94">
        <v>1557</v>
      </c>
      <c r="O44920" s="94">
        <v>88</v>
      </c>
      <c r="P44920" s="94">
        <v>1645</v>
      </c>
      <c r="Q44920" s="94">
        <v>1557</v>
      </c>
      <c r="V44920" s="94">
        <v>1410</v>
      </c>
      <c r="Y44920" s="94">
        <v>235</v>
      </c>
      <c r="AN44920" s="94">
        <v>1410</v>
      </c>
      <c r="AQ44920" s="94">
        <v>235</v>
      </c>
      <c r="AS44920" s="94">
        <v>832</v>
      </c>
      <c r="AT44920" s="94">
        <v>363</v>
      </c>
      <c r="AU44920" s="94">
        <v>362</v>
      </c>
    </row>
    <row r="44921" spans="1:47">
      <c r="A44921" s="85" t="s">
        <v>89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81</v>
      </c>
      <c r="H44921" s="94">
        <v>101</v>
      </c>
      <c r="I44921" s="94">
        <v>99</v>
      </c>
      <c r="J44921" s="94">
        <v>1746</v>
      </c>
      <c r="K44921" s="94">
        <v>1647</v>
      </c>
      <c r="O44921" s="94">
        <v>99</v>
      </c>
      <c r="P44921" s="94">
        <v>1746</v>
      </c>
      <c r="Q44921" s="94">
        <v>1647</v>
      </c>
      <c r="V44921" s="94">
        <v>1511</v>
      </c>
      <c r="Y44921" s="94">
        <v>235</v>
      </c>
      <c r="AN44921" s="94">
        <v>1511</v>
      </c>
      <c r="AQ44921" s="94">
        <v>235</v>
      </c>
      <c r="AS44921" s="94">
        <v>830</v>
      </c>
      <c r="AT44921" s="94">
        <v>372</v>
      </c>
      <c r="AU44921" s="94">
        <v>445</v>
      </c>
    </row>
    <row r="44922" spans="1:47">
      <c r="A44922" s="85" t="s">
        <v>89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81</v>
      </c>
      <c r="H44922" s="94">
        <v>97</v>
      </c>
      <c r="I44922" s="94">
        <v>92</v>
      </c>
      <c r="J44922" s="94">
        <v>1744</v>
      </c>
      <c r="K44922" s="94">
        <v>1652</v>
      </c>
      <c r="O44922" s="94">
        <v>92</v>
      </c>
      <c r="P44922" s="94">
        <v>1744</v>
      </c>
      <c r="Q44922" s="94">
        <v>1652</v>
      </c>
      <c r="V44922" s="94">
        <v>1509</v>
      </c>
      <c r="Y44922" s="94">
        <v>235</v>
      </c>
      <c r="AN44922" s="94">
        <v>1509</v>
      </c>
      <c r="AQ44922" s="94">
        <v>235</v>
      </c>
      <c r="AS44922" s="94">
        <v>830</v>
      </c>
      <c r="AT44922" s="94">
        <v>375</v>
      </c>
      <c r="AU44922" s="94">
        <v>447</v>
      </c>
    </row>
    <row r="44923" spans="1:47">
      <c r="A44923" s="85" t="s">
        <v>89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81</v>
      </c>
      <c r="H44923" s="94">
        <v>96</v>
      </c>
      <c r="I44923" s="94">
        <v>99</v>
      </c>
      <c r="J44923" s="94">
        <v>1747</v>
      </c>
      <c r="K44923" s="94">
        <v>1648</v>
      </c>
      <c r="O44923" s="94">
        <v>99</v>
      </c>
      <c r="P44923" s="94">
        <v>1747</v>
      </c>
      <c r="Q44923" s="94">
        <v>1648</v>
      </c>
      <c r="V44923" s="94">
        <v>1512</v>
      </c>
      <c r="Y44923" s="94">
        <v>235</v>
      </c>
      <c r="AN44923" s="94">
        <v>1512</v>
      </c>
      <c r="AQ44923" s="94">
        <v>235</v>
      </c>
      <c r="AS44923" s="94">
        <v>852</v>
      </c>
      <c r="AT44923" s="94">
        <v>364</v>
      </c>
      <c r="AU44923" s="94">
        <v>432</v>
      </c>
    </row>
    <row r="44924" spans="1:47">
      <c r="A44924" s="85" t="s">
        <v>89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81</v>
      </c>
      <c r="H44924" s="94">
        <v>95</v>
      </c>
      <c r="I44924" s="94">
        <v>75</v>
      </c>
      <c r="J44924" s="94">
        <v>1625</v>
      </c>
      <c r="K44924" s="94">
        <v>1550</v>
      </c>
      <c r="O44924" s="94">
        <v>75</v>
      </c>
      <c r="P44924" s="94">
        <v>1625</v>
      </c>
      <c r="Q44924" s="94">
        <v>1550</v>
      </c>
      <c r="V44924" s="94">
        <v>1390</v>
      </c>
      <c r="Y44924" s="94">
        <v>235</v>
      </c>
      <c r="AN44924" s="94">
        <v>1390</v>
      </c>
      <c r="AQ44924" s="94">
        <v>235</v>
      </c>
      <c r="AS44924" s="94">
        <v>860</v>
      </c>
      <c r="AT44924" s="94">
        <v>388</v>
      </c>
      <c r="AU44924" s="94">
        <v>302</v>
      </c>
    </row>
    <row r="44925" spans="1:47">
      <c r="A44925" s="85" t="s">
        <v>89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81</v>
      </c>
      <c r="H44925" s="94">
        <v>90</v>
      </c>
      <c r="I44925" s="94">
        <v>84</v>
      </c>
      <c r="J44925" s="94">
        <v>1173</v>
      </c>
      <c r="K44925" s="94">
        <v>1089</v>
      </c>
      <c r="O44925" s="94">
        <v>84</v>
      </c>
      <c r="P44925" s="94">
        <v>1173</v>
      </c>
      <c r="Q44925" s="94">
        <v>1089</v>
      </c>
      <c r="V44925" s="94">
        <v>939</v>
      </c>
      <c r="Y44925" s="94">
        <v>234</v>
      </c>
      <c r="AN44925" s="94">
        <v>939</v>
      </c>
      <c r="AQ44925" s="94">
        <v>234</v>
      </c>
      <c r="AS44925" s="94">
        <v>615</v>
      </c>
      <c r="AT44925" s="94">
        <v>310</v>
      </c>
      <c r="AU44925" s="94">
        <v>164</v>
      </c>
    </row>
    <row r="44926" spans="1:47">
      <c r="A44926" s="85" t="s">
        <v>89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81</v>
      </c>
      <c r="H44926" s="94">
        <v>80</v>
      </c>
      <c r="I44926" s="94">
        <v>76</v>
      </c>
      <c r="J44926" s="94">
        <v>830</v>
      </c>
      <c r="K44926" s="94">
        <v>754</v>
      </c>
      <c r="O44926" s="94">
        <v>76</v>
      </c>
      <c r="P44926" s="94">
        <v>830</v>
      </c>
      <c r="Q44926" s="94">
        <v>754</v>
      </c>
      <c r="V44926" s="94">
        <v>613</v>
      </c>
      <c r="Y44926" s="94">
        <v>217</v>
      </c>
      <c r="AN44926" s="94">
        <v>613</v>
      </c>
      <c r="AQ44926" s="94">
        <v>217</v>
      </c>
      <c r="AS44926" s="94">
        <v>390</v>
      </c>
      <c r="AT44926" s="94">
        <v>230</v>
      </c>
      <c r="AU44926" s="94">
        <v>134</v>
      </c>
    </row>
    <row r="44927" spans="1:47">
      <c r="A44927" s="85" t="s">
        <v>89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81</v>
      </c>
      <c r="H44927" s="94">
        <v>79</v>
      </c>
      <c r="I44927" s="94">
        <v>60</v>
      </c>
      <c r="J44927" s="94">
        <v>687</v>
      </c>
      <c r="K44927" s="94">
        <v>627</v>
      </c>
      <c r="O44927" s="94">
        <v>60</v>
      </c>
      <c r="P44927" s="94">
        <v>687</v>
      </c>
      <c r="Q44927" s="94">
        <v>627</v>
      </c>
      <c r="V44927" s="94">
        <v>491</v>
      </c>
      <c r="Y44927" s="94">
        <v>196</v>
      </c>
      <c r="AN44927" s="94">
        <v>491</v>
      </c>
      <c r="AQ44927" s="94">
        <v>196</v>
      </c>
      <c r="AS44927" s="94">
        <v>299</v>
      </c>
      <c r="AT44927" s="94">
        <v>208</v>
      </c>
      <c r="AU44927" s="94">
        <v>120</v>
      </c>
    </row>
    <row r="44928" spans="1:47">
      <c r="A44928" s="85" t="s">
        <v>89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81</v>
      </c>
      <c r="H44928" s="94">
        <v>73</v>
      </c>
      <c r="I44928" s="94">
        <v>67</v>
      </c>
      <c r="J44928" s="94">
        <v>688</v>
      </c>
      <c r="K44928" s="94">
        <v>621</v>
      </c>
      <c r="O44928" s="94">
        <v>67</v>
      </c>
      <c r="P44928" s="94">
        <v>688</v>
      </c>
      <c r="Q44928" s="94">
        <v>621</v>
      </c>
      <c r="V44928" s="94">
        <v>492</v>
      </c>
      <c r="Y44928" s="94">
        <v>196</v>
      </c>
      <c r="AN44928" s="94">
        <v>492</v>
      </c>
      <c r="AQ44928" s="94">
        <v>196</v>
      </c>
      <c r="AS44928" s="94">
        <v>251</v>
      </c>
      <c r="AT44928" s="94">
        <v>247</v>
      </c>
      <c r="AU44928" s="94">
        <v>123</v>
      </c>
    </row>
    <row r="44929" spans="1:47">
      <c r="A44929" s="85" t="s">
        <v>89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81</v>
      </c>
      <c r="H44929" s="94">
        <v>63</v>
      </c>
      <c r="I44929" s="94">
        <v>60</v>
      </c>
      <c r="J44929" s="94">
        <v>662</v>
      </c>
      <c r="K44929" s="94">
        <v>602</v>
      </c>
      <c r="O44929" s="94">
        <v>60</v>
      </c>
      <c r="P44929" s="94">
        <v>662</v>
      </c>
      <c r="Q44929" s="94">
        <v>602</v>
      </c>
      <c r="V44929" s="94">
        <v>490</v>
      </c>
      <c r="Y44929" s="94">
        <v>172</v>
      </c>
      <c r="AN44929" s="94">
        <v>490</v>
      </c>
      <c r="AQ44929" s="94">
        <v>172</v>
      </c>
      <c r="AS44929" s="94">
        <v>259</v>
      </c>
      <c r="AT44929" s="94">
        <v>224</v>
      </c>
      <c r="AU44929" s="94">
        <v>119</v>
      </c>
    </row>
    <row r="44930" spans="1:47">
      <c r="A44930" s="85" t="s">
        <v>89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81</v>
      </c>
      <c r="H44930" s="94">
        <v>54</v>
      </c>
      <c r="I44930" s="94">
        <v>51</v>
      </c>
      <c r="J44930" s="94">
        <v>612</v>
      </c>
      <c r="K44930" s="94">
        <v>561</v>
      </c>
      <c r="O44930" s="94">
        <v>51</v>
      </c>
      <c r="P44930" s="94">
        <v>612</v>
      </c>
      <c r="Q44930" s="94">
        <v>561</v>
      </c>
      <c r="V44930" s="94">
        <v>441</v>
      </c>
      <c r="Y44930" s="94">
        <v>171</v>
      </c>
      <c r="AN44930" s="94">
        <v>441</v>
      </c>
      <c r="AQ44930" s="94">
        <v>171</v>
      </c>
      <c r="AS44930" s="94">
        <v>239</v>
      </c>
      <c r="AT44930" s="94">
        <v>253</v>
      </c>
      <c r="AU44930" s="94">
        <v>69</v>
      </c>
    </row>
    <row r="44931" spans="1:47">
      <c r="A44931" s="85" t="s">
        <v>89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81</v>
      </c>
      <c r="H44931" s="94">
        <v>51</v>
      </c>
      <c r="I44931" s="94">
        <v>56</v>
      </c>
      <c r="J44931" s="94">
        <v>609</v>
      </c>
      <c r="K44931" s="94">
        <v>553</v>
      </c>
      <c r="O44931" s="94">
        <v>56</v>
      </c>
      <c r="P44931" s="94">
        <v>609</v>
      </c>
      <c r="Q44931" s="94">
        <v>553</v>
      </c>
      <c r="V44931" s="94">
        <v>439</v>
      </c>
      <c r="Y44931" s="94">
        <v>170</v>
      </c>
      <c r="AN44931" s="94">
        <v>439</v>
      </c>
      <c r="AQ44931" s="94">
        <v>170</v>
      </c>
      <c r="AS44931" s="94">
        <v>211</v>
      </c>
      <c r="AT44931" s="94">
        <v>288</v>
      </c>
      <c r="AU44931" s="94">
        <v>54</v>
      </c>
    </row>
    <row r="44932" spans="1:47">
      <c r="A44932" s="85" t="s">
        <v>89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81</v>
      </c>
      <c r="H44932" s="94">
        <v>51</v>
      </c>
      <c r="I44932" s="94">
        <v>57</v>
      </c>
      <c r="J44932" s="94">
        <v>615</v>
      </c>
      <c r="K44932" s="94">
        <v>558</v>
      </c>
      <c r="O44932" s="94">
        <v>57</v>
      </c>
      <c r="P44932" s="94">
        <v>615</v>
      </c>
      <c r="Q44932" s="94">
        <v>558</v>
      </c>
      <c r="V44932" s="94">
        <v>446</v>
      </c>
      <c r="Y44932" s="94">
        <v>169</v>
      </c>
      <c r="AN44932" s="94">
        <v>446</v>
      </c>
      <c r="AQ44932" s="94">
        <v>169</v>
      </c>
      <c r="AS44932" s="94">
        <v>226</v>
      </c>
      <c r="AT44932" s="94">
        <v>283</v>
      </c>
      <c r="AU44932" s="94">
        <v>49</v>
      </c>
    </row>
    <row r="44933" spans="1:47">
      <c r="A44933" s="85" t="s">
        <v>89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81</v>
      </c>
      <c r="H44933" s="94">
        <v>50</v>
      </c>
      <c r="I44933" s="94">
        <v>53</v>
      </c>
      <c r="J44933" s="94">
        <v>609</v>
      </c>
      <c r="K44933" s="94">
        <v>556</v>
      </c>
      <c r="O44933" s="94">
        <v>53</v>
      </c>
      <c r="P44933" s="94">
        <v>609</v>
      </c>
      <c r="Q44933" s="94">
        <v>556</v>
      </c>
      <c r="V44933" s="94">
        <v>442</v>
      </c>
      <c r="Y44933" s="94">
        <v>167</v>
      </c>
      <c r="AN44933" s="94">
        <v>442</v>
      </c>
      <c r="AQ44933" s="94">
        <v>167</v>
      </c>
      <c r="AS44933" s="94">
        <v>217</v>
      </c>
      <c r="AT44933" s="94">
        <v>284</v>
      </c>
      <c r="AU44933" s="94">
        <v>55</v>
      </c>
    </row>
    <row r="44934" spans="1:47">
      <c r="A44934" s="85" t="s">
        <v>89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81</v>
      </c>
      <c r="H44934" s="94">
        <v>50</v>
      </c>
      <c r="I44934" s="94">
        <v>55</v>
      </c>
      <c r="J44934" s="94">
        <v>682</v>
      </c>
      <c r="K44934" s="94">
        <v>627</v>
      </c>
      <c r="O44934" s="94">
        <v>55</v>
      </c>
      <c r="P44934" s="94">
        <v>682</v>
      </c>
      <c r="Q44934" s="94">
        <v>627</v>
      </c>
      <c r="V44934" s="94">
        <v>514</v>
      </c>
      <c r="Y44934" s="94">
        <v>168</v>
      </c>
      <c r="AN44934" s="94">
        <v>514</v>
      </c>
      <c r="AQ44934" s="94">
        <v>168</v>
      </c>
      <c r="AS44934" s="94">
        <v>259</v>
      </c>
      <c r="AT44934" s="94">
        <v>289</v>
      </c>
      <c r="AU44934" s="94">
        <v>79</v>
      </c>
    </row>
    <row r="44935" spans="1:47">
      <c r="A44935" s="85" t="s">
        <v>89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81</v>
      </c>
      <c r="H44935" s="94">
        <v>54</v>
      </c>
      <c r="I44935" s="94">
        <v>46</v>
      </c>
      <c r="J44935" s="94">
        <v>680</v>
      </c>
      <c r="K44935" s="94">
        <v>634</v>
      </c>
      <c r="O44935" s="94">
        <v>46</v>
      </c>
      <c r="P44935" s="94">
        <v>680</v>
      </c>
      <c r="Q44935" s="94">
        <v>634</v>
      </c>
      <c r="V44935" s="94">
        <v>513</v>
      </c>
      <c r="Y44935" s="94">
        <v>167</v>
      </c>
      <c r="AN44935" s="94">
        <v>513</v>
      </c>
      <c r="AQ44935" s="94">
        <v>167</v>
      </c>
      <c r="AS44935" s="94">
        <v>251</v>
      </c>
      <c r="AT44935" s="94">
        <v>308</v>
      </c>
      <c r="AU44935" s="94">
        <v>75</v>
      </c>
    </row>
    <row r="44936" spans="1:47">
      <c r="A44936" s="85" t="s">
        <v>89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81</v>
      </c>
      <c r="H44936" s="94">
        <v>53</v>
      </c>
      <c r="I44936" s="94">
        <v>55</v>
      </c>
      <c r="J44936" s="94">
        <v>690</v>
      </c>
      <c r="K44936" s="94">
        <v>635</v>
      </c>
      <c r="O44936" s="94">
        <v>55</v>
      </c>
      <c r="P44936" s="94">
        <v>690</v>
      </c>
      <c r="Q44936" s="94">
        <v>635</v>
      </c>
      <c r="V44936" s="94">
        <v>521</v>
      </c>
      <c r="Y44936" s="94">
        <v>169</v>
      </c>
      <c r="AN44936" s="94">
        <v>521</v>
      </c>
      <c r="AQ44936" s="94">
        <v>169</v>
      </c>
      <c r="AS44936" s="94">
        <v>231</v>
      </c>
      <c r="AT44936" s="94">
        <v>313</v>
      </c>
      <c r="AU44936" s="94">
        <v>91</v>
      </c>
    </row>
    <row r="44937" spans="1:47">
      <c r="A44937" s="85" t="s">
        <v>89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81</v>
      </c>
      <c r="H44937" s="94">
        <v>54</v>
      </c>
      <c r="I44937" s="94">
        <v>58</v>
      </c>
      <c r="J44937" s="94">
        <v>712</v>
      </c>
      <c r="K44937" s="94">
        <v>654</v>
      </c>
      <c r="O44937" s="94">
        <v>58</v>
      </c>
      <c r="P44937" s="94">
        <v>712</v>
      </c>
      <c r="Q44937" s="94">
        <v>654</v>
      </c>
      <c r="V44937" s="94">
        <v>523</v>
      </c>
      <c r="Y44937" s="94">
        <v>189</v>
      </c>
      <c r="AN44937" s="94">
        <v>523</v>
      </c>
      <c r="AQ44937" s="94">
        <v>189</v>
      </c>
      <c r="AS44937" s="94">
        <v>260</v>
      </c>
      <c r="AT44937" s="94">
        <v>299</v>
      </c>
      <c r="AU44937" s="94">
        <v>95</v>
      </c>
    </row>
    <row r="44938" spans="1:47">
      <c r="A44938" s="85" t="s">
        <v>89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81</v>
      </c>
      <c r="H44938" s="94">
        <v>62</v>
      </c>
      <c r="I44938" s="94">
        <v>61</v>
      </c>
      <c r="J44938" s="94">
        <v>724</v>
      </c>
      <c r="K44938" s="94">
        <v>663</v>
      </c>
      <c r="O44938" s="94">
        <v>61</v>
      </c>
      <c r="P44938" s="94">
        <v>724</v>
      </c>
      <c r="Q44938" s="94">
        <v>663</v>
      </c>
      <c r="V44938" s="94">
        <v>518</v>
      </c>
      <c r="Y44938" s="94">
        <v>206</v>
      </c>
      <c r="AN44938" s="94">
        <v>518</v>
      </c>
      <c r="AQ44938" s="94">
        <v>206</v>
      </c>
      <c r="AS44938" s="94">
        <v>300</v>
      </c>
      <c r="AT44938" s="94">
        <v>272</v>
      </c>
      <c r="AU44938" s="94">
        <v>91</v>
      </c>
    </row>
    <row r="44939" spans="1:47">
      <c r="A44939" s="85" t="s">
        <v>89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81</v>
      </c>
      <c r="H44939" s="94">
        <v>63</v>
      </c>
      <c r="I44939" s="94">
        <v>69</v>
      </c>
      <c r="J44939" s="94">
        <v>761</v>
      </c>
      <c r="K44939" s="94">
        <v>692</v>
      </c>
      <c r="O44939" s="94">
        <v>69</v>
      </c>
      <c r="P44939" s="94">
        <v>761</v>
      </c>
      <c r="Q44939" s="94">
        <v>692</v>
      </c>
      <c r="V44939" s="94">
        <v>528</v>
      </c>
      <c r="Y44939" s="94">
        <v>233</v>
      </c>
      <c r="AN44939" s="94">
        <v>528</v>
      </c>
      <c r="AQ44939" s="94">
        <v>233</v>
      </c>
      <c r="AS44939" s="94">
        <v>323</v>
      </c>
      <c r="AT44939" s="94">
        <v>271</v>
      </c>
      <c r="AU44939" s="94">
        <v>98</v>
      </c>
    </row>
    <row r="44940" spans="1:47">
      <c r="A44940" s="85" t="s">
        <v>89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81</v>
      </c>
      <c r="H44940" s="94">
        <v>73</v>
      </c>
      <c r="I44940" s="94">
        <v>73</v>
      </c>
      <c r="J44940" s="94">
        <v>893</v>
      </c>
      <c r="K44940" s="94">
        <v>820</v>
      </c>
      <c r="O44940" s="94">
        <v>73</v>
      </c>
      <c r="P44940" s="94">
        <v>893</v>
      </c>
      <c r="Q44940" s="94">
        <v>820</v>
      </c>
      <c r="V44940" s="94">
        <v>659</v>
      </c>
      <c r="Y44940" s="94">
        <v>234</v>
      </c>
      <c r="AN44940" s="94">
        <v>659</v>
      </c>
      <c r="AQ44940" s="94">
        <v>234</v>
      </c>
      <c r="AS44940" s="94">
        <v>424</v>
      </c>
      <c r="AT44940" s="94">
        <v>226</v>
      </c>
      <c r="AU44940" s="94">
        <v>170</v>
      </c>
    </row>
    <row r="44941" spans="1:47">
      <c r="A44941" s="85" t="s">
        <v>89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81</v>
      </c>
      <c r="H44941" s="94">
        <v>76</v>
      </c>
      <c r="I44941" s="94">
        <v>66</v>
      </c>
      <c r="J44941" s="94">
        <v>1015</v>
      </c>
      <c r="K44941" s="94">
        <v>949</v>
      </c>
      <c r="O44941" s="94">
        <v>66</v>
      </c>
      <c r="P44941" s="94">
        <v>1015</v>
      </c>
      <c r="Q44941" s="94">
        <v>949</v>
      </c>
      <c r="V44941" s="94">
        <v>780</v>
      </c>
      <c r="Y44941" s="94">
        <v>235</v>
      </c>
      <c r="AN44941" s="94">
        <v>780</v>
      </c>
      <c r="AQ44941" s="94">
        <v>235</v>
      </c>
      <c r="AS44941" s="94">
        <v>465</v>
      </c>
      <c r="AT44941" s="94">
        <v>196</v>
      </c>
      <c r="AU44941" s="94">
        <v>288</v>
      </c>
    </row>
    <row r="44942" spans="1:47">
      <c r="A44942" s="85" t="s">
        <v>89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81</v>
      </c>
      <c r="H44942" s="94">
        <v>77</v>
      </c>
      <c r="I44942" s="94">
        <v>81</v>
      </c>
      <c r="J44942" s="94">
        <v>1048</v>
      </c>
      <c r="K44942" s="94">
        <v>967</v>
      </c>
      <c r="O44942" s="94">
        <v>81</v>
      </c>
      <c r="P44942" s="94">
        <v>1048</v>
      </c>
      <c r="Q44942" s="94">
        <v>967</v>
      </c>
      <c r="V44942" s="94">
        <v>814</v>
      </c>
      <c r="Y44942" s="94">
        <v>234</v>
      </c>
      <c r="AN44942" s="94">
        <v>814</v>
      </c>
      <c r="AQ44942" s="94">
        <v>234</v>
      </c>
      <c r="AS44942" s="94">
        <v>439</v>
      </c>
      <c r="AT44942" s="94">
        <v>230</v>
      </c>
      <c r="AU44942" s="94">
        <v>298</v>
      </c>
    </row>
    <row r="44943" spans="1:47">
      <c r="A44943" s="85" t="s">
        <v>89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81</v>
      </c>
      <c r="H44943" s="94">
        <v>87</v>
      </c>
      <c r="I44943" s="94">
        <v>79</v>
      </c>
      <c r="J44943" s="94">
        <v>1298</v>
      </c>
      <c r="K44943" s="94">
        <v>1219</v>
      </c>
      <c r="O44943" s="94">
        <v>79</v>
      </c>
      <c r="P44943" s="94">
        <v>1298</v>
      </c>
      <c r="Q44943" s="94">
        <v>1219</v>
      </c>
      <c r="V44943" s="94">
        <v>1064</v>
      </c>
      <c r="Y44943" s="94">
        <v>234</v>
      </c>
      <c r="AN44943" s="94">
        <v>1064</v>
      </c>
      <c r="AQ44943" s="94">
        <v>234</v>
      </c>
      <c r="AS44943" s="94">
        <v>555</v>
      </c>
      <c r="AT44943" s="94">
        <v>348</v>
      </c>
      <c r="AU44943" s="94">
        <v>316</v>
      </c>
    </row>
    <row r="44944" spans="1:47">
      <c r="A44944" s="85" t="s">
        <v>89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81</v>
      </c>
      <c r="H44944" s="94">
        <v>86</v>
      </c>
      <c r="I44944" s="94">
        <v>79</v>
      </c>
      <c r="J44944" s="94">
        <v>1568</v>
      </c>
      <c r="K44944" s="94">
        <v>1489</v>
      </c>
      <c r="O44944" s="94">
        <v>79</v>
      </c>
      <c r="P44944" s="94">
        <v>1568</v>
      </c>
      <c r="Q44944" s="94">
        <v>1489</v>
      </c>
      <c r="V44944" s="94">
        <v>1333</v>
      </c>
      <c r="Y44944" s="94">
        <v>235</v>
      </c>
      <c r="AN44944" s="94">
        <v>1333</v>
      </c>
      <c r="AQ44944" s="94">
        <v>235</v>
      </c>
      <c r="AS44944" s="94">
        <v>745</v>
      </c>
      <c r="AT44944" s="94">
        <v>435</v>
      </c>
      <c r="AU44944" s="94">
        <v>309</v>
      </c>
    </row>
    <row r="44945" spans="1:47">
      <c r="A44945" s="85" t="s">
        <v>89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81</v>
      </c>
      <c r="H44945" s="94">
        <v>91</v>
      </c>
      <c r="I44945" s="94">
        <v>84</v>
      </c>
      <c r="J44945" s="94">
        <v>1639</v>
      </c>
      <c r="K44945" s="94">
        <v>1555</v>
      </c>
      <c r="O44945" s="94">
        <v>84</v>
      </c>
      <c r="P44945" s="94">
        <v>1639</v>
      </c>
      <c r="Q44945" s="94">
        <v>1555</v>
      </c>
      <c r="V44945" s="94">
        <v>1404</v>
      </c>
      <c r="Y44945" s="94">
        <v>235</v>
      </c>
      <c r="AN44945" s="94">
        <v>1404</v>
      </c>
      <c r="AQ44945" s="94">
        <v>235</v>
      </c>
      <c r="AS44945" s="94">
        <v>797</v>
      </c>
      <c r="AT44945" s="94">
        <v>422</v>
      </c>
      <c r="AU44945" s="94">
        <v>336</v>
      </c>
    </row>
    <row r="44946" spans="1:47">
      <c r="A44946" s="85" t="s">
        <v>89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81</v>
      </c>
      <c r="H44946" s="94">
        <v>85</v>
      </c>
      <c r="I44946" s="94">
        <v>87</v>
      </c>
      <c r="J44946" s="94">
        <v>1737</v>
      </c>
      <c r="K44946" s="94">
        <v>1650</v>
      </c>
      <c r="O44946" s="94">
        <v>87</v>
      </c>
      <c r="P44946" s="94">
        <v>1737</v>
      </c>
      <c r="Q44946" s="94">
        <v>1650</v>
      </c>
      <c r="V44946" s="94">
        <v>1503</v>
      </c>
      <c r="Y44946" s="94">
        <v>234</v>
      </c>
      <c r="AN44946" s="94">
        <v>1503</v>
      </c>
      <c r="AQ44946" s="94">
        <v>234</v>
      </c>
      <c r="AS44946" s="94">
        <v>823</v>
      </c>
      <c r="AT44946" s="94">
        <v>428</v>
      </c>
      <c r="AU44946" s="94">
        <v>399</v>
      </c>
    </row>
    <row r="44947" spans="1:47">
      <c r="A44947" s="85" t="s">
        <v>89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81</v>
      </c>
      <c r="H44947" s="94">
        <v>89</v>
      </c>
      <c r="I44947" s="94">
        <v>83</v>
      </c>
      <c r="J44947" s="94">
        <v>1729</v>
      </c>
      <c r="K44947" s="94">
        <v>1646</v>
      </c>
      <c r="O44947" s="94">
        <v>83</v>
      </c>
      <c r="P44947" s="94">
        <v>1729</v>
      </c>
      <c r="Q44947" s="94">
        <v>1646</v>
      </c>
      <c r="V44947" s="94">
        <v>1495</v>
      </c>
      <c r="Y44947" s="94">
        <v>234</v>
      </c>
      <c r="AN44947" s="94">
        <v>1495</v>
      </c>
      <c r="AQ44947" s="94">
        <v>234</v>
      </c>
      <c r="AS44947" s="94">
        <v>808</v>
      </c>
      <c r="AT44947" s="94">
        <v>413</v>
      </c>
      <c r="AU44947" s="94">
        <v>425</v>
      </c>
    </row>
    <row r="44948" spans="1:47">
      <c r="A44948" s="85" t="s">
        <v>89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81</v>
      </c>
      <c r="H44948" s="94">
        <v>83</v>
      </c>
      <c r="I44948" s="94">
        <v>72</v>
      </c>
      <c r="J44948" s="94">
        <v>1226</v>
      </c>
      <c r="K44948" s="94">
        <v>1154</v>
      </c>
      <c r="O44948" s="94">
        <v>72</v>
      </c>
      <c r="P44948" s="94">
        <v>1226</v>
      </c>
      <c r="Q44948" s="94">
        <v>1154</v>
      </c>
      <c r="V44948" s="94">
        <v>991</v>
      </c>
      <c r="Y44948" s="94">
        <v>235</v>
      </c>
      <c r="AN44948" s="94">
        <v>991</v>
      </c>
      <c r="AQ44948" s="94">
        <v>235</v>
      </c>
      <c r="AS44948" s="94">
        <v>598</v>
      </c>
      <c r="AT44948" s="94">
        <v>291</v>
      </c>
      <c r="AU44948" s="94">
        <v>265</v>
      </c>
    </row>
    <row r="44949" spans="1:47">
      <c r="A44949" s="85" t="s">
        <v>89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81</v>
      </c>
      <c r="H44949" s="94">
        <v>75</v>
      </c>
      <c r="I44949" s="94">
        <v>78</v>
      </c>
      <c r="J44949" s="94">
        <v>837</v>
      </c>
      <c r="K44949" s="94">
        <v>759</v>
      </c>
      <c r="O44949" s="94">
        <v>78</v>
      </c>
      <c r="P44949" s="94">
        <v>837</v>
      </c>
      <c r="Q44949" s="94">
        <v>759</v>
      </c>
      <c r="V44949" s="94">
        <v>604</v>
      </c>
      <c r="Y44949" s="94">
        <v>233</v>
      </c>
      <c r="AN44949" s="94">
        <v>604</v>
      </c>
      <c r="AQ44949" s="94">
        <v>233</v>
      </c>
      <c r="AS44949" s="94">
        <v>447</v>
      </c>
      <c r="AT44949" s="94">
        <v>196</v>
      </c>
      <c r="AU44949" s="94">
        <v>116</v>
      </c>
    </row>
    <row r="44950" spans="1:47">
      <c r="A44950" s="85" t="s">
        <v>89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81</v>
      </c>
      <c r="H44950" s="94">
        <v>64</v>
      </c>
      <c r="I44950" s="94">
        <v>66</v>
      </c>
      <c r="J44950" s="94">
        <v>750</v>
      </c>
      <c r="K44950" s="94">
        <v>684</v>
      </c>
      <c r="O44950" s="94">
        <v>66</v>
      </c>
      <c r="P44950" s="94">
        <v>750</v>
      </c>
      <c r="Q44950" s="94">
        <v>684</v>
      </c>
      <c r="V44950" s="94">
        <v>537</v>
      </c>
      <c r="Y44950" s="94">
        <v>213</v>
      </c>
      <c r="AN44950" s="94">
        <v>537</v>
      </c>
      <c r="AQ44950" s="94">
        <v>213</v>
      </c>
      <c r="AS44950" s="94">
        <v>396</v>
      </c>
      <c r="AT44950" s="94">
        <v>170</v>
      </c>
      <c r="AU44950" s="94">
        <v>118</v>
      </c>
    </row>
    <row r="44951" spans="1:47">
      <c r="A44951" s="85" t="s">
        <v>89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81</v>
      </c>
      <c r="H44951" s="94">
        <v>68</v>
      </c>
      <c r="I44951" s="94">
        <v>71</v>
      </c>
      <c r="J44951" s="94">
        <v>752</v>
      </c>
      <c r="K44951" s="94">
        <v>681</v>
      </c>
      <c r="O44951" s="94">
        <v>71</v>
      </c>
      <c r="P44951" s="94">
        <v>752</v>
      </c>
      <c r="Q44951" s="94">
        <v>681</v>
      </c>
      <c r="V44951" s="94">
        <v>550</v>
      </c>
      <c r="Y44951" s="94">
        <v>202</v>
      </c>
      <c r="AN44951" s="94">
        <v>550</v>
      </c>
      <c r="AQ44951" s="94">
        <v>202</v>
      </c>
      <c r="AS44951" s="94">
        <v>353</v>
      </c>
      <c r="AT44951" s="94">
        <v>194</v>
      </c>
      <c r="AU44951" s="94">
        <v>134</v>
      </c>
    </row>
    <row r="44952" spans="1:47">
      <c r="A44952" s="85" t="s">
        <v>89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81</v>
      </c>
      <c r="H44952" s="94">
        <v>56</v>
      </c>
      <c r="I44952" s="94">
        <v>59</v>
      </c>
      <c r="J44952" s="94">
        <v>695</v>
      </c>
      <c r="K44952" s="94">
        <v>636</v>
      </c>
      <c r="O44952" s="94">
        <v>59</v>
      </c>
      <c r="P44952" s="94">
        <v>695</v>
      </c>
      <c r="Q44952" s="94">
        <v>636</v>
      </c>
      <c r="V44952" s="94">
        <v>498</v>
      </c>
      <c r="Y44952" s="94">
        <v>197</v>
      </c>
      <c r="AN44952" s="94">
        <v>498</v>
      </c>
      <c r="AQ44952" s="94">
        <v>197</v>
      </c>
      <c r="AS44952" s="94">
        <v>269</v>
      </c>
      <c r="AT44952" s="94">
        <v>268</v>
      </c>
      <c r="AU44952" s="94">
        <v>99</v>
      </c>
    </row>
    <row r="44953" spans="1:47">
      <c r="A44953" s="85" t="s">
        <v>89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81</v>
      </c>
      <c r="H44953" s="94">
        <v>55</v>
      </c>
      <c r="I44953" s="94">
        <v>50</v>
      </c>
      <c r="J44953" s="94">
        <v>683</v>
      </c>
      <c r="K44953" s="94">
        <v>633</v>
      </c>
      <c r="O44953" s="94">
        <v>50</v>
      </c>
      <c r="P44953" s="94">
        <v>683</v>
      </c>
      <c r="Q44953" s="94">
        <v>633</v>
      </c>
      <c r="V44953" s="94">
        <v>506</v>
      </c>
      <c r="Y44953" s="94">
        <v>177</v>
      </c>
      <c r="AN44953" s="94">
        <v>506</v>
      </c>
      <c r="AQ44953" s="94">
        <v>177</v>
      </c>
      <c r="AS44953" s="94">
        <v>224</v>
      </c>
      <c r="AT44953" s="94">
        <v>281</v>
      </c>
      <c r="AU44953" s="94">
        <v>128</v>
      </c>
    </row>
    <row r="44954" spans="1:47">
      <c r="A44954" s="85" t="s">
        <v>89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81</v>
      </c>
      <c r="H44954" s="94">
        <v>54</v>
      </c>
      <c r="I44954" s="94">
        <v>58</v>
      </c>
      <c r="J44954" s="94">
        <v>600</v>
      </c>
      <c r="K44954" s="94">
        <v>542</v>
      </c>
      <c r="O44954" s="94">
        <v>58</v>
      </c>
      <c r="P44954" s="94">
        <v>600</v>
      </c>
      <c r="Q44954" s="94">
        <v>542</v>
      </c>
      <c r="V44954" s="94">
        <v>430</v>
      </c>
      <c r="Y44954" s="94">
        <v>170</v>
      </c>
      <c r="AN44954" s="94">
        <v>430</v>
      </c>
      <c r="AQ44954" s="94">
        <v>170</v>
      </c>
      <c r="AS44954" s="94">
        <v>139</v>
      </c>
      <c r="AT44954" s="94">
        <v>270</v>
      </c>
      <c r="AU44954" s="94">
        <v>133</v>
      </c>
    </row>
    <row r="44955" spans="1:47">
      <c r="A44955" s="85" t="s">
        <v>89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81</v>
      </c>
      <c r="H44955" s="94">
        <v>49</v>
      </c>
      <c r="I44955" s="94">
        <v>51</v>
      </c>
      <c r="J44955" s="94">
        <v>615</v>
      </c>
      <c r="K44955" s="94">
        <v>564</v>
      </c>
      <c r="O44955" s="94">
        <v>51</v>
      </c>
      <c r="P44955" s="94">
        <v>615</v>
      </c>
      <c r="Q44955" s="94">
        <v>564</v>
      </c>
      <c r="V44955" s="94">
        <v>444</v>
      </c>
      <c r="Y44955" s="94">
        <v>171</v>
      </c>
      <c r="AN44955" s="94">
        <v>444</v>
      </c>
      <c r="AQ44955" s="94">
        <v>171</v>
      </c>
      <c r="AS44955" s="94">
        <v>118</v>
      </c>
      <c r="AT44955" s="94">
        <v>316</v>
      </c>
      <c r="AU44955" s="94">
        <v>130</v>
      </c>
    </row>
    <row r="44956" spans="1:47">
      <c r="A44956" s="85" t="s">
        <v>89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81</v>
      </c>
      <c r="H44956" s="94">
        <v>49</v>
      </c>
      <c r="I44956" s="94">
        <v>57</v>
      </c>
      <c r="J44956" s="94">
        <v>617</v>
      </c>
      <c r="K44956" s="94">
        <v>560</v>
      </c>
      <c r="O44956" s="94">
        <v>57</v>
      </c>
      <c r="P44956" s="94">
        <v>617</v>
      </c>
      <c r="Q44956" s="94">
        <v>560</v>
      </c>
      <c r="V44956" s="94">
        <v>448</v>
      </c>
      <c r="Y44956" s="94">
        <v>169</v>
      </c>
      <c r="AN44956" s="94">
        <v>448</v>
      </c>
      <c r="AQ44956" s="94">
        <v>169</v>
      </c>
      <c r="AS44956" s="94">
        <v>111</v>
      </c>
      <c r="AT44956" s="94">
        <v>316</v>
      </c>
      <c r="AU44956" s="94">
        <v>133</v>
      </c>
    </row>
    <row r="44957" spans="1:47">
      <c r="A44957" s="85" t="s">
        <v>89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81</v>
      </c>
      <c r="H44957" s="94">
        <v>46</v>
      </c>
      <c r="I44957" s="94">
        <v>51</v>
      </c>
      <c r="J44957" s="94">
        <v>602</v>
      </c>
      <c r="K44957" s="94">
        <v>551</v>
      </c>
      <c r="O44957" s="94">
        <v>51</v>
      </c>
      <c r="P44957" s="94">
        <v>602</v>
      </c>
      <c r="Q44957" s="94">
        <v>551</v>
      </c>
      <c r="V44957" s="94">
        <v>435</v>
      </c>
      <c r="Y44957" s="94">
        <v>167</v>
      </c>
      <c r="AN44957" s="94">
        <v>435</v>
      </c>
      <c r="AQ44957" s="94">
        <v>167</v>
      </c>
      <c r="AS44957" s="94">
        <v>89</v>
      </c>
      <c r="AT44957" s="94">
        <v>333</v>
      </c>
      <c r="AU44957" s="94">
        <v>129</v>
      </c>
    </row>
    <row r="44958" spans="1:47">
      <c r="A44958" s="85" t="s">
        <v>89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81</v>
      </c>
      <c r="H44958" s="94">
        <v>45</v>
      </c>
      <c r="I44958" s="94">
        <v>43</v>
      </c>
      <c r="J44958" s="94">
        <v>664</v>
      </c>
      <c r="K44958" s="94">
        <v>621</v>
      </c>
      <c r="O44958" s="94">
        <v>43</v>
      </c>
      <c r="P44958" s="94">
        <v>664</v>
      </c>
      <c r="Q44958" s="94">
        <v>621</v>
      </c>
      <c r="V44958" s="94">
        <v>497</v>
      </c>
      <c r="Y44958" s="94">
        <v>167</v>
      </c>
      <c r="AN44958" s="94">
        <v>497</v>
      </c>
      <c r="AQ44958" s="94">
        <v>167</v>
      </c>
      <c r="AS44958" s="94">
        <v>136</v>
      </c>
      <c r="AT44958" s="94">
        <v>355</v>
      </c>
      <c r="AU44958" s="94">
        <v>130</v>
      </c>
    </row>
    <row r="44959" spans="1:47">
      <c r="A44959" s="85" t="s">
        <v>89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81</v>
      </c>
      <c r="H44959" s="94">
        <v>49</v>
      </c>
      <c r="I44959" s="94">
        <v>58</v>
      </c>
      <c r="J44959" s="94">
        <v>659</v>
      </c>
      <c r="K44959" s="94">
        <v>601</v>
      </c>
      <c r="O44959" s="94">
        <v>58</v>
      </c>
      <c r="P44959" s="94">
        <v>659</v>
      </c>
      <c r="Q44959" s="94">
        <v>601</v>
      </c>
      <c r="V44959" s="94">
        <v>492</v>
      </c>
      <c r="Y44959" s="94">
        <v>167</v>
      </c>
      <c r="AN44959" s="94">
        <v>492</v>
      </c>
      <c r="AQ44959" s="94">
        <v>167</v>
      </c>
      <c r="AS44959" s="94">
        <v>164</v>
      </c>
      <c r="AT44959" s="94">
        <v>328</v>
      </c>
      <c r="AU44959" s="94">
        <v>109</v>
      </c>
    </row>
    <row r="44960" spans="1:47">
      <c r="A44960" s="85" t="s">
        <v>89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81</v>
      </c>
      <c r="H44960" s="94">
        <v>51</v>
      </c>
      <c r="I44960" s="94">
        <v>42</v>
      </c>
      <c r="J44960" s="94">
        <v>644</v>
      </c>
      <c r="K44960" s="94">
        <v>602</v>
      </c>
      <c r="O44960" s="94">
        <v>42</v>
      </c>
      <c r="P44960" s="94">
        <v>644</v>
      </c>
      <c r="Q44960" s="94">
        <v>602</v>
      </c>
      <c r="V44960" s="94">
        <v>477</v>
      </c>
      <c r="Y44960" s="94">
        <v>167</v>
      </c>
      <c r="AN44960" s="94">
        <v>477</v>
      </c>
      <c r="AQ44960" s="94">
        <v>167</v>
      </c>
      <c r="AS44960" s="94">
        <v>165</v>
      </c>
      <c r="AT44960" s="94">
        <v>331</v>
      </c>
      <c r="AU44960" s="94">
        <v>106</v>
      </c>
    </row>
    <row r="44961" spans="1:47">
      <c r="A44961" s="85" t="s">
        <v>89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81</v>
      </c>
      <c r="H44961" s="94">
        <v>54</v>
      </c>
      <c r="I44961" s="94">
        <v>50</v>
      </c>
      <c r="J44961" s="94">
        <v>648</v>
      </c>
      <c r="K44961" s="94">
        <v>598</v>
      </c>
      <c r="O44961" s="94">
        <v>50</v>
      </c>
      <c r="P44961" s="94">
        <v>648</v>
      </c>
      <c r="Q44961" s="94">
        <v>598</v>
      </c>
      <c r="V44961" s="94">
        <v>480</v>
      </c>
      <c r="Y44961" s="94">
        <v>168</v>
      </c>
      <c r="AN44961" s="94">
        <v>480</v>
      </c>
      <c r="AQ44961" s="94">
        <v>168</v>
      </c>
      <c r="AS44961" s="94">
        <v>214</v>
      </c>
      <c r="AT44961" s="94">
        <v>298</v>
      </c>
      <c r="AU44961" s="94">
        <v>86</v>
      </c>
    </row>
    <row r="44962" spans="1:47">
      <c r="A44962" s="85" t="s">
        <v>89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81</v>
      </c>
      <c r="H44962" s="94">
        <v>56</v>
      </c>
      <c r="I44962" s="94">
        <v>55</v>
      </c>
      <c r="J44962" s="94">
        <v>667</v>
      </c>
      <c r="K44962" s="94">
        <v>612</v>
      </c>
      <c r="O44962" s="94">
        <v>55</v>
      </c>
      <c r="P44962" s="94">
        <v>667</v>
      </c>
      <c r="Q44962" s="94">
        <v>612</v>
      </c>
      <c r="V44962" s="94">
        <v>475</v>
      </c>
      <c r="Y44962" s="94">
        <v>192</v>
      </c>
      <c r="AN44962" s="94">
        <v>475</v>
      </c>
      <c r="AQ44962" s="94">
        <v>192</v>
      </c>
      <c r="AS44962" s="94">
        <v>251</v>
      </c>
      <c r="AT44962" s="94">
        <v>287</v>
      </c>
      <c r="AU44962" s="94">
        <v>74</v>
      </c>
    </row>
    <row r="44963" spans="1:47">
      <c r="A44963" s="85" t="s">
        <v>89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81</v>
      </c>
      <c r="H44963" s="94">
        <v>65</v>
      </c>
      <c r="I44963" s="94">
        <v>55</v>
      </c>
      <c r="J44963" s="94">
        <v>588</v>
      </c>
      <c r="K44963" s="94">
        <v>533</v>
      </c>
      <c r="O44963" s="94">
        <v>55</v>
      </c>
      <c r="P44963" s="94">
        <v>588</v>
      </c>
      <c r="Q44963" s="94">
        <v>533</v>
      </c>
      <c r="V44963" s="94">
        <v>396</v>
      </c>
      <c r="Y44963" s="94">
        <v>192</v>
      </c>
      <c r="AN44963" s="94">
        <v>396</v>
      </c>
      <c r="AQ44963" s="94">
        <v>192</v>
      </c>
      <c r="AS44963" s="94">
        <v>250</v>
      </c>
      <c r="AT44963" s="94">
        <v>265</v>
      </c>
      <c r="AU44963" s="94">
        <v>18</v>
      </c>
    </row>
    <row r="44964" spans="1:47">
      <c r="A44964" s="85" t="s">
        <v>89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81</v>
      </c>
      <c r="H44964" s="94">
        <v>61</v>
      </c>
      <c r="I44964" s="94">
        <v>64</v>
      </c>
      <c r="J44964" s="94">
        <v>736</v>
      </c>
      <c r="K44964" s="94">
        <v>672</v>
      </c>
      <c r="O44964" s="94">
        <v>64</v>
      </c>
      <c r="P44964" s="94">
        <v>736</v>
      </c>
      <c r="Q44964" s="94">
        <v>672</v>
      </c>
      <c r="V44964" s="94">
        <v>529</v>
      </c>
      <c r="Y44964" s="94">
        <v>207</v>
      </c>
      <c r="AN44964" s="94">
        <v>529</v>
      </c>
      <c r="AQ44964" s="94">
        <v>207</v>
      </c>
      <c r="AS44964" s="94">
        <v>281</v>
      </c>
      <c r="AT44964" s="94">
        <v>327</v>
      </c>
      <c r="AU44964" s="94">
        <v>64</v>
      </c>
    </row>
    <row r="44965" spans="1:47">
      <c r="A44965" s="85" t="s">
        <v>89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81</v>
      </c>
      <c r="H44965" s="94">
        <v>69</v>
      </c>
      <c r="I44965" s="94">
        <v>69</v>
      </c>
      <c r="J44965" s="94">
        <v>766</v>
      </c>
      <c r="K44965" s="94">
        <v>697</v>
      </c>
      <c r="O44965" s="94">
        <v>69</v>
      </c>
      <c r="P44965" s="94">
        <v>766</v>
      </c>
      <c r="Q44965" s="94">
        <v>697</v>
      </c>
      <c r="V44965" s="94">
        <v>534</v>
      </c>
      <c r="Y44965" s="94">
        <v>232</v>
      </c>
      <c r="AN44965" s="94">
        <v>534</v>
      </c>
      <c r="AQ44965" s="94">
        <v>232</v>
      </c>
      <c r="AS44965" s="94">
        <v>283</v>
      </c>
      <c r="AT44965" s="94">
        <v>345</v>
      </c>
      <c r="AU44965" s="94">
        <v>69</v>
      </c>
    </row>
    <row r="44966" spans="1:47">
      <c r="A44966" s="85" t="s">
        <v>89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81</v>
      </c>
      <c r="H44966" s="94">
        <v>76</v>
      </c>
      <c r="I44966" s="94">
        <v>58</v>
      </c>
      <c r="J44966" s="94">
        <v>821</v>
      </c>
      <c r="K44966" s="94">
        <v>763</v>
      </c>
      <c r="O44966" s="94">
        <v>58</v>
      </c>
      <c r="P44966" s="94">
        <v>821</v>
      </c>
      <c r="Q44966" s="94">
        <v>763</v>
      </c>
      <c r="V44966" s="94">
        <v>587</v>
      </c>
      <c r="Y44966" s="94">
        <v>234</v>
      </c>
      <c r="AN44966" s="94">
        <v>587</v>
      </c>
      <c r="AQ44966" s="94">
        <v>234</v>
      </c>
      <c r="AS44966" s="94">
        <v>286</v>
      </c>
      <c r="AT44966" s="94">
        <v>336</v>
      </c>
      <c r="AU44966" s="94">
        <v>141</v>
      </c>
    </row>
    <row r="44967" spans="1:47">
      <c r="A44967" s="85" t="s">
        <v>89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81</v>
      </c>
      <c r="H44967" s="94">
        <v>84</v>
      </c>
      <c r="I44967" s="94">
        <v>79</v>
      </c>
      <c r="J44967" s="94">
        <v>1215</v>
      </c>
      <c r="K44967" s="94">
        <v>1136</v>
      </c>
      <c r="O44967" s="94">
        <v>79</v>
      </c>
      <c r="P44967" s="94">
        <v>1215</v>
      </c>
      <c r="Q44967" s="94">
        <v>1136</v>
      </c>
      <c r="V44967" s="94">
        <v>980</v>
      </c>
      <c r="Y44967" s="94">
        <v>235</v>
      </c>
      <c r="AN44967" s="94">
        <v>980</v>
      </c>
      <c r="AQ44967" s="94">
        <v>235</v>
      </c>
      <c r="AS44967" s="94">
        <v>457</v>
      </c>
      <c r="AT44967" s="94">
        <v>397</v>
      </c>
      <c r="AU44967" s="94">
        <v>282</v>
      </c>
    </row>
    <row r="44968" spans="1:47">
      <c r="A44968" s="85" t="s">
        <v>89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81</v>
      </c>
      <c r="H44968" s="94">
        <v>80</v>
      </c>
      <c r="I44968" s="94">
        <v>71</v>
      </c>
      <c r="J44968" s="94">
        <v>1387</v>
      </c>
      <c r="K44968" s="94">
        <v>1316</v>
      </c>
      <c r="O44968" s="94">
        <v>71</v>
      </c>
      <c r="P44968" s="94">
        <v>1387</v>
      </c>
      <c r="Q44968" s="94">
        <v>1316</v>
      </c>
      <c r="V44968" s="94">
        <v>1153</v>
      </c>
      <c r="Y44968" s="94">
        <v>234</v>
      </c>
      <c r="AN44968" s="94">
        <v>1153</v>
      </c>
      <c r="AQ44968" s="94">
        <v>234</v>
      </c>
      <c r="AS44968" s="94">
        <v>565</v>
      </c>
      <c r="AT44968" s="94">
        <v>438</v>
      </c>
      <c r="AU44968" s="94">
        <v>313</v>
      </c>
    </row>
    <row r="44969" spans="1:47">
      <c r="A44969" s="85" t="s">
        <v>89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81</v>
      </c>
      <c r="H44969" s="94">
        <v>84</v>
      </c>
      <c r="I44969" s="94">
        <v>79</v>
      </c>
      <c r="J44969" s="94">
        <v>1397</v>
      </c>
      <c r="K44969" s="94">
        <v>1318</v>
      </c>
      <c r="O44969" s="94">
        <v>79</v>
      </c>
      <c r="P44969" s="94">
        <v>1397</v>
      </c>
      <c r="Q44969" s="94">
        <v>1318</v>
      </c>
      <c r="V44969" s="94">
        <v>1162</v>
      </c>
      <c r="Y44969" s="94">
        <v>235</v>
      </c>
      <c r="AN44969" s="94">
        <v>1162</v>
      </c>
      <c r="AQ44969" s="94">
        <v>235</v>
      </c>
      <c r="AS44969" s="94">
        <v>586</v>
      </c>
      <c r="AT44969" s="94">
        <v>418</v>
      </c>
      <c r="AU44969" s="94">
        <v>314</v>
      </c>
    </row>
    <row r="44970" spans="1:47">
      <c r="A44970" s="85" t="s">
        <v>89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81</v>
      </c>
      <c r="H44970" s="94">
        <v>83</v>
      </c>
      <c r="I44970" s="94">
        <v>73</v>
      </c>
      <c r="J44970" s="94">
        <v>1444</v>
      </c>
      <c r="K44970" s="94">
        <v>1371</v>
      </c>
      <c r="O44970" s="94">
        <v>73</v>
      </c>
      <c r="P44970" s="94">
        <v>1444</v>
      </c>
      <c r="Q44970" s="94">
        <v>1371</v>
      </c>
      <c r="V44970" s="94">
        <v>1209</v>
      </c>
      <c r="Y44970" s="94">
        <v>235</v>
      </c>
      <c r="AN44970" s="94">
        <v>1209</v>
      </c>
      <c r="AQ44970" s="94">
        <v>235</v>
      </c>
      <c r="AS44970" s="94">
        <v>625</v>
      </c>
      <c r="AT44970" s="94">
        <v>376</v>
      </c>
      <c r="AU44970" s="94">
        <v>370</v>
      </c>
    </row>
    <row r="44971" spans="1:47">
      <c r="A44971" s="85" t="s">
        <v>89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81</v>
      </c>
      <c r="H44971" s="94">
        <v>86</v>
      </c>
      <c r="I44971" s="94">
        <v>74</v>
      </c>
      <c r="J44971" s="94">
        <v>1439</v>
      </c>
      <c r="K44971" s="94">
        <v>1365</v>
      </c>
      <c r="O44971" s="94">
        <v>74</v>
      </c>
      <c r="P44971" s="94">
        <v>1439</v>
      </c>
      <c r="Q44971" s="94">
        <v>1365</v>
      </c>
      <c r="V44971" s="94">
        <v>1205</v>
      </c>
      <c r="Y44971" s="94">
        <v>234</v>
      </c>
      <c r="AN44971" s="94">
        <v>1205</v>
      </c>
      <c r="AQ44971" s="94">
        <v>234</v>
      </c>
      <c r="AS44971" s="94">
        <v>667</v>
      </c>
      <c r="AT44971" s="94">
        <v>367</v>
      </c>
      <c r="AU44971" s="94">
        <v>331</v>
      </c>
    </row>
    <row r="44972" spans="1:47">
      <c r="A44972" s="85" t="s">
        <v>89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81</v>
      </c>
      <c r="H44972" s="94">
        <v>70</v>
      </c>
      <c r="I44972" s="94">
        <v>65</v>
      </c>
      <c r="J44972" s="94">
        <v>1017</v>
      </c>
      <c r="K44972" s="94">
        <v>952</v>
      </c>
      <c r="O44972" s="94">
        <v>65</v>
      </c>
      <c r="P44972" s="94">
        <v>1017</v>
      </c>
      <c r="Q44972" s="94">
        <v>952</v>
      </c>
      <c r="V44972" s="94">
        <v>781</v>
      </c>
      <c r="Y44972" s="94">
        <v>236</v>
      </c>
      <c r="AN44972" s="94">
        <v>781</v>
      </c>
      <c r="AQ44972" s="94">
        <v>236</v>
      </c>
      <c r="AS44972" s="94">
        <v>527</v>
      </c>
      <c r="AT44972" s="94">
        <v>256</v>
      </c>
      <c r="AU44972" s="94">
        <v>169</v>
      </c>
    </row>
    <row r="44973" spans="1:47">
      <c r="A44973" s="85" t="s">
        <v>89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81</v>
      </c>
      <c r="H44973" s="94">
        <v>75</v>
      </c>
      <c r="I44973" s="94">
        <v>62</v>
      </c>
      <c r="J44973" s="94">
        <v>768</v>
      </c>
      <c r="K44973" s="94">
        <v>706</v>
      </c>
      <c r="O44973" s="94">
        <v>62</v>
      </c>
      <c r="P44973" s="94">
        <v>768</v>
      </c>
      <c r="Q44973" s="94">
        <v>706</v>
      </c>
      <c r="V44973" s="94">
        <v>545</v>
      </c>
      <c r="Y44973" s="94">
        <v>223</v>
      </c>
      <c r="AN44973" s="94">
        <v>545</v>
      </c>
      <c r="AQ44973" s="94">
        <v>223</v>
      </c>
      <c r="AS44973" s="94">
        <v>410</v>
      </c>
      <c r="AT44973" s="94">
        <v>176</v>
      </c>
      <c r="AU44973" s="94">
        <v>120</v>
      </c>
    </row>
    <row r="44974" spans="1:47">
      <c r="A44974" s="85" t="s">
        <v>89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81</v>
      </c>
      <c r="H44974" s="94">
        <v>70</v>
      </c>
      <c r="I44974" s="94">
        <v>64</v>
      </c>
      <c r="J44974" s="94">
        <v>792</v>
      </c>
      <c r="K44974" s="94">
        <v>728</v>
      </c>
      <c r="O44974" s="94">
        <v>64</v>
      </c>
      <c r="P44974" s="94">
        <v>792</v>
      </c>
      <c r="Q44974" s="94">
        <v>728</v>
      </c>
      <c r="V44974" s="94">
        <v>578</v>
      </c>
      <c r="Y44974" s="94">
        <v>214</v>
      </c>
      <c r="AN44974" s="94">
        <v>578</v>
      </c>
      <c r="AQ44974" s="94">
        <v>214</v>
      </c>
      <c r="AS44974" s="94">
        <v>379</v>
      </c>
      <c r="AT44974" s="94">
        <v>154</v>
      </c>
      <c r="AU44974" s="94">
        <v>195</v>
      </c>
    </row>
    <row r="44975" spans="1:47">
      <c r="A44975" s="85" t="s">
        <v>89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81</v>
      </c>
      <c r="H44975" s="94">
        <v>60</v>
      </c>
      <c r="I44975" s="94">
        <v>53</v>
      </c>
      <c r="J44975" s="94">
        <v>618</v>
      </c>
      <c r="K44975" s="94">
        <v>565</v>
      </c>
      <c r="O44975" s="94">
        <v>53</v>
      </c>
      <c r="P44975" s="94">
        <v>618</v>
      </c>
      <c r="Q44975" s="94">
        <v>565</v>
      </c>
      <c r="V44975" s="94">
        <v>416</v>
      </c>
      <c r="Y44975" s="94">
        <v>202</v>
      </c>
      <c r="AN44975" s="94">
        <v>416</v>
      </c>
      <c r="AQ44975" s="94">
        <v>202</v>
      </c>
      <c r="AS44975" s="94">
        <v>302</v>
      </c>
      <c r="AT44975" s="94">
        <v>171</v>
      </c>
      <c r="AU44975" s="94">
        <v>92</v>
      </c>
    </row>
    <row r="44976" spans="1:47">
      <c r="A44976" s="85" t="s">
        <v>89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81</v>
      </c>
      <c r="H44976" s="94">
        <v>56</v>
      </c>
      <c r="I44976" s="94">
        <v>65</v>
      </c>
      <c r="J44976" s="94">
        <v>577</v>
      </c>
      <c r="K44976" s="94">
        <v>512</v>
      </c>
      <c r="O44976" s="94">
        <v>65</v>
      </c>
      <c r="P44976" s="94">
        <v>577</v>
      </c>
      <c r="Q44976" s="94">
        <v>512</v>
      </c>
      <c r="V44976" s="94">
        <v>381</v>
      </c>
      <c r="Y44976" s="94">
        <v>196</v>
      </c>
      <c r="AN44976" s="94">
        <v>381</v>
      </c>
      <c r="AQ44976" s="94">
        <v>196</v>
      </c>
      <c r="AS44976" s="94">
        <v>251</v>
      </c>
      <c r="AT44976" s="94">
        <v>245</v>
      </c>
      <c r="AU44976" s="94">
        <v>16</v>
      </c>
    </row>
    <row r="44977" spans="1:47">
      <c r="A44977" s="85" t="s">
        <v>89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81</v>
      </c>
      <c r="H44977" s="94">
        <v>51</v>
      </c>
      <c r="I44977" s="94">
        <v>46</v>
      </c>
      <c r="J44977" s="94">
        <v>547</v>
      </c>
      <c r="K44977" s="94">
        <v>501</v>
      </c>
      <c r="O44977" s="94">
        <v>46</v>
      </c>
      <c r="P44977" s="94">
        <v>547</v>
      </c>
      <c r="Q44977" s="94">
        <v>501</v>
      </c>
      <c r="V44977" s="94">
        <v>352</v>
      </c>
      <c r="Y44977" s="94">
        <v>195</v>
      </c>
      <c r="AN44977" s="94">
        <v>352</v>
      </c>
      <c r="AQ44977" s="94">
        <v>195</v>
      </c>
      <c r="AS44977" s="94">
        <v>222</v>
      </c>
      <c r="AT44977" s="94">
        <v>253</v>
      </c>
      <c r="AU44977" s="94">
        <v>26</v>
      </c>
    </row>
    <row r="44978" spans="1:47">
      <c r="A44978" s="85" t="s">
        <v>89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81</v>
      </c>
      <c r="H44978" s="94">
        <v>63</v>
      </c>
      <c r="I44978" s="94">
        <v>60</v>
      </c>
      <c r="J44978" s="94">
        <v>488</v>
      </c>
      <c r="K44978" s="94">
        <v>428</v>
      </c>
      <c r="O44978" s="94">
        <v>60</v>
      </c>
      <c r="P44978" s="94">
        <v>488</v>
      </c>
      <c r="Q44978" s="94">
        <v>428</v>
      </c>
      <c r="V44978" s="94">
        <v>299</v>
      </c>
      <c r="Y44978" s="94">
        <v>189</v>
      </c>
      <c r="AN44978" s="94">
        <v>299</v>
      </c>
      <c r="AQ44978" s="94">
        <v>189</v>
      </c>
      <c r="AS44978" s="94">
        <v>147</v>
      </c>
      <c r="AT44978" s="94">
        <v>253</v>
      </c>
      <c r="AU44978" s="94">
        <v>28</v>
      </c>
    </row>
    <row r="44979" spans="1:47">
      <c r="A44979" s="85" t="s">
        <v>89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81</v>
      </c>
      <c r="H44979" s="94">
        <v>63</v>
      </c>
      <c r="I44979" s="94">
        <v>60</v>
      </c>
      <c r="J44979" s="94">
        <v>469</v>
      </c>
      <c r="K44979" s="94">
        <v>409</v>
      </c>
      <c r="O44979" s="94">
        <v>60</v>
      </c>
      <c r="P44979" s="94">
        <v>469</v>
      </c>
      <c r="Q44979" s="94">
        <v>409</v>
      </c>
      <c r="V44979" s="94">
        <v>297</v>
      </c>
      <c r="Y44979" s="94">
        <v>172</v>
      </c>
      <c r="AN44979" s="94">
        <v>297</v>
      </c>
      <c r="AQ44979" s="94">
        <v>172</v>
      </c>
      <c r="AS44979" s="94">
        <v>166</v>
      </c>
      <c r="AT44979" s="94">
        <v>223</v>
      </c>
      <c r="AU44979" s="94">
        <v>20</v>
      </c>
    </row>
    <row r="44980" spans="1:47">
      <c r="A44980" s="85" t="s">
        <v>89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81</v>
      </c>
      <c r="H44980" s="94">
        <v>61</v>
      </c>
      <c r="I44980" s="94">
        <v>48</v>
      </c>
      <c r="J44980" s="94">
        <v>468</v>
      </c>
      <c r="K44980" s="94">
        <v>420</v>
      </c>
      <c r="O44980" s="94">
        <v>48</v>
      </c>
      <c r="P44980" s="94">
        <v>468</v>
      </c>
      <c r="Q44980" s="94">
        <v>420</v>
      </c>
      <c r="V44980" s="94">
        <v>296</v>
      </c>
      <c r="Y44980" s="94">
        <v>172</v>
      </c>
      <c r="AN44980" s="94">
        <v>296</v>
      </c>
      <c r="AQ44980" s="94">
        <v>172</v>
      </c>
      <c r="AS44980" s="94">
        <v>192</v>
      </c>
      <c r="AT44980" s="94">
        <v>207</v>
      </c>
      <c r="AU44980" s="94">
        <v>21</v>
      </c>
    </row>
    <row r="44981" spans="1:47">
      <c r="A44981" s="85" t="s">
        <v>89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81</v>
      </c>
      <c r="H44981" s="94">
        <v>58</v>
      </c>
      <c r="I44981" s="94">
        <v>54</v>
      </c>
      <c r="J44981" s="94">
        <v>475</v>
      </c>
      <c r="K44981" s="94">
        <v>421</v>
      </c>
      <c r="O44981" s="94">
        <v>54</v>
      </c>
      <c r="P44981" s="94">
        <v>475</v>
      </c>
      <c r="Q44981" s="94">
        <v>421</v>
      </c>
      <c r="V44981" s="94">
        <v>302</v>
      </c>
      <c r="Y44981" s="94">
        <v>173</v>
      </c>
      <c r="AN44981" s="94">
        <v>302</v>
      </c>
      <c r="AQ44981" s="94">
        <v>173</v>
      </c>
      <c r="AS44981" s="94">
        <v>199</v>
      </c>
      <c r="AT44981" s="94">
        <v>180</v>
      </c>
      <c r="AU44981" s="94">
        <v>42</v>
      </c>
    </row>
    <row r="44982" spans="1:47">
      <c r="A44982" s="85" t="s">
        <v>89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81</v>
      </c>
      <c r="H44982" s="94">
        <v>62</v>
      </c>
      <c r="I44982" s="94">
        <v>47</v>
      </c>
      <c r="J44982" s="94">
        <v>543</v>
      </c>
      <c r="K44982" s="94">
        <v>496</v>
      </c>
      <c r="O44982" s="94">
        <v>47</v>
      </c>
      <c r="P44982" s="94">
        <v>543</v>
      </c>
      <c r="Q44982" s="94">
        <v>496</v>
      </c>
      <c r="V44982" s="94">
        <v>370</v>
      </c>
      <c r="Y44982" s="94">
        <v>173</v>
      </c>
      <c r="AN44982" s="94">
        <v>370</v>
      </c>
      <c r="AQ44982" s="94">
        <v>173</v>
      </c>
      <c r="AS44982" s="94">
        <v>263</v>
      </c>
      <c r="AT44982" s="94">
        <v>195</v>
      </c>
      <c r="AU44982" s="94">
        <v>38</v>
      </c>
    </row>
    <row r="44983" spans="1:47">
      <c r="A44983" s="85" t="s">
        <v>89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81</v>
      </c>
      <c r="H44983" s="94">
        <v>57</v>
      </c>
      <c r="I44983" s="94">
        <v>59</v>
      </c>
      <c r="J44983" s="94">
        <v>548</v>
      </c>
      <c r="K44983" s="94">
        <v>489</v>
      </c>
      <c r="O44983" s="94">
        <v>59</v>
      </c>
      <c r="P44983" s="94">
        <v>548</v>
      </c>
      <c r="Q44983" s="94">
        <v>489</v>
      </c>
      <c r="V44983" s="94">
        <v>372</v>
      </c>
      <c r="Y44983" s="94">
        <v>176</v>
      </c>
      <c r="AN44983" s="94">
        <v>372</v>
      </c>
      <c r="AQ44983" s="94">
        <v>176</v>
      </c>
      <c r="AS44983" s="94">
        <v>259</v>
      </c>
      <c r="AT44983" s="94">
        <v>212</v>
      </c>
      <c r="AU44983" s="94">
        <v>18</v>
      </c>
    </row>
    <row r="44984" spans="1:47">
      <c r="A44984" s="85" t="s">
        <v>89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81</v>
      </c>
      <c r="H44984" s="94">
        <v>64</v>
      </c>
      <c r="I44984" s="94">
        <v>59</v>
      </c>
      <c r="J44984" s="94">
        <v>560</v>
      </c>
      <c r="K44984" s="94">
        <v>501</v>
      </c>
      <c r="O44984" s="94">
        <v>59</v>
      </c>
      <c r="P44984" s="94">
        <v>560</v>
      </c>
      <c r="Q44984" s="94">
        <v>501</v>
      </c>
      <c r="V44984" s="94">
        <v>365</v>
      </c>
      <c r="Y44984" s="94">
        <v>195</v>
      </c>
      <c r="AN44984" s="94">
        <v>365</v>
      </c>
      <c r="AQ44984" s="94">
        <v>195</v>
      </c>
      <c r="AS44984" s="94">
        <v>246</v>
      </c>
      <c r="AT44984" s="94">
        <v>216</v>
      </c>
      <c r="AU44984" s="94">
        <v>39</v>
      </c>
    </row>
    <row r="44985" spans="1:47">
      <c r="A44985" s="85" t="s">
        <v>89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81</v>
      </c>
      <c r="H44985" s="94">
        <v>67</v>
      </c>
      <c r="I44985" s="94">
        <v>66</v>
      </c>
      <c r="J44985" s="94">
        <v>573</v>
      </c>
      <c r="K44985" s="94">
        <v>507</v>
      </c>
      <c r="O44985" s="94">
        <v>66</v>
      </c>
      <c r="P44985" s="94">
        <v>573</v>
      </c>
      <c r="Q44985" s="94">
        <v>507</v>
      </c>
      <c r="V44985" s="94">
        <v>375</v>
      </c>
      <c r="Y44985" s="94">
        <v>198</v>
      </c>
      <c r="AN44985" s="94">
        <v>375</v>
      </c>
      <c r="AQ44985" s="94">
        <v>198</v>
      </c>
      <c r="AS44985" s="94">
        <v>282</v>
      </c>
      <c r="AT44985" s="94">
        <v>175</v>
      </c>
      <c r="AU44985" s="94">
        <v>50</v>
      </c>
    </row>
    <row r="44986" spans="1:47">
      <c r="A44986" s="85" t="s">
        <v>89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81</v>
      </c>
      <c r="H44986" s="94">
        <v>70</v>
      </c>
      <c r="I44986" s="94">
        <v>67</v>
      </c>
      <c r="J44986" s="94">
        <v>573</v>
      </c>
      <c r="K44986" s="94">
        <v>506</v>
      </c>
      <c r="O44986" s="94">
        <v>67</v>
      </c>
      <c r="P44986" s="94">
        <v>573</v>
      </c>
      <c r="Q44986" s="94">
        <v>506</v>
      </c>
      <c r="V44986" s="94">
        <v>373</v>
      </c>
      <c r="Y44986" s="94">
        <v>200</v>
      </c>
      <c r="AN44986" s="94">
        <v>373</v>
      </c>
      <c r="AQ44986" s="94">
        <v>200</v>
      </c>
      <c r="AS44986" s="94">
        <v>305</v>
      </c>
      <c r="AT44986" s="94">
        <v>140</v>
      </c>
      <c r="AU44986" s="94">
        <v>61</v>
      </c>
    </row>
    <row r="44987" spans="1:47">
      <c r="A44987" s="85" t="s">
        <v>89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81</v>
      </c>
      <c r="H44987" s="94">
        <v>80</v>
      </c>
      <c r="I44987" s="94">
        <v>65</v>
      </c>
      <c r="J44987" s="94">
        <v>572</v>
      </c>
      <c r="K44987" s="94">
        <v>507</v>
      </c>
      <c r="O44987" s="94">
        <v>65</v>
      </c>
      <c r="P44987" s="94">
        <v>572</v>
      </c>
      <c r="Q44987" s="94">
        <v>507</v>
      </c>
      <c r="V44987" s="94">
        <v>369</v>
      </c>
      <c r="Y44987" s="94">
        <v>203</v>
      </c>
      <c r="AN44987" s="94">
        <v>369</v>
      </c>
      <c r="AQ44987" s="94">
        <v>203</v>
      </c>
      <c r="AS44987" s="94">
        <v>344</v>
      </c>
      <c r="AT44987" s="94">
        <v>131</v>
      </c>
      <c r="AU44987" s="94">
        <v>32</v>
      </c>
    </row>
    <row r="44988" spans="1:47">
      <c r="A44988" s="85" t="s">
        <v>89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81</v>
      </c>
      <c r="H44988" s="94">
        <v>88</v>
      </c>
      <c r="I44988" s="94">
        <v>76</v>
      </c>
      <c r="J44988" s="94">
        <v>680</v>
      </c>
      <c r="K44988" s="94">
        <v>604</v>
      </c>
      <c r="O44988" s="94">
        <v>76</v>
      </c>
      <c r="P44988" s="94">
        <v>680</v>
      </c>
      <c r="Q44988" s="94">
        <v>604</v>
      </c>
      <c r="V44988" s="94">
        <v>465</v>
      </c>
      <c r="Y44988" s="94">
        <v>215</v>
      </c>
      <c r="AN44988" s="94">
        <v>465</v>
      </c>
      <c r="AQ44988" s="94">
        <v>215</v>
      </c>
      <c r="AS44988" s="94">
        <v>354</v>
      </c>
      <c r="AT44988" s="94">
        <v>179</v>
      </c>
      <c r="AU44988" s="94">
        <v>71</v>
      </c>
    </row>
    <row r="44989" spans="1:47">
      <c r="A44989" s="85" t="s">
        <v>89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81</v>
      </c>
      <c r="H44989" s="94">
        <v>87</v>
      </c>
      <c r="I44989" s="94">
        <v>71</v>
      </c>
      <c r="J44989" s="94">
        <v>825</v>
      </c>
      <c r="K44989" s="94">
        <v>754</v>
      </c>
      <c r="O44989" s="94">
        <v>71</v>
      </c>
      <c r="P44989" s="94">
        <v>825</v>
      </c>
      <c r="Q44989" s="94">
        <v>754</v>
      </c>
      <c r="V44989" s="94">
        <v>592</v>
      </c>
      <c r="Y44989" s="94">
        <v>233</v>
      </c>
      <c r="AN44989" s="94">
        <v>592</v>
      </c>
      <c r="AQ44989" s="94">
        <v>233</v>
      </c>
      <c r="AS44989" s="94">
        <v>400</v>
      </c>
      <c r="AT44989" s="94">
        <v>211</v>
      </c>
      <c r="AU44989" s="94">
        <v>143</v>
      </c>
    </row>
    <row r="44990" spans="1:47">
      <c r="A44990" s="85" t="s">
        <v>89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81</v>
      </c>
      <c r="H44990" s="94">
        <v>103</v>
      </c>
      <c r="I44990" s="94">
        <v>94</v>
      </c>
      <c r="J44990" s="94">
        <v>1275</v>
      </c>
      <c r="K44990" s="94">
        <v>1181</v>
      </c>
      <c r="O44990" s="94">
        <v>94</v>
      </c>
      <c r="P44990" s="94">
        <v>1275</v>
      </c>
      <c r="Q44990" s="94">
        <v>1181</v>
      </c>
      <c r="V44990" s="94">
        <v>1042</v>
      </c>
      <c r="Y44990" s="94">
        <v>233</v>
      </c>
      <c r="AN44990" s="94">
        <v>1042</v>
      </c>
      <c r="AQ44990" s="94">
        <v>233</v>
      </c>
      <c r="AS44990" s="94">
        <v>494</v>
      </c>
      <c r="AT44990" s="94">
        <v>339</v>
      </c>
      <c r="AU44990" s="94">
        <v>348</v>
      </c>
    </row>
    <row r="44991" spans="1:47">
      <c r="A44991" s="85" t="s">
        <v>89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81</v>
      </c>
      <c r="H44991" s="94">
        <v>101</v>
      </c>
      <c r="I44991" s="94">
        <v>80</v>
      </c>
      <c r="J44991" s="94">
        <v>1419</v>
      </c>
      <c r="K44991" s="94">
        <v>1339</v>
      </c>
      <c r="O44991" s="94">
        <v>80</v>
      </c>
      <c r="P44991" s="94">
        <v>1419</v>
      </c>
      <c r="Q44991" s="94">
        <v>1339</v>
      </c>
      <c r="V44991" s="94">
        <v>1186</v>
      </c>
      <c r="Y44991" s="94">
        <v>233</v>
      </c>
      <c r="AN44991" s="94">
        <v>1186</v>
      </c>
      <c r="AQ44991" s="94">
        <v>233</v>
      </c>
      <c r="AS44991" s="94">
        <v>610</v>
      </c>
      <c r="AT44991" s="94">
        <v>351</v>
      </c>
      <c r="AU44991" s="94">
        <v>378</v>
      </c>
    </row>
    <row r="44992" spans="1:47">
      <c r="A44992" s="85" t="s">
        <v>89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81</v>
      </c>
      <c r="H44992" s="94">
        <v>104</v>
      </c>
      <c r="I44992" s="94">
        <v>92</v>
      </c>
      <c r="J44992" s="94">
        <v>1741</v>
      </c>
      <c r="K44992" s="94">
        <v>1649</v>
      </c>
      <c r="O44992" s="94">
        <v>92</v>
      </c>
      <c r="P44992" s="94">
        <v>1741</v>
      </c>
      <c r="Q44992" s="94">
        <v>1649</v>
      </c>
      <c r="V44992" s="94">
        <v>1507</v>
      </c>
      <c r="Y44992" s="94">
        <v>234</v>
      </c>
      <c r="AN44992" s="94">
        <v>1507</v>
      </c>
      <c r="AQ44992" s="94">
        <v>234</v>
      </c>
      <c r="AS44992" s="94">
        <v>780</v>
      </c>
      <c r="AT44992" s="94">
        <v>455</v>
      </c>
      <c r="AU44992" s="94">
        <v>414</v>
      </c>
    </row>
    <row r="44993" spans="1:47">
      <c r="A44993" s="85" t="s">
        <v>89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81</v>
      </c>
      <c r="H44993" s="94">
        <v>108</v>
      </c>
      <c r="I44993" s="94">
        <v>101</v>
      </c>
      <c r="J44993" s="94">
        <v>1775</v>
      </c>
      <c r="K44993" s="94">
        <v>1674</v>
      </c>
      <c r="O44993" s="94">
        <v>101</v>
      </c>
      <c r="P44993" s="94">
        <v>1775</v>
      </c>
      <c r="Q44993" s="94">
        <v>1674</v>
      </c>
      <c r="V44993" s="94">
        <v>1541</v>
      </c>
      <c r="Y44993" s="94">
        <v>234</v>
      </c>
      <c r="AN44993" s="94">
        <v>1541</v>
      </c>
      <c r="AQ44993" s="94">
        <v>234</v>
      </c>
      <c r="AS44993" s="94">
        <v>789</v>
      </c>
      <c r="AT44993" s="94">
        <v>455</v>
      </c>
      <c r="AU44993" s="94">
        <v>430</v>
      </c>
    </row>
    <row r="44994" spans="1:47">
      <c r="A44994" s="85" t="s">
        <v>89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81</v>
      </c>
      <c r="H44994" s="94">
        <v>108</v>
      </c>
      <c r="I44994" s="94">
        <v>86</v>
      </c>
      <c r="J44994" s="94">
        <v>1784</v>
      </c>
      <c r="K44994" s="94">
        <v>1698</v>
      </c>
      <c r="O44994" s="94">
        <v>86</v>
      </c>
      <c r="P44994" s="94">
        <v>1784</v>
      </c>
      <c r="Q44994" s="94">
        <v>1698</v>
      </c>
      <c r="V44994" s="94">
        <v>1550</v>
      </c>
      <c r="Y44994" s="94">
        <v>234</v>
      </c>
      <c r="AN44994" s="94">
        <v>1550</v>
      </c>
      <c r="AQ44994" s="94">
        <v>234</v>
      </c>
      <c r="AS44994" s="94">
        <v>793</v>
      </c>
      <c r="AT44994" s="94">
        <v>446</v>
      </c>
      <c r="AU44994" s="94">
        <v>459</v>
      </c>
    </row>
    <row r="44995" spans="1:47">
      <c r="A44995" s="85" t="s">
        <v>89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81</v>
      </c>
      <c r="H44995" s="94">
        <v>109</v>
      </c>
      <c r="I44995" s="94">
        <v>89</v>
      </c>
      <c r="J44995" s="94">
        <v>1781</v>
      </c>
      <c r="K44995" s="94">
        <v>1692</v>
      </c>
      <c r="O44995" s="94">
        <v>89</v>
      </c>
      <c r="P44995" s="94">
        <v>1781</v>
      </c>
      <c r="Q44995" s="94">
        <v>1692</v>
      </c>
      <c r="V44995" s="94">
        <v>1546</v>
      </c>
      <c r="Y44995" s="94">
        <v>235</v>
      </c>
      <c r="AN44995" s="94">
        <v>1546</v>
      </c>
      <c r="AQ44995" s="94">
        <v>235</v>
      </c>
      <c r="AS44995" s="94">
        <v>823</v>
      </c>
      <c r="AT44995" s="94">
        <v>441</v>
      </c>
      <c r="AU44995" s="94">
        <v>428</v>
      </c>
    </row>
    <row r="44996" spans="1:47">
      <c r="A44996" s="85" t="s">
        <v>89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81</v>
      </c>
      <c r="H44996" s="94">
        <v>101</v>
      </c>
      <c r="I44996" s="94">
        <v>87</v>
      </c>
      <c r="J44996" s="94">
        <v>1556</v>
      </c>
      <c r="K44996" s="94">
        <v>1469</v>
      </c>
      <c r="O44996" s="94">
        <v>87</v>
      </c>
      <c r="P44996" s="94">
        <v>1556</v>
      </c>
      <c r="Q44996" s="94">
        <v>1469</v>
      </c>
      <c r="V44996" s="94">
        <v>1321</v>
      </c>
      <c r="Y44996" s="94">
        <v>235</v>
      </c>
      <c r="AN44996" s="94">
        <v>1321</v>
      </c>
      <c r="AQ44996" s="94">
        <v>235</v>
      </c>
      <c r="AS44996" s="94">
        <v>736</v>
      </c>
      <c r="AT44996" s="94">
        <v>398</v>
      </c>
      <c r="AU44996" s="94">
        <v>335</v>
      </c>
    </row>
    <row r="44997" spans="1:47">
      <c r="A44997" s="85" t="s">
        <v>89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81</v>
      </c>
      <c r="H44997" s="94">
        <v>98</v>
      </c>
      <c r="I44997" s="94">
        <v>74</v>
      </c>
      <c r="J44997" s="94">
        <v>927</v>
      </c>
      <c r="K44997" s="94">
        <v>853</v>
      </c>
      <c r="O44997" s="94">
        <v>74</v>
      </c>
      <c r="P44997" s="94">
        <v>927</v>
      </c>
      <c r="Q44997" s="94">
        <v>853</v>
      </c>
      <c r="V44997" s="94">
        <v>692</v>
      </c>
      <c r="Y44997" s="94">
        <v>235</v>
      </c>
      <c r="AN44997" s="94">
        <v>692</v>
      </c>
      <c r="AQ44997" s="94">
        <v>235</v>
      </c>
      <c r="AS44997" s="94">
        <v>524</v>
      </c>
      <c r="AT44997" s="94">
        <v>171</v>
      </c>
      <c r="AU44997" s="94">
        <v>158</v>
      </c>
    </row>
    <row r="44998" spans="1:47">
      <c r="A44998" s="85" t="s">
        <v>89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81</v>
      </c>
      <c r="H44998" s="94">
        <v>92</v>
      </c>
      <c r="I44998" s="94">
        <v>75</v>
      </c>
      <c r="J44998" s="94">
        <v>770</v>
      </c>
      <c r="K44998" s="94">
        <v>695</v>
      </c>
      <c r="O44998" s="94">
        <v>75</v>
      </c>
      <c r="P44998" s="94">
        <v>770</v>
      </c>
      <c r="Q44998" s="94">
        <v>695</v>
      </c>
      <c r="V44998" s="94">
        <v>535</v>
      </c>
      <c r="Y44998" s="94">
        <v>235</v>
      </c>
      <c r="AN44998" s="94">
        <v>535</v>
      </c>
      <c r="AQ44998" s="94">
        <v>235</v>
      </c>
      <c r="AS44998" s="94">
        <v>377</v>
      </c>
      <c r="AT44998" s="94">
        <v>184</v>
      </c>
      <c r="AU44998" s="94">
        <v>134</v>
      </c>
    </row>
    <row r="44999" spans="1:47">
      <c r="A44999" s="85" t="s">
        <v>89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81</v>
      </c>
      <c r="H44999" s="94">
        <v>84</v>
      </c>
      <c r="I44999" s="94">
        <v>66</v>
      </c>
      <c r="J44999" s="94">
        <v>698</v>
      </c>
      <c r="K44999" s="94">
        <v>632</v>
      </c>
      <c r="O44999" s="94">
        <v>66</v>
      </c>
      <c r="P44999" s="94">
        <v>698</v>
      </c>
      <c r="Q44999" s="94">
        <v>632</v>
      </c>
      <c r="V44999" s="94">
        <v>463</v>
      </c>
      <c r="Y44999" s="94">
        <v>235</v>
      </c>
      <c r="AN44999" s="94">
        <v>463</v>
      </c>
      <c r="AQ44999" s="94">
        <v>235</v>
      </c>
      <c r="AS44999" s="94">
        <v>337</v>
      </c>
      <c r="AT44999" s="94">
        <v>195</v>
      </c>
      <c r="AU44999" s="94">
        <v>100</v>
      </c>
    </row>
    <row r="45000" spans="1:47">
      <c r="A45000" s="85" t="s">
        <v>89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81</v>
      </c>
      <c r="H45000" s="94">
        <v>73</v>
      </c>
      <c r="I45000" s="94">
        <v>61</v>
      </c>
      <c r="J45000" s="94">
        <v>573</v>
      </c>
      <c r="K45000" s="94">
        <v>512</v>
      </c>
      <c r="O45000" s="94">
        <v>61</v>
      </c>
      <c r="P45000" s="94">
        <v>573</v>
      </c>
      <c r="Q45000" s="94">
        <v>512</v>
      </c>
      <c r="V45000" s="94">
        <v>342</v>
      </c>
      <c r="Y45000" s="94">
        <v>231</v>
      </c>
      <c r="AN45000" s="94">
        <v>342</v>
      </c>
      <c r="AQ45000" s="94">
        <v>231</v>
      </c>
      <c r="AS45000" s="94">
        <v>291</v>
      </c>
      <c r="AT45000" s="94">
        <v>209</v>
      </c>
      <c r="AU45000" s="94">
        <v>12</v>
      </c>
    </row>
    <row r="45001" spans="1:47">
      <c r="A45001" s="85" t="s">
        <v>89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81</v>
      </c>
      <c r="H45001" s="94">
        <v>65</v>
      </c>
      <c r="I45001" s="94">
        <v>64</v>
      </c>
      <c r="J45001" s="94">
        <v>540</v>
      </c>
      <c r="K45001" s="94">
        <v>476</v>
      </c>
      <c r="O45001" s="94">
        <v>64</v>
      </c>
      <c r="P45001" s="94">
        <v>540</v>
      </c>
      <c r="Q45001" s="94">
        <v>476</v>
      </c>
      <c r="V45001" s="94">
        <v>338</v>
      </c>
      <c r="Y45001" s="94">
        <v>202</v>
      </c>
      <c r="AN45001" s="94">
        <v>338</v>
      </c>
      <c r="AQ45001" s="94">
        <v>202</v>
      </c>
      <c r="AS45001" s="94">
        <v>260</v>
      </c>
      <c r="AT45001" s="94">
        <v>201</v>
      </c>
      <c r="AU45001" s="94">
        <v>15</v>
      </c>
    </row>
    <row r="45002" spans="1:47">
      <c r="A45002" s="85" t="s">
        <v>89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81</v>
      </c>
      <c r="H45002" s="94">
        <v>71</v>
      </c>
      <c r="I45002" s="94">
        <v>55</v>
      </c>
      <c r="J45002" s="94">
        <v>493</v>
      </c>
      <c r="K45002" s="94">
        <v>438</v>
      </c>
      <c r="O45002" s="94">
        <v>55</v>
      </c>
      <c r="P45002" s="94">
        <v>493</v>
      </c>
      <c r="Q45002" s="94">
        <v>438</v>
      </c>
      <c r="V45002" s="94">
        <v>302</v>
      </c>
      <c r="Y45002" s="94">
        <v>191</v>
      </c>
      <c r="AN45002" s="94">
        <v>302</v>
      </c>
      <c r="AQ45002" s="94">
        <v>191</v>
      </c>
      <c r="AS45002" s="94">
        <v>231</v>
      </c>
      <c r="AT45002" s="94">
        <v>176</v>
      </c>
      <c r="AU45002" s="94">
        <v>31</v>
      </c>
    </row>
    <row r="45003" spans="1:47">
      <c r="A45003" s="85" t="s">
        <v>89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81</v>
      </c>
      <c r="H45003" s="94">
        <v>63</v>
      </c>
      <c r="I45003" s="94">
        <v>51</v>
      </c>
      <c r="J45003" s="94">
        <v>491</v>
      </c>
      <c r="K45003" s="94">
        <v>440</v>
      </c>
      <c r="O45003" s="94">
        <v>51</v>
      </c>
      <c r="P45003" s="94">
        <v>491</v>
      </c>
      <c r="Q45003" s="94">
        <v>440</v>
      </c>
      <c r="V45003" s="94">
        <v>302</v>
      </c>
      <c r="Y45003" s="94">
        <v>189</v>
      </c>
      <c r="AN45003" s="94">
        <v>302</v>
      </c>
      <c r="AQ45003" s="94">
        <v>189</v>
      </c>
      <c r="AS45003" s="94">
        <v>210</v>
      </c>
      <c r="AT45003" s="94">
        <v>188</v>
      </c>
      <c r="AU45003" s="94">
        <v>42</v>
      </c>
    </row>
    <row r="45004" spans="1:47">
      <c r="A45004" s="85" t="s">
        <v>89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81</v>
      </c>
      <c r="H45004" s="94">
        <v>66</v>
      </c>
      <c r="I45004" s="94">
        <v>47</v>
      </c>
      <c r="J45004" s="94">
        <v>469</v>
      </c>
      <c r="K45004" s="94">
        <v>422</v>
      </c>
      <c r="O45004" s="94">
        <v>47</v>
      </c>
      <c r="P45004" s="94">
        <v>469</v>
      </c>
      <c r="Q45004" s="94">
        <v>422</v>
      </c>
      <c r="V45004" s="94">
        <v>299</v>
      </c>
      <c r="Y45004" s="94">
        <v>170</v>
      </c>
      <c r="AN45004" s="94">
        <v>299</v>
      </c>
      <c r="AQ45004" s="94">
        <v>170</v>
      </c>
      <c r="AS45004" s="94">
        <v>191</v>
      </c>
      <c r="AT45004" s="94">
        <v>192</v>
      </c>
      <c r="AU45004" s="94">
        <v>39</v>
      </c>
    </row>
    <row r="45005" spans="1:47">
      <c r="A45005" s="85" t="s">
        <v>89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81</v>
      </c>
      <c r="H45005" s="94">
        <v>62</v>
      </c>
      <c r="I45005" s="94">
        <v>60</v>
      </c>
      <c r="J45005" s="94">
        <v>446</v>
      </c>
      <c r="K45005" s="94">
        <v>386</v>
      </c>
      <c r="O45005" s="94">
        <v>60</v>
      </c>
      <c r="P45005" s="94">
        <v>446</v>
      </c>
      <c r="Q45005" s="94">
        <v>386</v>
      </c>
      <c r="V45005" s="94">
        <v>277</v>
      </c>
      <c r="Y45005" s="94">
        <v>169</v>
      </c>
      <c r="AN45005" s="94">
        <v>277</v>
      </c>
      <c r="AQ45005" s="94">
        <v>169</v>
      </c>
      <c r="AS45005" s="94">
        <v>190</v>
      </c>
      <c r="AT45005" s="94">
        <v>164</v>
      </c>
      <c r="AU45005" s="94">
        <v>32</v>
      </c>
    </row>
    <row r="45006" spans="1:47">
      <c r="A45006" s="85" t="s">
        <v>89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81</v>
      </c>
      <c r="H45006" s="94">
        <v>57</v>
      </c>
      <c r="I45006" s="94">
        <v>53</v>
      </c>
      <c r="J45006" s="94">
        <v>499</v>
      </c>
      <c r="K45006" s="94">
        <v>446</v>
      </c>
      <c r="O45006" s="94">
        <v>53</v>
      </c>
      <c r="P45006" s="94">
        <v>499</v>
      </c>
      <c r="Q45006" s="94">
        <v>446</v>
      </c>
      <c r="V45006" s="94">
        <v>330</v>
      </c>
      <c r="Y45006" s="94">
        <v>169</v>
      </c>
      <c r="AN45006" s="94">
        <v>330</v>
      </c>
      <c r="AQ45006" s="94">
        <v>169</v>
      </c>
      <c r="AS45006" s="94">
        <v>245</v>
      </c>
      <c r="AT45006" s="94">
        <v>170</v>
      </c>
      <c r="AU45006" s="94">
        <v>31</v>
      </c>
    </row>
    <row r="45007" spans="1:47">
      <c r="A45007" s="85" t="s">
        <v>89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81</v>
      </c>
      <c r="H45007" s="94">
        <v>68</v>
      </c>
      <c r="I45007" s="94">
        <v>47</v>
      </c>
      <c r="J45007" s="94">
        <v>502</v>
      </c>
      <c r="K45007" s="94">
        <v>455</v>
      </c>
      <c r="O45007" s="94">
        <v>47</v>
      </c>
      <c r="P45007" s="94">
        <v>502</v>
      </c>
      <c r="Q45007" s="94">
        <v>455</v>
      </c>
      <c r="V45007" s="94">
        <v>329</v>
      </c>
      <c r="Y45007" s="94">
        <v>173</v>
      </c>
      <c r="AN45007" s="94">
        <v>329</v>
      </c>
      <c r="AQ45007" s="94">
        <v>173</v>
      </c>
      <c r="AS45007" s="94">
        <v>254</v>
      </c>
      <c r="AT45007" s="94">
        <v>165</v>
      </c>
      <c r="AU45007" s="94">
        <v>36</v>
      </c>
    </row>
    <row r="45008" spans="1:47">
      <c r="A45008" s="85" t="s">
        <v>89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81</v>
      </c>
      <c r="H45008" s="94">
        <v>59</v>
      </c>
      <c r="I45008" s="94">
        <v>56</v>
      </c>
      <c r="J45008" s="94">
        <v>522</v>
      </c>
      <c r="K45008" s="94">
        <v>466</v>
      </c>
      <c r="O45008" s="94">
        <v>56</v>
      </c>
      <c r="P45008" s="94">
        <v>522</v>
      </c>
      <c r="Q45008" s="94">
        <v>466</v>
      </c>
      <c r="V45008" s="94">
        <v>330</v>
      </c>
      <c r="Y45008" s="94">
        <v>192</v>
      </c>
      <c r="AN45008" s="94">
        <v>330</v>
      </c>
      <c r="AQ45008" s="94">
        <v>192</v>
      </c>
      <c r="AS45008" s="94">
        <v>242</v>
      </c>
      <c r="AT45008" s="94">
        <v>174</v>
      </c>
      <c r="AU45008" s="94">
        <v>50</v>
      </c>
    </row>
    <row r="45009" spans="1:47">
      <c r="A45009" s="85" t="s">
        <v>89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81</v>
      </c>
      <c r="H45009" s="94">
        <v>66</v>
      </c>
      <c r="I45009" s="94">
        <v>65</v>
      </c>
      <c r="J45009" s="94">
        <v>526</v>
      </c>
      <c r="K45009" s="94">
        <v>461</v>
      </c>
      <c r="O45009" s="94">
        <v>65</v>
      </c>
      <c r="P45009" s="94">
        <v>526</v>
      </c>
      <c r="Q45009" s="94">
        <v>461</v>
      </c>
      <c r="V45009" s="94">
        <v>333</v>
      </c>
      <c r="Y45009" s="94">
        <v>193</v>
      </c>
      <c r="AN45009" s="94">
        <v>333</v>
      </c>
      <c r="AQ45009" s="94">
        <v>193</v>
      </c>
      <c r="AS45009" s="94">
        <v>253</v>
      </c>
      <c r="AT45009" s="94">
        <v>176</v>
      </c>
      <c r="AU45009" s="94">
        <v>32</v>
      </c>
    </row>
    <row r="45010" spans="1:47">
      <c r="A45010" s="85" t="s">
        <v>89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81</v>
      </c>
      <c r="H45010" s="94">
        <v>70</v>
      </c>
      <c r="I45010" s="94">
        <v>61</v>
      </c>
      <c r="J45010" s="94">
        <v>533</v>
      </c>
      <c r="K45010" s="94">
        <v>472</v>
      </c>
      <c r="O45010" s="94">
        <v>61</v>
      </c>
      <c r="P45010" s="94">
        <v>533</v>
      </c>
      <c r="Q45010" s="94">
        <v>472</v>
      </c>
      <c r="V45010" s="94">
        <v>338</v>
      </c>
      <c r="Y45010" s="94">
        <v>195</v>
      </c>
      <c r="AN45010" s="94">
        <v>338</v>
      </c>
      <c r="AQ45010" s="94">
        <v>195</v>
      </c>
      <c r="AS45010" s="94">
        <v>280</v>
      </c>
      <c r="AT45010" s="94">
        <v>150</v>
      </c>
      <c r="AU45010" s="94">
        <v>42</v>
      </c>
    </row>
    <row r="45011" spans="1:47">
      <c r="A45011" s="85" t="s">
        <v>89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81</v>
      </c>
      <c r="H45011" s="94">
        <v>73</v>
      </c>
      <c r="I45011" s="94">
        <v>67</v>
      </c>
      <c r="J45011" s="94">
        <v>581</v>
      </c>
      <c r="K45011" s="94">
        <v>514</v>
      </c>
      <c r="O45011" s="94">
        <v>67</v>
      </c>
      <c r="P45011" s="94">
        <v>581</v>
      </c>
      <c r="Q45011" s="94">
        <v>514</v>
      </c>
      <c r="V45011" s="94">
        <v>383</v>
      </c>
      <c r="Y45011" s="94">
        <v>198</v>
      </c>
      <c r="AN45011" s="94">
        <v>383</v>
      </c>
      <c r="AQ45011" s="94">
        <v>198</v>
      </c>
      <c r="AS45011" s="94">
        <v>290</v>
      </c>
      <c r="AT45011" s="94">
        <v>157</v>
      </c>
      <c r="AU45011" s="94">
        <v>67</v>
      </c>
    </row>
    <row r="45012" spans="1:47">
      <c r="A45012" s="85" t="s">
        <v>89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81</v>
      </c>
      <c r="H45012" s="94">
        <v>82</v>
      </c>
      <c r="I45012" s="94">
        <v>72</v>
      </c>
      <c r="J45012" s="94">
        <v>681</v>
      </c>
      <c r="K45012" s="94">
        <v>609</v>
      </c>
      <c r="O45012" s="94">
        <v>72</v>
      </c>
      <c r="P45012" s="94">
        <v>681</v>
      </c>
      <c r="Q45012" s="94">
        <v>609</v>
      </c>
      <c r="V45012" s="94">
        <v>471</v>
      </c>
      <c r="Y45012" s="94">
        <v>210</v>
      </c>
      <c r="AN45012" s="94">
        <v>471</v>
      </c>
      <c r="AQ45012" s="94">
        <v>210</v>
      </c>
      <c r="AS45012" s="94">
        <v>310</v>
      </c>
      <c r="AT45012" s="94">
        <v>201</v>
      </c>
      <c r="AU45012" s="94">
        <v>98</v>
      </c>
    </row>
    <row r="45013" spans="1:47">
      <c r="A45013" s="85" t="s">
        <v>89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81</v>
      </c>
      <c r="H45013" s="94">
        <v>88</v>
      </c>
      <c r="I45013" s="94">
        <v>79</v>
      </c>
      <c r="J45013" s="94">
        <v>759</v>
      </c>
      <c r="K45013" s="94">
        <v>680</v>
      </c>
      <c r="O45013" s="94">
        <v>79</v>
      </c>
      <c r="P45013" s="94">
        <v>759</v>
      </c>
      <c r="Q45013" s="94">
        <v>680</v>
      </c>
      <c r="V45013" s="94">
        <v>526</v>
      </c>
      <c r="Y45013" s="94">
        <v>233</v>
      </c>
      <c r="AN45013" s="94">
        <v>526</v>
      </c>
      <c r="AQ45013" s="94">
        <v>233</v>
      </c>
      <c r="AS45013" s="94">
        <v>333</v>
      </c>
      <c r="AT45013" s="94">
        <v>220</v>
      </c>
      <c r="AU45013" s="94">
        <v>127</v>
      </c>
    </row>
    <row r="45014" spans="1:47">
      <c r="A45014" s="85" t="s">
        <v>89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81</v>
      </c>
      <c r="H45014" s="94">
        <v>83</v>
      </c>
      <c r="I45014" s="94">
        <v>76</v>
      </c>
      <c r="J45014" s="94">
        <v>917</v>
      </c>
      <c r="K45014" s="94">
        <v>841</v>
      </c>
      <c r="O45014" s="94">
        <v>76</v>
      </c>
      <c r="P45014" s="94">
        <v>917</v>
      </c>
      <c r="Q45014" s="94">
        <v>841</v>
      </c>
      <c r="V45014" s="94">
        <v>683</v>
      </c>
      <c r="Y45014" s="94">
        <v>234</v>
      </c>
      <c r="AN45014" s="94">
        <v>683</v>
      </c>
      <c r="AQ45014" s="94">
        <v>234</v>
      </c>
      <c r="AS45014" s="94">
        <v>373</v>
      </c>
      <c r="AT45014" s="94">
        <v>281</v>
      </c>
      <c r="AU45014" s="94">
        <v>187</v>
      </c>
    </row>
    <row r="45015" spans="1:47">
      <c r="A45015" s="85" t="s">
        <v>89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81</v>
      </c>
      <c r="H45015" s="94">
        <v>99</v>
      </c>
      <c r="I45015" s="94">
        <v>84</v>
      </c>
      <c r="J45015" s="94">
        <v>1211</v>
      </c>
      <c r="K45015" s="94">
        <v>1127</v>
      </c>
      <c r="O45015" s="94">
        <v>84</v>
      </c>
      <c r="P45015" s="94">
        <v>1211</v>
      </c>
      <c r="Q45015" s="94">
        <v>1127</v>
      </c>
      <c r="V45015" s="94">
        <v>977</v>
      </c>
      <c r="Y45015" s="94">
        <v>234</v>
      </c>
      <c r="AN45015" s="94">
        <v>977</v>
      </c>
      <c r="AQ45015" s="94">
        <v>234</v>
      </c>
      <c r="AS45015" s="94">
        <v>538</v>
      </c>
      <c r="AT45015" s="94">
        <v>308</v>
      </c>
      <c r="AU45015" s="94">
        <v>281</v>
      </c>
    </row>
    <row r="45016" spans="1:47">
      <c r="A45016" s="85" t="s">
        <v>89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81</v>
      </c>
      <c r="H45016" s="94">
        <v>96</v>
      </c>
      <c r="I45016" s="94">
        <v>94</v>
      </c>
      <c r="J45016" s="94">
        <v>1695</v>
      </c>
      <c r="K45016" s="94">
        <v>1601</v>
      </c>
      <c r="O45016" s="94">
        <v>94</v>
      </c>
      <c r="P45016" s="94">
        <v>1695</v>
      </c>
      <c r="Q45016" s="94">
        <v>1601</v>
      </c>
      <c r="V45016" s="94">
        <v>1461</v>
      </c>
      <c r="Y45016" s="94">
        <v>234</v>
      </c>
      <c r="AN45016" s="94">
        <v>1461</v>
      </c>
      <c r="AQ45016" s="94">
        <v>234</v>
      </c>
      <c r="AS45016" s="94">
        <v>807</v>
      </c>
      <c r="AT45016" s="94">
        <v>406</v>
      </c>
      <c r="AU45016" s="94">
        <v>388</v>
      </c>
    </row>
    <row r="45017" spans="1:47">
      <c r="A45017" s="85" t="s">
        <v>89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81</v>
      </c>
      <c r="H45017" s="94">
        <v>101</v>
      </c>
      <c r="I45017" s="94">
        <v>95</v>
      </c>
      <c r="J45017" s="94">
        <v>1704</v>
      </c>
      <c r="K45017" s="94">
        <v>1609</v>
      </c>
      <c r="O45017" s="94">
        <v>95</v>
      </c>
      <c r="P45017" s="94">
        <v>1704</v>
      </c>
      <c r="Q45017" s="94">
        <v>1609</v>
      </c>
      <c r="V45017" s="94">
        <v>1469</v>
      </c>
      <c r="Y45017" s="94">
        <v>235</v>
      </c>
      <c r="AN45017" s="94">
        <v>1469</v>
      </c>
      <c r="AQ45017" s="94">
        <v>235</v>
      </c>
      <c r="AS45017" s="94">
        <v>815</v>
      </c>
      <c r="AT45017" s="94">
        <v>404</v>
      </c>
      <c r="AU45017" s="94">
        <v>390</v>
      </c>
    </row>
    <row r="45018" spans="1:47">
      <c r="A45018" s="85" t="s">
        <v>89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81</v>
      </c>
      <c r="H45018" s="94">
        <v>98</v>
      </c>
      <c r="I45018" s="94">
        <v>88</v>
      </c>
      <c r="J45018" s="94">
        <v>1744</v>
      </c>
      <c r="K45018" s="94">
        <v>1656</v>
      </c>
      <c r="O45018" s="94">
        <v>88</v>
      </c>
      <c r="P45018" s="94">
        <v>1744</v>
      </c>
      <c r="Q45018" s="94">
        <v>1656</v>
      </c>
      <c r="V45018" s="94">
        <v>1509</v>
      </c>
      <c r="Y45018" s="94">
        <v>235</v>
      </c>
      <c r="AN45018" s="94">
        <v>1509</v>
      </c>
      <c r="AQ45018" s="94">
        <v>235</v>
      </c>
      <c r="AS45018" s="94">
        <v>808</v>
      </c>
      <c r="AT45018" s="94">
        <v>415</v>
      </c>
      <c r="AU45018" s="94">
        <v>433</v>
      </c>
    </row>
    <row r="45019" spans="1:47">
      <c r="A45019" s="85" t="s">
        <v>89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81</v>
      </c>
      <c r="H45019" s="94">
        <v>99</v>
      </c>
      <c r="I45019" s="94">
        <v>87</v>
      </c>
      <c r="J45019" s="94">
        <v>1741</v>
      </c>
      <c r="K45019" s="94">
        <v>1654</v>
      </c>
      <c r="O45019" s="94">
        <v>87</v>
      </c>
      <c r="P45019" s="94">
        <v>1741</v>
      </c>
      <c r="Q45019" s="94">
        <v>1654</v>
      </c>
      <c r="V45019" s="94">
        <v>1507</v>
      </c>
      <c r="Y45019" s="94">
        <v>234</v>
      </c>
      <c r="AN45019" s="94">
        <v>1507</v>
      </c>
      <c r="AQ45019" s="94">
        <v>234</v>
      </c>
      <c r="AS45019" s="94">
        <v>805</v>
      </c>
      <c r="AT45019" s="94">
        <v>411</v>
      </c>
      <c r="AU45019" s="94">
        <v>438</v>
      </c>
    </row>
    <row r="45020" spans="1:47">
      <c r="A45020" s="85" t="s">
        <v>89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81</v>
      </c>
      <c r="H45020" s="94">
        <v>90</v>
      </c>
      <c r="I45020" s="94">
        <v>86</v>
      </c>
      <c r="J45020" s="94">
        <v>1337</v>
      </c>
      <c r="K45020" s="94">
        <v>1251</v>
      </c>
      <c r="O45020" s="94">
        <v>86</v>
      </c>
      <c r="P45020" s="94">
        <v>1337</v>
      </c>
      <c r="Q45020" s="94">
        <v>1251</v>
      </c>
      <c r="V45020" s="94">
        <v>1102</v>
      </c>
      <c r="Y45020" s="94">
        <v>235</v>
      </c>
      <c r="AN45020" s="94">
        <v>1102</v>
      </c>
      <c r="AQ45020" s="94">
        <v>235</v>
      </c>
      <c r="AS45020" s="94">
        <v>597</v>
      </c>
      <c r="AT45020" s="94">
        <v>337</v>
      </c>
      <c r="AU45020" s="94">
        <v>317</v>
      </c>
    </row>
    <row r="45021" spans="1:47">
      <c r="A45021" s="85" t="s">
        <v>89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81</v>
      </c>
      <c r="H45021" s="94">
        <v>86</v>
      </c>
      <c r="I45021" s="94">
        <v>66</v>
      </c>
      <c r="J45021" s="94">
        <v>928</v>
      </c>
      <c r="K45021" s="94">
        <v>862</v>
      </c>
      <c r="O45021" s="94">
        <v>66</v>
      </c>
      <c r="P45021" s="94">
        <v>928</v>
      </c>
      <c r="Q45021" s="94">
        <v>862</v>
      </c>
      <c r="V45021" s="94">
        <v>694</v>
      </c>
      <c r="Y45021" s="94">
        <v>234</v>
      </c>
      <c r="AN45021" s="94">
        <v>694</v>
      </c>
      <c r="AQ45021" s="94">
        <v>234</v>
      </c>
      <c r="AS45021" s="94">
        <v>426</v>
      </c>
      <c r="AT45021" s="94">
        <v>295</v>
      </c>
      <c r="AU45021" s="94">
        <v>141</v>
      </c>
    </row>
    <row r="45022" spans="1:47">
      <c r="A45022" s="85" t="s">
        <v>89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81</v>
      </c>
      <c r="H45022" s="94">
        <v>83</v>
      </c>
      <c r="I45022" s="94">
        <v>66</v>
      </c>
      <c r="J45022" s="94">
        <v>861</v>
      </c>
      <c r="K45022" s="94">
        <v>795</v>
      </c>
      <c r="O45022" s="94">
        <v>66</v>
      </c>
      <c r="P45022" s="94">
        <v>861</v>
      </c>
      <c r="Q45022" s="94">
        <v>795</v>
      </c>
      <c r="V45022" s="94">
        <v>627</v>
      </c>
      <c r="Y45022" s="94">
        <v>234</v>
      </c>
      <c r="AN45022" s="94">
        <v>627</v>
      </c>
      <c r="AQ45022" s="94">
        <v>234</v>
      </c>
      <c r="AS45022" s="94">
        <v>338</v>
      </c>
      <c r="AT45022" s="94">
        <v>301</v>
      </c>
      <c r="AU45022" s="94">
        <v>156</v>
      </c>
    </row>
    <row r="45023" spans="1:47">
      <c r="A45023" s="85" t="s">
        <v>89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81</v>
      </c>
      <c r="H45023" s="94">
        <v>72</v>
      </c>
      <c r="I45023" s="94">
        <v>65</v>
      </c>
      <c r="J45023" s="94">
        <v>709</v>
      </c>
      <c r="K45023" s="94">
        <v>644</v>
      </c>
      <c r="O45023" s="94">
        <v>65</v>
      </c>
      <c r="P45023" s="94">
        <v>709</v>
      </c>
      <c r="Q45023" s="94">
        <v>644</v>
      </c>
      <c r="V45023" s="94">
        <v>504</v>
      </c>
      <c r="Y45023" s="94">
        <v>205</v>
      </c>
      <c r="AN45023" s="94">
        <v>504</v>
      </c>
      <c r="AQ45023" s="94">
        <v>205</v>
      </c>
      <c r="AS45023" s="94">
        <v>201</v>
      </c>
      <c r="AT45023" s="94">
        <v>306</v>
      </c>
      <c r="AU45023" s="94">
        <v>137</v>
      </c>
    </row>
    <row r="45024" spans="1:47">
      <c r="A45024" s="85" t="s">
        <v>89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81</v>
      </c>
      <c r="H45024" s="94">
        <v>75</v>
      </c>
      <c r="I45024" s="94">
        <v>74</v>
      </c>
      <c r="J45024" s="94">
        <v>699</v>
      </c>
      <c r="K45024" s="94">
        <v>625</v>
      </c>
      <c r="O45024" s="94">
        <v>74</v>
      </c>
      <c r="P45024" s="94">
        <v>699</v>
      </c>
      <c r="Q45024" s="94">
        <v>625</v>
      </c>
      <c r="V45024" s="94">
        <v>503</v>
      </c>
      <c r="Y45024" s="94">
        <v>196</v>
      </c>
      <c r="AN45024" s="94">
        <v>503</v>
      </c>
      <c r="AQ45024" s="94">
        <v>196</v>
      </c>
      <c r="AS45024" s="94">
        <v>122</v>
      </c>
      <c r="AT45024" s="94">
        <v>355</v>
      </c>
      <c r="AU45024" s="94">
        <v>148</v>
      </c>
    </row>
    <row r="45025" spans="1:47">
      <c r="A45025" s="85" t="s">
        <v>89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81</v>
      </c>
      <c r="H45025" s="94">
        <v>61</v>
      </c>
      <c r="I45025" s="94">
        <v>57</v>
      </c>
      <c r="J45025" s="94">
        <v>641</v>
      </c>
      <c r="K45025" s="94">
        <v>584</v>
      </c>
      <c r="O45025" s="94">
        <v>57</v>
      </c>
      <c r="P45025" s="94">
        <v>641</v>
      </c>
      <c r="Q45025" s="94">
        <v>584</v>
      </c>
      <c r="V45025" s="94">
        <v>468</v>
      </c>
      <c r="Y45025" s="94">
        <v>173</v>
      </c>
      <c r="AN45025" s="94">
        <v>468</v>
      </c>
      <c r="AQ45025" s="94">
        <v>173</v>
      </c>
      <c r="AS45025" s="94">
        <v>62</v>
      </c>
      <c r="AT45025" s="94">
        <v>376</v>
      </c>
      <c r="AU45025" s="94">
        <v>146</v>
      </c>
    </row>
    <row r="45026" spans="1:47">
      <c r="A45026" s="85" t="s">
        <v>89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81</v>
      </c>
      <c r="H45026" s="94">
        <v>61</v>
      </c>
      <c r="I45026" s="94">
        <v>53</v>
      </c>
      <c r="J45026" s="94">
        <v>554</v>
      </c>
      <c r="K45026" s="94">
        <v>501</v>
      </c>
      <c r="O45026" s="94">
        <v>53</v>
      </c>
      <c r="P45026" s="94">
        <v>554</v>
      </c>
      <c r="Q45026" s="94">
        <v>501</v>
      </c>
      <c r="V45026" s="94">
        <v>384</v>
      </c>
      <c r="Y45026" s="94">
        <v>170</v>
      </c>
      <c r="AN45026" s="94">
        <v>384</v>
      </c>
      <c r="AQ45026" s="94">
        <v>170</v>
      </c>
      <c r="AS45026" s="94">
        <v>30</v>
      </c>
      <c r="AT45026" s="94">
        <v>372</v>
      </c>
      <c r="AU45026" s="94">
        <v>99</v>
      </c>
    </row>
    <row r="45027" spans="1:47">
      <c r="A45027" s="85" t="s">
        <v>89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81</v>
      </c>
      <c r="H45027" s="94">
        <v>60</v>
      </c>
      <c r="I45027" s="94">
        <v>56</v>
      </c>
      <c r="J45027" s="94">
        <v>551</v>
      </c>
      <c r="K45027" s="94">
        <v>495</v>
      </c>
      <c r="O45027" s="94">
        <v>56</v>
      </c>
      <c r="P45027" s="94">
        <v>551</v>
      </c>
      <c r="Q45027" s="94">
        <v>495</v>
      </c>
      <c r="V45027" s="94">
        <v>383</v>
      </c>
      <c r="Y45027" s="94">
        <v>168</v>
      </c>
      <c r="AN45027" s="94">
        <v>383</v>
      </c>
      <c r="AQ45027" s="94">
        <v>168</v>
      </c>
      <c r="AS45027" s="94">
        <v>27</v>
      </c>
      <c r="AT45027" s="94">
        <v>367</v>
      </c>
      <c r="AU45027" s="94">
        <v>101</v>
      </c>
    </row>
    <row r="45028" spans="1:47">
      <c r="A45028" s="85" t="s">
        <v>89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81</v>
      </c>
      <c r="H45028" s="94">
        <v>54</v>
      </c>
      <c r="I45028" s="94">
        <v>44</v>
      </c>
      <c r="J45028" s="94">
        <v>548</v>
      </c>
      <c r="K45028" s="94">
        <v>504</v>
      </c>
      <c r="O45028" s="94">
        <v>44</v>
      </c>
      <c r="P45028" s="94">
        <v>548</v>
      </c>
      <c r="Q45028" s="94">
        <v>504</v>
      </c>
      <c r="V45028" s="94">
        <v>382</v>
      </c>
      <c r="Y45028" s="94">
        <v>166</v>
      </c>
      <c r="AN45028" s="94">
        <v>382</v>
      </c>
      <c r="AQ45028" s="94">
        <v>166</v>
      </c>
      <c r="AS45028" s="94">
        <v>53</v>
      </c>
      <c r="AT45028" s="94">
        <v>358</v>
      </c>
      <c r="AU45028" s="94">
        <v>93</v>
      </c>
    </row>
    <row r="45029" spans="1:47">
      <c r="A45029" s="85" t="s">
        <v>89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81</v>
      </c>
      <c r="H45029" s="94">
        <v>57</v>
      </c>
      <c r="I45029" s="94">
        <v>60</v>
      </c>
      <c r="J45029" s="94">
        <v>407</v>
      </c>
      <c r="K45029" s="94">
        <v>347</v>
      </c>
      <c r="O45029" s="94">
        <v>60</v>
      </c>
      <c r="P45029" s="94">
        <v>407</v>
      </c>
      <c r="Q45029" s="94">
        <v>347</v>
      </c>
      <c r="V45029" s="94">
        <v>242</v>
      </c>
      <c r="Y45029" s="94">
        <v>165</v>
      </c>
      <c r="AN45029" s="94">
        <v>242</v>
      </c>
      <c r="AQ45029" s="94">
        <v>165</v>
      </c>
      <c r="AS45029" s="94">
        <v>33</v>
      </c>
      <c r="AT45029" s="94">
        <v>269</v>
      </c>
      <c r="AU45029" s="94">
        <v>45</v>
      </c>
    </row>
    <row r="45030" spans="1:47">
      <c r="A45030" s="85" t="s">
        <v>89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81</v>
      </c>
      <c r="H45030" s="94">
        <v>54</v>
      </c>
      <c r="I45030" s="94">
        <v>44</v>
      </c>
      <c r="J45030" s="94">
        <v>439</v>
      </c>
      <c r="K45030" s="94">
        <v>395</v>
      </c>
      <c r="O45030" s="94">
        <v>44</v>
      </c>
      <c r="P45030" s="94">
        <v>439</v>
      </c>
      <c r="Q45030" s="94">
        <v>395</v>
      </c>
      <c r="V45030" s="94">
        <v>274</v>
      </c>
      <c r="Y45030" s="94">
        <v>165</v>
      </c>
      <c r="AN45030" s="94">
        <v>274</v>
      </c>
      <c r="AQ45030" s="94">
        <v>165</v>
      </c>
      <c r="AS45030" s="94">
        <v>74</v>
      </c>
      <c r="AT45030" s="94">
        <v>268</v>
      </c>
      <c r="AU45030" s="94">
        <v>53</v>
      </c>
    </row>
    <row r="45031" spans="1:47">
      <c r="A45031" s="85" t="s">
        <v>89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81</v>
      </c>
      <c r="H45031" s="94">
        <v>61</v>
      </c>
      <c r="I45031" s="94">
        <v>58</v>
      </c>
      <c r="J45031" s="94">
        <v>437</v>
      </c>
      <c r="K45031" s="94">
        <v>379</v>
      </c>
      <c r="O45031" s="94">
        <v>58</v>
      </c>
      <c r="P45031" s="94">
        <v>437</v>
      </c>
      <c r="Q45031" s="94">
        <v>379</v>
      </c>
      <c r="V45031" s="94">
        <v>268</v>
      </c>
      <c r="Y45031" s="94">
        <v>169</v>
      </c>
      <c r="AN45031" s="94">
        <v>268</v>
      </c>
      <c r="AQ45031" s="94">
        <v>169</v>
      </c>
      <c r="AS45031" s="94">
        <v>85</v>
      </c>
      <c r="AT45031" s="94">
        <v>250</v>
      </c>
      <c r="AU45031" s="94">
        <v>44</v>
      </c>
    </row>
    <row r="45032" spans="1:47">
      <c r="A45032" s="85" t="s">
        <v>89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81</v>
      </c>
      <c r="H45032" s="94">
        <v>63</v>
      </c>
      <c r="I45032" s="94">
        <v>62</v>
      </c>
      <c r="J45032" s="94">
        <v>527</v>
      </c>
      <c r="K45032" s="94">
        <v>465</v>
      </c>
      <c r="O45032" s="94">
        <v>62</v>
      </c>
      <c r="P45032" s="94">
        <v>527</v>
      </c>
      <c r="Q45032" s="94">
        <v>465</v>
      </c>
      <c r="V45032" s="94">
        <v>338</v>
      </c>
      <c r="Y45032" s="94">
        <v>189</v>
      </c>
      <c r="AN45032" s="94">
        <v>338</v>
      </c>
      <c r="AQ45032" s="94">
        <v>189</v>
      </c>
      <c r="AS45032" s="94">
        <v>113</v>
      </c>
      <c r="AT45032" s="94">
        <v>286</v>
      </c>
      <c r="AU45032" s="94">
        <v>66</v>
      </c>
    </row>
    <row r="45033" spans="1:47">
      <c r="A45033" s="85" t="s">
        <v>89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81</v>
      </c>
      <c r="H45033" s="94">
        <v>68</v>
      </c>
      <c r="I45033" s="94">
        <v>58</v>
      </c>
      <c r="J45033" s="94">
        <v>534</v>
      </c>
      <c r="K45033" s="94">
        <v>476</v>
      </c>
      <c r="O45033" s="94">
        <v>58</v>
      </c>
      <c r="P45033" s="94">
        <v>534</v>
      </c>
      <c r="Q45033" s="94">
        <v>476</v>
      </c>
      <c r="V45033" s="94">
        <v>345</v>
      </c>
      <c r="Y45033" s="94">
        <v>189</v>
      </c>
      <c r="AN45033" s="94">
        <v>345</v>
      </c>
      <c r="AQ45033" s="94">
        <v>189</v>
      </c>
      <c r="AS45033" s="94">
        <v>122</v>
      </c>
      <c r="AT45033" s="94">
        <v>277</v>
      </c>
      <c r="AU45033" s="94">
        <v>77</v>
      </c>
    </row>
    <row r="45034" spans="1:47">
      <c r="A45034" s="85" t="s">
        <v>89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81</v>
      </c>
      <c r="H45034" s="94">
        <v>70</v>
      </c>
      <c r="I45034" s="94">
        <v>53</v>
      </c>
      <c r="J45034" s="94">
        <v>543</v>
      </c>
      <c r="K45034" s="94">
        <v>490</v>
      </c>
      <c r="O45034" s="94">
        <v>53</v>
      </c>
      <c r="P45034" s="94">
        <v>543</v>
      </c>
      <c r="Q45034" s="94">
        <v>490</v>
      </c>
      <c r="V45034" s="94">
        <v>348</v>
      </c>
      <c r="Y45034" s="94">
        <v>195</v>
      </c>
      <c r="AN45034" s="94">
        <v>348</v>
      </c>
      <c r="AQ45034" s="94">
        <v>195</v>
      </c>
      <c r="AS45034" s="94">
        <v>193</v>
      </c>
      <c r="AT45034" s="94">
        <v>224</v>
      </c>
      <c r="AU45034" s="94">
        <v>73</v>
      </c>
    </row>
    <row r="45035" spans="1:47">
      <c r="A45035" s="85" t="s">
        <v>89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81</v>
      </c>
      <c r="H45035" s="94">
        <v>73</v>
      </c>
      <c r="I45035" s="94">
        <v>61</v>
      </c>
      <c r="J45035" s="94">
        <v>606</v>
      </c>
      <c r="K45035" s="94">
        <v>545</v>
      </c>
      <c r="O45035" s="94">
        <v>61</v>
      </c>
      <c r="P45035" s="94">
        <v>606</v>
      </c>
      <c r="Q45035" s="94">
        <v>545</v>
      </c>
      <c r="V45035" s="94">
        <v>382</v>
      </c>
      <c r="Y45035" s="94">
        <v>224</v>
      </c>
      <c r="AN45035" s="94">
        <v>382</v>
      </c>
      <c r="AQ45035" s="94">
        <v>224</v>
      </c>
      <c r="AS45035" s="94">
        <v>247</v>
      </c>
      <c r="AT45035" s="94">
        <v>216</v>
      </c>
      <c r="AU45035" s="94">
        <v>82</v>
      </c>
    </row>
    <row r="45036" spans="1:47">
      <c r="A45036" s="85" t="s">
        <v>89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81</v>
      </c>
      <c r="H45036" s="94">
        <v>81</v>
      </c>
      <c r="I45036" s="94">
        <v>75</v>
      </c>
      <c r="J45036" s="94">
        <v>704</v>
      </c>
      <c r="K45036" s="94">
        <v>629</v>
      </c>
      <c r="O45036" s="94">
        <v>75</v>
      </c>
      <c r="P45036" s="94">
        <v>704</v>
      </c>
      <c r="Q45036" s="94">
        <v>629</v>
      </c>
      <c r="V45036" s="94">
        <v>470</v>
      </c>
      <c r="Y45036" s="94">
        <v>234</v>
      </c>
      <c r="AN45036" s="94">
        <v>470</v>
      </c>
      <c r="AQ45036" s="94">
        <v>234</v>
      </c>
      <c r="AS45036" s="94">
        <v>260</v>
      </c>
      <c r="AT45036" s="94">
        <v>225</v>
      </c>
      <c r="AU45036" s="94">
        <v>144</v>
      </c>
    </row>
    <row r="45037" spans="1:47">
      <c r="A45037" s="85" t="s">
        <v>89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81</v>
      </c>
      <c r="H45037" s="94">
        <v>83</v>
      </c>
      <c r="I45037" s="94">
        <v>63</v>
      </c>
      <c r="J45037" s="94">
        <v>698</v>
      </c>
      <c r="K45037" s="94">
        <v>635</v>
      </c>
      <c r="O45037" s="94">
        <v>63</v>
      </c>
      <c r="P45037" s="94">
        <v>698</v>
      </c>
      <c r="Q45037" s="94">
        <v>635</v>
      </c>
      <c r="V45037" s="94">
        <v>464</v>
      </c>
      <c r="Y45037" s="94">
        <v>234</v>
      </c>
      <c r="AN45037" s="94">
        <v>464</v>
      </c>
      <c r="AQ45037" s="94">
        <v>234</v>
      </c>
      <c r="AS45037" s="94">
        <v>268</v>
      </c>
      <c r="AT45037" s="94">
        <v>221</v>
      </c>
      <c r="AU45037" s="94">
        <v>146</v>
      </c>
    </row>
    <row r="45038" spans="1:47">
      <c r="A45038" s="85" t="s">
        <v>89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81</v>
      </c>
      <c r="H45038" s="94">
        <v>97</v>
      </c>
      <c r="I45038" s="94">
        <v>76</v>
      </c>
      <c r="J45038" s="94">
        <v>830</v>
      </c>
      <c r="K45038" s="94">
        <v>754</v>
      </c>
      <c r="O45038" s="94">
        <v>76</v>
      </c>
      <c r="P45038" s="94">
        <v>830</v>
      </c>
      <c r="Q45038" s="94">
        <v>754</v>
      </c>
      <c r="V45038" s="94">
        <v>596</v>
      </c>
      <c r="Y45038" s="94">
        <v>234</v>
      </c>
      <c r="AN45038" s="94">
        <v>596</v>
      </c>
      <c r="AQ45038" s="94">
        <v>234</v>
      </c>
      <c r="AS45038" s="94">
        <v>326</v>
      </c>
      <c r="AT45038" s="94">
        <v>253</v>
      </c>
      <c r="AU45038" s="94">
        <v>175</v>
      </c>
    </row>
    <row r="45039" spans="1:47">
      <c r="A45039" s="85" t="s">
        <v>89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81</v>
      </c>
      <c r="H45039" s="94">
        <v>93</v>
      </c>
      <c r="I45039" s="94">
        <v>72</v>
      </c>
      <c r="J45039" s="94">
        <v>1031</v>
      </c>
      <c r="K45039" s="94">
        <v>959</v>
      </c>
      <c r="O45039" s="94">
        <v>72</v>
      </c>
      <c r="P45039" s="94">
        <v>1031</v>
      </c>
      <c r="Q45039" s="94">
        <v>959</v>
      </c>
      <c r="V45039" s="94">
        <v>796</v>
      </c>
      <c r="Y45039" s="94">
        <v>235</v>
      </c>
      <c r="AN45039" s="94">
        <v>796</v>
      </c>
      <c r="AQ45039" s="94">
        <v>235</v>
      </c>
      <c r="AS45039" s="94">
        <v>443</v>
      </c>
      <c r="AT45039" s="94">
        <v>258</v>
      </c>
      <c r="AU45039" s="94">
        <v>258</v>
      </c>
    </row>
    <row r="45040" spans="1:47">
      <c r="A45040" s="85" t="s">
        <v>89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81</v>
      </c>
      <c r="H45040" s="94">
        <v>100</v>
      </c>
      <c r="I45040" s="94">
        <v>84</v>
      </c>
      <c r="J45040" s="94">
        <v>1599</v>
      </c>
      <c r="K45040" s="94">
        <v>1515</v>
      </c>
      <c r="O45040" s="94">
        <v>84</v>
      </c>
      <c r="P45040" s="94">
        <v>1599</v>
      </c>
      <c r="Q45040" s="94">
        <v>1515</v>
      </c>
      <c r="V45040" s="94">
        <v>1366</v>
      </c>
      <c r="Y45040" s="94">
        <v>233</v>
      </c>
      <c r="AN45040" s="94">
        <v>1366</v>
      </c>
      <c r="AQ45040" s="94">
        <v>233</v>
      </c>
      <c r="AS45040" s="94">
        <v>687</v>
      </c>
      <c r="AT45040" s="94">
        <v>411</v>
      </c>
      <c r="AU45040" s="94">
        <v>417</v>
      </c>
    </row>
    <row r="45041" spans="1:47">
      <c r="A45041" s="85" t="s">
        <v>89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81</v>
      </c>
      <c r="H45041" s="94">
        <v>106</v>
      </c>
      <c r="I45041" s="94">
        <v>79</v>
      </c>
      <c r="J45041" s="94">
        <v>1669</v>
      </c>
      <c r="K45041" s="94">
        <v>1590</v>
      </c>
      <c r="O45041" s="94">
        <v>79</v>
      </c>
      <c r="P45041" s="94">
        <v>1669</v>
      </c>
      <c r="Q45041" s="94">
        <v>1590</v>
      </c>
      <c r="V45041" s="94">
        <v>1435</v>
      </c>
      <c r="Y45041" s="94">
        <v>234</v>
      </c>
      <c r="AN45041" s="94">
        <v>1435</v>
      </c>
      <c r="AQ45041" s="94">
        <v>234</v>
      </c>
      <c r="AS45041" s="94">
        <v>792</v>
      </c>
      <c r="AT45041" s="94">
        <v>378</v>
      </c>
      <c r="AU45041" s="94">
        <v>420</v>
      </c>
    </row>
    <row r="45042" spans="1:47">
      <c r="A45042" s="85" t="s">
        <v>89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81</v>
      </c>
      <c r="H45042" s="94">
        <v>98</v>
      </c>
      <c r="I45042" s="94">
        <v>93</v>
      </c>
      <c r="J45042" s="94">
        <v>1726</v>
      </c>
      <c r="K45042" s="94">
        <v>1633</v>
      </c>
      <c r="O45042" s="94">
        <v>93</v>
      </c>
      <c r="P45042" s="94">
        <v>1726</v>
      </c>
      <c r="Q45042" s="94">
        <v>1633</v>
      </c>
      <c r="V45042" s="94">
        <v>1491</v>
      </c>
      <c r="Y45042" s="94">
        <v>235</v>
      </c>
      <c r="AN45042" s="94">
        <v>1491</v>
      </c>
      <c r="AQ45042" s="94">
        <v>235</v>
      </c>
      <c r="AS45042" s="94">
        <v>830</v>
      </c>
      <c r="AT45042" s="94">
        <v>368</v>
      </c>
      <c r="AU45042" s="94">
        <v>435</v>
      </c>
    </row>
    <row r="45043" spans="1:47">
      <c r="A45043" s="85" t="s">
        <v>89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81</v>
      </c>
      <c r="H45043" s="94">
        <v>100</v>
      </c>
      <c r="I45043" s="94">
        <v>71</v>
      </c>
      <c r="J45043" s="94">
        <v>1652</v>
      </c>
      <c r="K45043" s="94">
        <v>1581</v>
      </c>
      <c r="O45043" s="94">
        <v>71</v>
      </c>
      <c r="P45043" s="94">
        <v>1652</v>
      </c>
      <c r="Q45043" s="94">
        <v>1581</v>
      </c>
      <c r="V45043" s="94">
        <v>1417</v>
      </c>
      <c r="Y45043" s="94">
        <v>235</v>
      </c>
      <c r="AN45043" s="94">
        <v>1417</v>
      </c>
      <c r="AQ45043" s="94">
        <v>235</v>
      </c>
      <c r="AS45043" s="94">
        <v>826</v>
      </c>
      <c r="AT45043" s="94">
        <v>347</v>
      </c>
      <c r="AU45043" s="94">
        <v>408</v>
      </c>
    </row>
    <row r="45044" spans="1:47">
      <c r="A45044" s="85" t="s">
        <v>89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81</v>
      </c>
      <c r="H45044" s="94">
        <v>96</v>
      </c>
      <c r="I45044" s="94">
        <v>75</v>
      </c>
      <c r="J45044" s="94">
        <v>1248</v>
      </c>
      <c r="K45044" s="94">
        <v>1173</v>
      </c>
      <c r="O45044" s="94">
        <v>75</v>
      </c>
      <c r="P45044" s="94">
        <v>1248</v>
      </c>
      <c r="Q45044" s="94">
        <v>1173</v>
      </c>
      <c r="V45044" s="94">
        <v>1013</v>
      </c>
      <c r="Y45044" s="94">
        <v>235</v>
      </c>
      <c r="AN45044" s="94">
        <v>1013</v>
      </c>
      <c r="AQ45044" s="94">
        <v>235</v>
      </c>
      <c r="AS45044" s="94">
        <v>650</v>
      </c>
      <c r="AT45044" s="94">
        <v>268</v>
      </c>
      <c r="AU45044" s="94">
        <v>255</v>
      </c>
    </row>
    <row r="45045" spans="1:47">
      <c r="A45045" s="85" t="s">
        <v>89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81</v>
      </c>
      <c r="H45045" s="94">
        <v>87</v>
      </c>
      <c r="I45045" s="94">
        <v>63</v>
      </c>
      <c r="J45045" s="94">
        <v>901</v>
      </c>
      <c r="K45045" s="94">
        <v>838</v>
      </c>
      <c r="O45045" s="94">
        <v>63</v>
      </c>
      <c r="P45045" s="94">
        <v>901</v>
      </c>
      <c r="Q45045" s="94">
        <v>838</v>
      </c>
      <c r="V45045" s="94">
        <v>667</v>
      </c>
      <c r="Y45045" s="94">
        <v>234</v>
      </c>
      <c r="AN45045" s="94">
        <v>667</v>
      </c>
      <c r="AQ45045" s="94">
        <v>234</v>
      </c>
      <c r="AS45045" s="94">
        <v>453</v>
      </c>
      <c r="AT45045" s="94">
        <v>204</v>
      </c>
      <c r="AU45045" s="94">
        <v>181</v>
      </c>
    </row>
    <row r="45046" spans="1:47">
      <c r="A45046" s="85" t="s">
        <v>89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81</v>
      </c>
      <c r="H45046" s="94">
        <v>84</v>
      </c>
      <c r="I45046" s="94">
        <v>70</v>
      </c>
      <c r="J45046" s="94">
        <v>797</v>
      </c>
      <c r="K45046" s="94">
        <v>727</v>
      </c>
      <c r="O45046" s="94">
        <v>70</v>
      </c>
      <c r="P45046" s="94">
        <v>797</v>
      </c>
      <c r="Q45046" s="94">
        <v>727</v>
      </c>
      <c r="V45046" s="94">
        <v>563</v>
      </c>
      <c r="Y45046" s="94">
        <v>234</v>
      </c>
      <c r="AN45046" s="94">
        <v>563</v>
      </c>
      <c r="AQ45046" s="94">
        <v>234</v>
      </c>
      <c r="AS45046" s="94">
        <v>280</v>
      </c>
      <c r="AT45046" s="94">
        <v>322</v>
      </c>
      <c r="AU45046" s="94">
        <v>125</v>
      </c>
    </row>
    <row r="45047" spans="1:47">
      <c r="A45047" s="85" t="s">
        <v>89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81</v>
      </c>
      <c r="H45047" s="94">
        <v>74</v>
      </c>
      <c r="I45047" s="94">
        <v>65</v>
      </c>
      <c r="J45047" s="94">
        <v>700</v>
      </c>
      <c r="K45047" s="94">
        <v>635</v>
      </c>
      <c r="O45047" s="94">
        <v>65</v>
      </c>
      <c r="P45047" s="94">
        <v>700</v>
      </c>
      <c r="Q45047" s="94">
        <v>635</v>
      </c>
      <c r="V45047" s="94">
        <v>495</v>
      </c>
      <c r="Y45047" s="94">
        <v>205</v>
      </c>
      <c r="AN45047" s="94">
        <v>495</v>
      </c>
      <c r="AQ45047" s="94">
        <v>205</v>
      </c>
      <c r="AS45047" s="94">
        <v>150</v>
      </c>
      <c r="AT45047" s="94">
        <v>375</v>
      </c>
      <c r="AU45047" s="94">
        <v>110</v>
      </c>
    </row>
    <row r="45048" spans="1:47">
      <c r="A45048" s="85" t="s">
        <v>89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81</v>
      </c>
      <c r="H45048" s="94">
        <v>67</v>
      </c>
      <c r="I45048" s="94">
        <v>47</v>
      </c>
      <c r="J45048" s="94">
        <v>554</v>
      </c>
      <c r="K45048" s="94">
        <v>507</v>
      </c>
      <c r="O45048" s="94">
        <v>47</v>
      </c>
      <c r="P45048" s="94">
        <v>554</v>
      </c>
      <c r="Q45048" s="94">
        <v>507</v>
      </c>
      <c r="V45048" s="94">
        <v>358</v>
      </c>
      <c r="Y45048" s="94">
        <v>196</v>
      </c>
      <c r="AN45048" s="94">
        <v>358</v>
      </c>
      <c r="AQ45048" s="94">
        <v>196</v>
      </c>
      <c r="AS45048" s="94">
        <v>39</v>
      </c>
      <c r="AT45048" s="94">
        <v>357</v>
      </c>
      <c r="AU45048" s="94">
        <v>111</v>
      </c>
    </row>
    <row r="45049" spans="1:47">
      <c r="A45049" s="85" t="s">
        <v>89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81</v>
      </c>
      <c r="H45049" s="94">
        <v>66</v>
      </c>
      <c r="I45049" s="94">
        <v>56</v>
      </c>
      <c r="J45049" s="94">
        <v>532</v>
      </c>
      <c r="K45049" s="94">
        <v>476</v>
      </c>
      <c r="O45049" s="94">
        <v>56</v>
      </c>
      <c r="P45049" s="94">
        <v>532</v>
      </c>
      <c r="Q45049" s="94">
        <v>476</v>
      </c>
      <c r="V45049" s="94">
        <v>360</v>
      </c>
      <c r="Y45049" s="94">
        <v>172</v>
      </c>
      <c r="AN45049" s="94">
        <v>360</v>
      </c>
      <c r="AQ45049" s="94">
        <v>172</v>
      </c>
      <c r="AS45049" s="94">
        <v>-10</v>
      </c>
      <c r="AT45049" s="94">
        <v>385</v>
      </c>
      <c r="AU45049" s="94">
        <v>101</v>
      </c>
    </row>
    <row r="45050" spans="1:47">
      <c r="A45050" s="85" t="s">
        <v>89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81</v>
      </c>
      <c r="H45050" s="94">
        <v>57</v>
      </c>
      <c r="I45050" s="94">
        <v>65</v>
      </c>
      <c r="J45050" s="94">
        <v>540</v>
      </c>
      <c r="K45050" s="94">
        <v>475</v>
      </c>
      <c r="O45050" s="94">
        <v>65</v>
      </c>
      <c r="P45050" s="94">
        <v>540</v>
      </c>
      <c r="Q45050" s="94">
        <v>475</v>
      </c>
      <c r="V45050" s="94">
        <v>375</v>
      </c>
      <c r="Y45050" s="94">
        <v>165</v>
      </c>
      <c r="AN45050" s="94">
        <v>375</v>
      </c>
      <c r="AQ45050" s="94">
        <v>165</v>
      </c>
      <c r="AS45050" s="94">
        <v>30</v>
      </c>
      <c r="AT45050" s="94">
        <v>370</v>
      </c>
      <c r="AU45050" s="94">
        <v>75</v>
      </c>
    </row>
    <row r="45051" spans="1:47">
      <c r="A45051" s="85" t="s">
        <v>89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81</v>
      </c>
      <c r="H45051" s="94">
        <v>54</v>
      </c>
      <c r="I45051" s="94">
        <v>50</v>
      </c>
      <c r="J45051" s="94">
        <v>539</v>
      </c>
      <c r="K45051" s="94">
        <v>489</v>
      </c>
      <c r="O45051" s="94">
        <v>50</v>
      </c>
      <c r="P45051" s="94">
        <v>539</v>
      </c>
      <c r="Q45051" s="94">
        <v>489</v>
      </c>
      <c r="V45051" s="94">
        <v>374</v>
      </c>
      <c r="Y45051" s="94">
        <v>165</v>
      </c>
      <c r="AN45051" s="94">
        <v>374</v>
      </c>
      <c r="AQ45051" s="94">
        <v>165</v>
      </c>
      <c r="AS45051" s="94">
        <v>47</v>
      </c>
      <c r="AT45051" s="94">
        <v>372</v>
      </c>
      <c r="AU45051" s="94">
        <v>70</v>
      </c>
    </row>
    <row r="45052" spans="1:47">
      <c r="A45052" s="85" t="s">
        <v>89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81</v>
      </c>
      <c r="H45052" s="94">
        <v>53</v>
      </c>
      <c r="I45052" s="94">
        <v>44</v>
      </c>
      <c r="J45052" s="94">
        <v>537</v>
      </c>
      <c r="K45052" s="94">
        <v>493</v>
      </c>
      <c r="O45052" s="94">
        <v>44</v>
      </c>
      <c r="P45052" s="94">
        <v>537</v>
      </c>
      <c r="Q45052" s="94">
        <v>493</v>
      </c>
      <c r="V45052" s="94">
        <v>375</v>
      </c>
      <c r="Y45052" s="94">
        <v>162</v>
      </c>
      <c r="AN45052" s="94">
        <v>375</v>
      </c>
      <c r="AQ45052" s="94">
        <v>162</v>
      </c>
      <c r="AS45052" s="94">
        <v>43</v>
      </c>
      <c r="AT45052" s="94">
        <v>356</v>
      </c>
      <c r="AU45052" s="94">
        <v>94</v>
      </c>
    </row>
    <row r="45053" spans="1:47">
      <c r="A45053" s="85" t="s">
        <v>89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81</v>
      </c>
      <c r="H45053" s="94">
        <v>58</v>
      </c>
      <c r="I45053" s="94">
        <v>50</v>
      </c>
      <c r="J45053" s="94">
        <v>475</v>
      </c>
      <c r="K45053" s="94">
        <v>425</v>
      </c>
      <c r="O45053" s="94">
        <v>50</v>
      </c>
      <c r="P45053" s="94">
        <v>475</v>
      </c>
      <c r="Q45053" s="94">
        <v>425</v>
      </c>
      <c r="V45053" s="94">
        <v>313</v>
      </c>
      <c r="Y45053" s="94">
        <v>162</v>
      </c>
      <c r="AN45053" s="94">
        <v>313</v>
      </c>
      <c r="AQ45053" s="94">
        <v>162</v>
      </c>
      <c r="AS45053" s="94">
        <v>46</v>
      </c>
      <c r="AT45053" s="94">
        <v>324</v>
      </c>
      <c r="AU45053" s="94">
        <v>55</v>
      </c>
    </row>
    <row r="45054" spans="1:47">
      <c r="A45054" s="85" t="s">
        <v>89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81</v>
      </c>
      <c r="H45054" s="94">
        <v>55</v>
      </c>
      <c r="I45054" s="94">
        <v>64</v>
      </c>
      <c r="J45054" s="94">
        <v>533</v>
      </c>
      <c r="K45054" s="94">
        <v>469</v>
      </c>
      <c r="O45054" s="94">
        <v>64</v>
      </c>
      <c r="P45054" s="94">
        <v>533</v>
      </c>
      <c r="Q45054" s="94">
        <v>469</v>
      </c>
      <c r="V45054" s="94">
        <v>368</v>
      </c>
      <c r="Y45054" s="94">
        <v>165</v>
      </c>
      <c r="AN45054" s="94">
        <v>368</v>
      </c>
      <c r="AQ45054" s="94">
        <v>165</v>
      </c>
      <c r="AS45054" s="94">
        <v>77</v>
      </c>
      <c r="AT45054" s="94">
        <v>352</v>
      </c>
      <c r="AU45054" s="94">
        <v>40</v>
      </c>
    </row>
    <row r="45055" spans="1:47">
      <c r="A45055" s="85" t="s">
        <v>89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81</v>
      </c>
      <c r="H45055" s="94">
        <v>54</v>
      </c>
      <c r="I45055" s="94">
        <v>48</v>
      </c>
      <c r="J45055" s="94">
        <v>531</v>
      </c>
      <c r="K45055" s="94">
        <v>483</v>
      </c>
      <c r="O45055" s="94">
        <v>48</v>
      </c>
      <c r="P45055" s="94">
        <v>531</v>
      </c>
      <c r="Q45055" s="94">
        <v>483</v>
      </c>
      <c r="V45055" s="94">
        <v>366</v>
      </c>
      <c r="Y45055" s="94">
        <v>165</v>
      </c>
      <c r="AN45055" s="94">
        <v>366</v>
      </c>
      <c r="AQ45055" s="94">
        <v>165</v>
      </c>
      <c r="AS45055" s="94">
        <v>75</v>
      </c>
      <c r="AT45055" s="94">
        <v>348</v>
      </c>
      <c r="AU45055" s="94">
        <v>60</v>
      </c>
    </row>
    <row r="45056" spans="1:47">
      <c r="A45056" s="85" t="s">
        <v>89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81</v>
      </c>
      <c r="H45056" s="94">
        <v>60</v>
      </c>
      <c r="I45056" s="94">
        <v>62</v>
      </c>
      <c r="J45056" s="94">
        <v>548</v>
      </c>
      <c r="K45056" s="94">
        <v>486</v>
      </c>
      <c r="O45056" s="94">
        <v>62</v>
      </c>
      <c r="P45056" s="94">
        <v>548</v>
      </c>
      <c r="Q45056" s="94">
        <v>486</v>
      </c>
      <c r="V45056" s="94">
        <v>361</v>
      </c>
      <c r="Y45056" s="94">
        <v>187</v>
      </c>
      <c r="AN45056" s="94">
        <v>361</v>
      </c>
      <c r="AQ45056" s="94">
        <v>187</v>
      </c>
      <c r="AS45056" s="94">
        <v>68</v>
      </c>
      <c r="AT45056" s="94">
        <v>349</v>
      </c>
      <c r="AU45056" s="94">
        <v>69</v>
      </c>
    </row>
    <row r="45057" spans="1:47">
      <c r="A45057" s="85" t="s">
        <v>89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81</v>
      </c>
      <c r="H45057" s="94">
        <v>66</v>
      </c>
      <c r="I45057" s="94">
        <v>53</v>
      </c>
      <c r="J45057" s="94">
        <v>548</v>
      </c>
      <c r="K45057" s="94">
        <v>495</v>
      </c>
      <c r="O45057" s="94">
        <v>53</v>
      </c>
      <c r="P45057" s="94">
        <v>548</v>
      </c>
      <c r="Q45057" s="94">
        <v>495</v>
      </c>
      <c r="V45057" s="94">
        <v>358</v>
      </c>
      <c r="Y45057" s="94">
        <v>190</v>
      </c>
      <c r="AN45057" s="94">
        <v>358</v>
      </c>
      <c r="AQ45057" s="94">
        <v>190</v>
      </c>
      <c r="AS45057" s="94">
        <v>84</v>
      </c>
      <c r="AT45057" s="94">
        <v>331</v>
      </c>
      <c r="AU45057" s="94">
        <v>80</v>
      </c>
    </row>
    <row r="45058" spans="1:47">
      <c r="A45058" s="85" t="s">
        <v>89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81</v>
      </c>
      <c r="H45058" s="94">
        <v>65</v>
      </c>
      <c r="I45058" s="94">
        <v>62</v>
      </c>
      <c r="J45058" s="94">
        <v>578</v>
      </c>
      <c r="K45058" s="94">
        <v>516</v>
      </c>
      <c r="O45058" s="94">
        <v>62</v>
      </c>
      <c r="P45058" s="94">
        <v>578</v>
      </c>
      <c r="Q45058" s="94">
        <v>516</v>
      </c>
      <c r="V45058" s="94">
        <v>360</v>
      </c>
      <c r="Y45058" s="94">
        <v>218</v>
      </c>
      <c r="AN45058" s="94">
        <v>360</v>
      </c>
      <c r="AQ45058" s="94">
        <v>218</v>
      </c>
      <c r="AS45058" s="94">
        <v>131</v>
      </c>
      <c r="AT45058" s="94">
        <v>316</v>
      </c>
      <c r="AU45058" s="94">
        <v>69</v>
      </c>
    </row>
    <row r="45059" spans="1:47">
      <c r="A45059" s="85" t="s">
        <v>89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81</v>
      </c>
      <c r="H45059" s="94">
        <v>71</v>
      </c>
      <c r="I45059" s="94">
        <v>57</v>
      </c>
      <c r="J45059" s="94">
        <v>586</v>
      </c>
      <c r="K45059" s="94">
        <v>529</v>
      </c>
      <c r="O45059" s="94">
        <v>57</v>
      </c>
      <c r="P45059" s="94">
        <v>586</v>
      </c>
      <c r="Q45059" s="94">
        <v>529</v>
      </c>
      <c r="V45059" s="94">
        <v>351</v>
      </c>
      <c r="Y45059" s="94">
        <v>235</v>
      </c>
      <c r="AN45059" s="94">
        <v>351</v>
      </c>
      <c r="AQ45059" s="94">
        <v>235</v>
      </c>
      <c r="AS45059" s="94">
        <v>173</v>
      </c>
      <c r="AT45059" s="94">
        <v>306</v>
      </c>
      <c r="AU45059" s="94">
        <v>50</v>
      </c>
    </row>
    <row r="45060" spans="1:47">
      <c r="A45060" s="85" t="s">
        <v>89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81</v>
      </c>
      <c r="H45060" s="94">
        <v>77</v>
      </c>
      <c r="I45060" s="94">
        <v>67</v>
      </c>
      <c r="J45060" s="94">
        <v>646</v>
      </c>
      <c r="K45060" s="94">
        <v>579</v>
      </c>
      <c r="O45060" s="94">
        <v>67</v>
      </c>
      <c r="P45060" s="94">
        <v>646</v>
      </c>
      <c r="Q45060" s="94">
        <v>579</v>
      </c>
      <c r="V45060" s="94">
        <v>411</v>
      </c>
      <c r="Y45060" s="94">
        <v>235</v>
      </c>
      <c r="AN45060" s="94">
        <v>411</v>
      </c>
      <c r="AQ45060" s="94">
        <v>235</v>
      </c>
      <c r="AS45060" s="94">
        <v>210</v>
      </c>
      <c r="AT45060" s="94">
        <v>283</v>
      </c>
      <c r="AU45060" s="94">
        <v>86</v>
      </c>
    </row>
    <row r="45061" spans="1:47">
      <c r="A45061" s="85" t="s">
        <v>89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81</v>
      </c>
      <c r="H45061" s="94">
        <v>83</v>
      </c>
      <c r="I45061" s="94">
        <v>71</v>
      </c>
      <c r="J45061" s="94">
        <v>654</v>
      </c>
      <c r="K45061" s="94">
        <v>583</v>
      </c>
      <c r="O45061" s="94">
        <v>71</v>
      </c>
      <c r="P45061" s="94">
        <v>654</v>
      </c>
      <c r="Q45061" s="94">
        <v>583</v>
      </c>
      <c r="V45061" s="94">
        <v>419</v>
      </c>
      <c r="Y45061" s="94">
        <v>235</v>
      </c>
      <c r="AN45061" s="94">
        <v>419</v>
      </c>
      <c r="AQ45061" s="94">
        <v>235</v>
      </c>
      <c r="AS45061" s="94">
        <v>244</v>
      </c>
      <c r="AT45061" s="94">
        <v>237</v>
      </c>
      <c r="AU45061" s="94">
        <v>102</v>
      </c>
    </row>
    <row r="45062" spans="1:47">
      <c r="A45062" s="85" t="s">
        <v>89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81</v>
      </c>
      <c r="H45062" s="94">
        <v>85</v>
      </c>
      <c r="I45062" s="94">
        <v>73</v>
      </c>
      <c r="J45062" s="94">
        <v>727</v>
      </c>
      <c r="K45062" s="94">
        <v>654</v>
      </c>
      <c r="O45062" s="94">
        <v>73</v>
      </c>
      <c r="P45062" s="94">
        <v>727</v>
      </c>
      <c r="Q45062" s="94">
        <v>654</v>
      </c>
      <c r="V45062" s="94">
        <v>492</v>
      </c>
      <c r="Y45062" s="94">
        <v>235</v>
      </c>
      <c r="AN45062" s="94">
        <v>492</v>
      </c>
      <c r="AQ45062" s="94">
        <v>235</v>
      </c>
      <c r="AS45062" s="94">
        <v>320</v>
      </c>
      <c r="AT45062" s="94">
        <v>185</v>
      </c>
      <c r="AU45062" s="94">
        <v>149</v>
      </c>
    </row>
    <row r="45063" spans="1:47">
      <c r="A45063" s="85" t="s">
        <v>89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81</v>
      </c>
      <c r="H45063" s="94">
        <v>92</v>
      </c>
      <c r="I45063" s="94">
        <v>65</v>
      </c>
      <c r="J45063" s="94">
        <v>1131</v>
      </c>
      <c r="K45063" s="94">
        <v>1066</v>
      </c>
      <c r="O45063" s="94">
        <v>65</v>
      </c>
      <c r="P45063" s="94">
        <v>1131</v>
      </c>
      <c r="Q45063" s="94">
        <v>1066</v>
      </c>
      <c r="V45063" s="94">
        <v>896</v>
      </c>
      <c r="Y45063" s="94">
        <v>235</v>
      </c>
      <c r="AN45063" s="94">
        <v>896</v>
      </c>
      <c r="AQ45063" s="94">
        <v>235</v>
      </c>
      <c r="AS45063" s="94">
        <v>495</v>
      </c>
      <c r="AT45063" s="94">
        <v>253</v>
      </c>
      <c r="AU45063" s="94">
        <v>318</v>
      </c>
    </row>
    <row r="45064" spans="1:47">
      <c r="A45064" s="85" t="s">
        <v>89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81</v>
      </c>
      <c r="H45064" s="94">
        <v>100</v>
      </c>
      <c r="I45064" s="94">
        <v>102</v>
      </c>
      <c r="J45064" s="94">
        <v>1616</v>
      </c>
      <c r="K45064" s="94">
        <v>1514</v>
      </c>
      <c r="O45064" s="94">
        <v>102</v>
      </c>
      <c r="P45064" s="94">
        <v>1616</v>
      </c>
      <c r="Q45064" s="94">
        <v>1514</v>
      </c>
      <c r="V45064" s="94">
        <v>1380</v>
      </c>
      <c r="Y45064" s="94">
        <v>236</v>
      </c>
      <c r="AN45064" s="94">
        <v>1380</v>
      </c>
      <c r="AQ45064" s="94">
        <v>236</v>
      </c>
      <c r="AS45064" s="94">
        <v>772</v>
      </c>
      <c r="AT45064" s="94">
        <v>322</v>
      </c>
      <c r="AU45064" s="94">
        <v>420</v>
      </c>
    </row>
    <row r="45065" spans="1:47">
      <c r="A45065" s="85" t="s">
        <v>89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81</v>
      </c>
      <c r="H45065" s="94">
        <v>101</v>
      </c>
      <c r="I45065" s="94">
        <v>78</v>
      </c>
      <c r="J45065" s="94">
        <v>1682</v>
      </c>
      <c r="K45065" s="94">
        <v>1604</v>
      </c>
      <c r="O45065" s="94">
        <v>78</v>
      </c>
      <c r="P45065" s="94">
        <v>1682</v>
      </c>
      <c r="Q45065" s="94">
        <v>1604</v>
      </c>
      <c r="V45065" s="94">
        <v>1448</v>
      </c>
      <c r="Y45065" s="94">
        <v>234</v>
      </c>
      <c r="AN45065" s="94">
        <v>1448</v>
      </c>
      <c r="AQ45065" s="94">
        <v>234</v>
      </c>
      <c r="AS45065" s="94">
        <v>867</v>
      </c>
      <c r="AT45065" s="94">
        <v>309</v>
      </c>
      <c r="AU45065" s="94">
        <v>428</v>
      </c>
    </row>
    <row r="45066" spans="1:47">
      <c r="A45066" s="85" t="s">
        <v>89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81</v>
      </c>
      <c r="H45066" s="94">
        <v>98</v>
      </c>
      <c r="I45066" s="94">
        <v>100</v>
      </c>
      <c r="J45066" s="94">
        <v>1733</v>
      </c>
      <c r="K45066" s="94">
        <v>1633</v>
      </c>
      <c r="O45066" s="94">
        <v>100</v>
      </c>
      <c r="P45066" s="94">
        <v>1733</v>
      </c>
      <c r="Q45066" s="94">
        <v>1633</v>
      </c>
      <c r="V45066" s="94">
        <v>1498</v>
      </c>
      <c r="Y45066" s="94">
        <v>235</v>
      </c>
      <c r="AN45066" s="94">
        <v>1498</v>
      </c>
      <c r="AQ45066" s="94">
        <v>235</v>
      </c>
      <c r="AS45066" s="94">
        <v>879</v>
      </c>
      <c r="AT45066" s="94">
        <v>287</v>
      </c>
      <c r="AU45066" s="94">
        <v>467</v>
      </c>
    </row>
    <row r="45067" spans="1:47">
      <c r="A45067" s="85" t="s">
        <v>89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81</v>
      </c>
      <c r="H45067" s="94">
        <v>98</v>
      </c>
      <c r="I45067" s="94">
        <v>82</v>
      </c>
      <c r="J45067" s="94">
        <v>1663</v>
      </c>
      <c r="K45067" s="94">
        <v>1581</v>
      </c>
      <c r="O45067" s="94">
        <v>82</v>
      </c>
      <c r="P45067" s="94">
        <v>1663</v>
      </c>
      <c r="Q45067" s="94">
        <v>1581</v>
      </c>
      <c r="V45067" s="94">
        <v>1428</v>
      </c>
      <c r="Y45067" s="94">
        <v>235</v>
      </c>
      <c r="AN45067" s="94">
        <v>1428</v>
      </c>
      <c r="AQ45067" s="94">
        <v>235</v>
      </c>
      <c r="AS45067" s="94">
        <v>831</v>
      </c>
      <c r="AT45067" s="94">
        <v>289</v>
      </c>
      <c r="AU45067" s="94">
        <v>461</v>
      </c>
    </row>
    <row r="45068" spans="1:47">
      <c r="A45068" s="85" t="s">
        <v>89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81</v>
      </c>
      <c r="H45068" s="94">
        <v>94</v>
      </c>
      <c r="I45068" s="94">
        <v>68</v>
      </c>
      <c r="J45068" s="94">
        <v>1286</v>
      </c>
      <c r="K45068" s="94">
        <v>1218</v>
      </c>
      <c r="O45068" s="94">
        <v>68</v>
      </c>
      <c r="P45068" s="94">
        <v>1286</v>
      </c>
      <c r="Q45068" s="94">
        <v>1218</v>
      </c>
      <c r="V45068" s="94">
        <v>1051</v>
      </c>
      <c r="Y45068" s="94">
        <v>235</v>
      </c>
      <c r="AN45068" s="94">
        <v>1051</v>
      </c>
      <c r="AQ45068" s="94">
        <v>235</v>
      </c>
      <c r="AS45068" s="94">
        <v>616</v>
      </c>
      <c r="AT45068" s="94">
        <v>277</v>
      </c>
      <c r="AU45068" s="94">
        <v>325</v>
      </c>
    </row>
    <row r="45069" spans="1:47">
      <c r="A45069" s="85" t="s">
        <v>89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81</v>
      </c>
      <c r="H45069" s="94">
        <v>83</v>
      </c>
      <c r="I45069" s="94">
        <v>69</v>
      </c>
      <c r="J45069" s="94">
        <v>812</v>
      </c>
      <c r="K45069" s="94">
        <v>743</v>
      </c>
      <c r="O45069" s="94">
        <v>69</v>
      </c>
      <c r="P45069" s="94">
        <v>812</v>
      </c>
      <c r="Q45069" s="94">
        <v>743</v>
      </c>
      <c r="V45069" s="94">
        <v>578</v>
      </c>
      <c r="Y45069" s="94">
        <v>234</v>
      </c>
      <c r="AN45069" s="94">
        <v>578</v>
      </c>
      <c r="AQ45069" s="94">
        <v>234</v>
      </c>
      <c r="AS45069" s="94">
        <v>440</v>
      </c>
      <c r="AT45069" s="94">
        <v>126</v>
      </c>
      <c r="AU45069" s="94">
        <v>177</v>
      </c>
    </row>
    <row r="45070" spans="1:47">
      <c r="A45070" s="85" t="s">
        <v>89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81</v>
      </c>
      <c r="H45070" s="94">
        <v>77</v>
      </c>
      <c r="I45070" s="94">
        <v>73</v>
      </c>
      <c r="J45070" s="94">
        <v>712</v>
      </c>
      <c r="K45070" s="94">
        <v>639</v>
      </c>
      <c r="O45070" s="94">
        <v>73</v>
      </c>
      <c r="P45070" s="94">
        <v>712</v>
      </c>
      <c r="Q45070" s="94">
        <v>639</v>
      </c>
      <c r="V45070" s="94">
        <v>486</v>
      </c>
      <c r="Y45070" s="94">
        <v>226</v>
      </c>
      <c r="AN45070" s="94">
        <v>486</v>
      </c>
      <c r="AQ45070" s="94">
        <v>226</v>
      </c>
      <c r="AS45070" s="94">
        <v>320</v>
      </c>
      <c r="AT45070" s="94">
        <v>172</v>
      </c>
      <c r="AU45070" s="94">
        <v>147</v>
      </c>
    </row>
    <row r="45071" spans="1:47">
      <c r="A45071" s="85" t="s">
        <v>89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81</v>
      </c>
      <c r="H45071" s="94">
        <v>72</v>
      </c>
      <c r="I45071" s="94">
        <v>67</v>
      </c>
      <c r="J45071" s="94">
        <v>628</v>
      </c>
      <c r="K45071" s="94">
        <v>561</v>
      </c>
      <c r="O45071" s="94">
        <v>67</v>
      </c>
      <c r="P45071" s="94">
        <v>628</v>
      </c>
      <c r="Q45071" s="94">
        <v>561</v>
      </c>
      <c r="V45071" s="94">
        <v>430</v>
      </c>
      <c r="Y45071" s="94">
        <v>198</v>
      </c>
      <c r="AN45071" s="94">
        <v>430</v>
      </c>
      <c r="AQ45071" s="94">
        <v>198</v>
      </c>
      <c r="AS45071" s="94">
        <v>152</v>
      </c>
      <c r="AT45071" s="94">
        <v>266</v>
      </c>
      <c r="AU45071" s="94">
        <v>143</v>
      </c>
    </row>
    <row r="45072" spans="1:47">
      <c r="A45072" s="85" t="s">
        <v>89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81</v>
      </c>
      <c r="H45072" s="94">
        <v>72</v>
      </c>
      <c r="I45072" s="94">
        <v>64</v>
      </c>
      <c r="J45072" s="94">
        <v>607</v>
      </c>
      <c r="K45072" s="94">
        <v>543</v>
      </c>
      <c r="O45072" s="94">
        <v>64</v>
      </c>
      <c r="P45072" s="94">
        <v>607</v>
      </c>
      <c r="Q45072" s="94">
        <v>543</v>
      </c>
      <c r="V45072" s="94">
        <v>413</v>
      </c>
      <c r="Y45072" s="94">
        <v>194</v>
      </c>
      <c r="AN45072" s="94">
        <v>413</v>
      </c>
      <c r="AQ45072" s="94">
        <v>194</v>
      </c>
      <c r="AS45072" s="94">
        <v>93</v>
      </c>
      <c r="AT45072" s="94">
        <v>352</v>
      </c>
      <c r="AU45072" s="94">
        <v>98</v>
      </c>
    </row>
    <row r="45073" spans="1:47">
      <c r="A45073" s="85" t="s">
        <v>89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81</v>
      </c>
      <c r="H45073" s="94">
        <v>61</v>
      </c>
      <c r="I45073" s="94">
        <v>60</v>
      </c>
      <c r="J45073" s="94">
        <v>589</v>
      </c>
      <c r="K45073" s="94">
        <v>529</v>
      </c>
      <c r="O45073" s="94">
        <v>60</v>
      </c>
      <c r="P45073" s="94">
        <v>589</v>
      </c>
      <c r="Q45073" s="94">
        <v>529</v>
      </c>
      <c r="V45073" s="94">
        <v>416</v>
      </c>
      <c r="Y45073" s="94">
        <v>173</v>
      </c>
      <c r="AN45073" s="94">
        <v>416</v>
      </c>
      <c r="AQ45073" s="94">
        <v>173</v>
      </c>
      <c r="AS45073" s="94">
        <v>66</v>
      </c>
      <c r="AT45073" s="94">
        <v>368</v>
      </c>
      <c r="AU45073" s="94">
        <v>95</v>
      </c>
    </row>
    <row r="45074" spans="1:47">
      <c r="A45074" s="85" t="s">
        <v>89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81</v>
      </c>
      <c r="H45074" s="94">
        <v>55</v>
      </c>
      <c r="I45074" s="94">
        <v>64</v>
      </c>
      <c r="J45074" s="94">
        <v>543</v>
      </c>
      <c r="K45074" s="94">
        <v>479</v>
      </c>
      <c r="O45074" s="94">
        <v>64</v>
      </c>
      <c r="P45074" s="94">
        <v>543</v>
      </c>
      <c r="Q45074" s="94">
        <v>479</v>
      </c>
      <c r="V45074" s="94">
        <v>371</v>
      </c>
      <c r="Y45074" s="94">
        <v>172</v>
      </c>
      <c r="AN45074" s="94">
        <v>371</v>
      </c>
      <c r="AQ45074" s="94">
        <v>172</v>
      </c>
      <c r="AS45074" s="94">
        <v>66</v>
      </c>
      <c r="AT45074" s="94">
        <v>353</v>
      </c>
      <c r="AU45074" s="94">
        <v>60</v>
      </c>
    </row>
    <row r="45075" spans="1:47">
      <c r="A45075" s="85" t="s">
        <v>89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81</v>
      </c>
      <c r="H45075" s="94">
        <v>56</v>
      </c>
      <c r="I45075" s="94">
        <v>63</v>
      </c>
      <c r="J45075" s="94">
        <v>541</v>
      </c>
      <c r="K45075" s="94">
        <v>478</v>
      </c>
      <c r="O45075" s="94">
        <v>63</v>
      </c>
      <c r="P45075" s="94">
        <v>541</v>
      </c>
      <c r="Q45075" s="94">
        <v>478</v>
      </c>
      <c r="V45075" s="94">
        <v>370</v>
      </c>
      <c r="Y45075" s="94">
        <v>171</v>
      </c>
      <c r="AN45075" s="94">
        <v>370</v>
      </c>
      <c r="AQ45075" s="94">
        <v>171</v>
      </c>
      <c r="AS45075" s="94">
        <v>72</v>
      </c>
      <c r="AT45075" s="94">
        <v>362</v>
      </c>
      <c r="AU45075" s="94">
        <v>44</v>
      </c>
    </row>
    <row r="45076" spans="1:47">
      <c r="A45076" s="85" t="s">
        <v>89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81</v>
      </c>
      <c r="H45076" s="94">
        <v>49</v>
      </c>
      <c r="I45076" s="94">
        <v>58</v>
      </c>
      <c r="J45076" s="94">
        <v>540</v>
      </c>
      <c r="K45076" s="94">
        <v>482</v>
      </c>
      <c r="O45076" s="94">
        <v>58</v>
      </c>
      <c r="P45076" s="94">
        <v>540</v>
      </c>
      <c r="Q45076" s="94">
        <v>482</v>
      </c>
      <c r="V45076" s="94">
        <v>371</v>
      </c>
      <c r="Y45076" s="94">
        <v>169</v>
      </c>
      <c r="AN45076" s="94">
        <v>371</v>
      </c>
      <c r="AQ45076" s="94">
        <v>169</v>
      </c>
      <c r="AS45076" s="94">
        <v>87</v>
      </c>
      <c r="AT45076" s="94">
        <v>345</v>
      </c>
      <c r="AU45076" s="94">
        <v>50</v>
      </c>
    </row>
    <row r="45077" spans="1:47">
      <c r="A45077" s="85" t="s">
        <v>89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81</v>
      </c>
      <c r="H45077" s="94">
        <v>56</v>
      </c>
      <c r="I45077" s="94">
        <v>56</v>
      </c>
      <c r="J45077" s="94">
        <v>537</v>
      </c>
      <c r="K45077" s="94">
        <v>481</v>
      </c>
      <c r="O45077" s="94">
        <v>56</v>
      </c>
      <c r="P45077" s="94">
        <v>537</v>
      </c>
      <c r="Q45077" s="94">
        <v>481</v>
      </c>
      <c r="V45077" s="94">
        <v>368</v>
      </c>
      <c r="Y45077" s="94">
        <v>169</v>
      </c>
      <c r="AN45077" s="94">
        <v>368</v>
      </c>
      <c r="AQ45077" s="94">
        <v>169</v>
      </c>
      <c r="AS45077" s="94">
        <v>113</v>
      </c>
      <c r="AT45077" s="94">
        <v>317</v>
      </c>
      <c r="AU45077" s="94">
        <v>51</v>
      </c>
    </row>
    <row r="45078" spans="1:47">
      <c r="A45078" s="85" t="s">
        <v>89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81</v>
      </c>
      <c r="H45078" s="94">
        <v>49</v>
      </c>
      <c r="I45078" s="94">
        <v>68</v>
      </c>
      <c r="J45078" s="94">
        <v>598</v>
      </c>
      <c r="K45078" s="94">
        <v>530</v>
      </c>
      <c r="O45078" s="94">
        <v>68</v>
      </c>
      <c r="P45078" s="94">
        <v>598</v>
      </c>
      <c r="Q45078" s="94">
        <v>530</v>
      </c>
      <c r="V45078" s="94">
        <v>430</v>
      </c>
      <c r="Y45078" s="94">
        <v>168</v>
      </c>
      <c r="AN45078" s="94">
        <v>430</v>
      </c>
      <c r="AQ45078" s="94">
        <v>168</v>
      </c>
      <c r="AS45078" s="94">
        <v>139</v>
      </c>
      <c r="AT45078" s="94">
        <v>343</v>
      </c>
      <c r="AU45078" s="94">
        <v>48</v>
      </c>
    </row>
    <row r="45079" spans="1:47">
      <c r="A45079" s="85" t="s">
        <v>89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81</v>
      </c>
      <c r="H45079" s="94">
        <v>57</v>
      </c>
      <c r="I45079" s="94">
        <v>55</v>
      </c>
      <c r="J45079" s="94">
        <v>605</v>
      </c>
      <c r="K45079" s="94">
        <v>550</v>
      </c>
      <c r="O45079" s="94">
        <v>55</v>
      </c>
      <c r="P45079" s="94">
        <v>605</v>
      </c>
      <c r="Q45079" s="94">
        <v>550</v>
      </c>
      <c r="V45079" s="94">
        <v>435</v>
      </c>
      <c r="Y45079" s="94">
        <v>170</v>
      </c>
      <c r="AN45079" s="94">
        <v>435</v>
      </c>
      <c r="AQ45079" s="94">
        <v>170</v>
      </c>
      <c r="AS45079" s="94">
        <v>169</v>
      </c>
      <c r="AT45079" s="94">
        <v>334</v>
      </c>
      <c r="AU45079" s="94">
        <v>47</v>
      </c>
    </row>
    <row r="45080" spans="1:47">
      <c r="A45080" s="85" t="s">
        <v>89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81</v>
      </c>
      <c r="H45080" s="94">
        <v>61</v>
      </c>
      <c r="I45080" s="94">
        <v>60</v>
      </c>
      <c r="J45080" s="94">
        <v>607</v>
      </c>
      <c r="K45080" s="94">
        <v>547</v>
      </c>
      <c r="O45080" s="94">
        <v>60</v>
      </c>
      <c r="P45080" s="94">
        <v>607</v>
      </c>
      <c r="Q45080" s="94">
        <v>547</v>
      </c>
      <c r="V45080" s="94">
        <v>434</v>
      </c>
      <c r="Y45080" s="94">
        <v>173</v>
      </c>
      <c r="AN45080" s="94">
        <v>434</v>
      </c>
      <c r="AQ45080" s="94">
        <v>173</v>
      </c>
      <c r="AS45080" s="94">
        <v>164</v>
      </c>
      <c r="AT45080" s="94">
        <v>322</v>
      </c>
      <c r="AU45080" s="94">
        <v>61</v>
      </c>
    </row>
    <row r="45081" spans="1:47">
      <c r="A45081" s="85" t="s">
        <v>89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81</v>
      </c>
      <c r="H45081" s="94">
        <v>60</v>
      </c>
      <c r="I45081" s="94">
        <v>58</v>
      </c>
      <c r="J45081" s="94">
        <v>624</v>
      </c>
      <c r="K45081" s="94">
        <v>566</v>
      </c>
      <c r="O45081" s="94">
        <v>58</v>
      </c>
      <c r="P45081" s="94">
        <v>624</v>
      </c>
      <c r="Q45081" s="94">
        <v>566</v>
      </c>
      <c r="V45081" s="94">
        <v>432</v>
      </c>
      <c r="Y45081" s="94">
        <v>192</v>
      </c>
      <c r="AN45081" s="94">
        <v>432</v>
      </c>
      <c r="AQ45081" s="94">
        <v>192</v>
      </c>
      <c r="AS45081" s="94">
        <v>179</v>
      </c>
      <c r="AT45081" s="94">
        <v>315</v>
      </c>
      <c r="AU45081" s="94">
        <v>72</v>
      </c>
    </row>
    <row r="45082" spans="1:47">
      <c r="A45082" s="85" t="s">
        <v>89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81</v>
      </c>
      <c r="H45082" s="94">
        <v>60</v>
      </c>
      <c r="I45082" s="94">
        <v>57</v>
      </c>
      <c r="J45082" s="94">
        <v>631</v>
      </c>
      <c r="K45082" s="94">
        <v>574</v>
      </c>
      <c r="O45082" s="94">
        <v>57</v>
      </c>
      <c r="P45082" s="94">
        <v>631</v>
      </c>
      <c r="Q45082" s="94">
        <v>574</v>
      </c>
      <c r="V45082" s="94">
        <v>430</v>
      </c>
      <c r="Y45082" s="94">
        <v>201</v>
      </c>
      <c r="AN45082" s="94">
        <v>430</v>
      </c>
      <c r="AQ45082" s="94">
        <v>201</v>
      </c>
      <c r="AS45082" s="94">
        <v>218</v>
      </c>
      <c r="AT45082" s="94">
        <v>234</v>
      </c>
      <c r="AU45082" s="94">
        <v>122</v>
      </c>
    </row>
    <row r="45083" spans="1:47">
      <c r="A45083" s="85" t="s">
        <v>89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81</v>
      </c>
      <c r="H45083" s="94">
        <v>68</v>
      </c>
      <c r="I45083" s="94">
        <v>63</v>
      </c>
      <c r="J45083" s="94">
        <v>659</v>
      </c>
      <c r="K45083" s="94">
        <v>596</v>
      </c>
      <c r="O45083" s="94">
        <v>63</v>
      </c>
      <c r="P45083" s="94">
        <v>659</v>
      </c>
      <c r="Q45083" s="94">
        <v>596</v>
      </c>
      <c r="V45083" s="94">
        <v>431</v>
      </c>
      <c r="Y45083" s="94">
        <v>228</v>
      </c>
      <c r="AN45083" s="94">
        <v>431</v>
      </c>
      <c r="AQ45083" s="94">
        <v>228</v>
      </c>
      <c r="AS45083" s="94">
        <v>275</v>
      </c>
      <c r="AT45083" s="94">
        <v>185</v>
      </c>
      <c r="AU45083" s="94">
        <v>136</v>
      </c>
    </row>
    <row r="45084" spans="1:47">
      <c r="A45084" s="85" t="s">
        <v>89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81</v>
      </c>
      <c r="H45084" s="94">
        <v>78</v>
      </c>
      <c r="I45084" s="94">
        <v>59</v>
      </c>
      <c r="J45084" s="94">
        <v>663</v>
      </c>
      <c r="K45084" s="94">
        <v>604</v>
      </c>
      <c r="O45084" s="94">
        <v>59</v>
      </c>
      <c r="P45084" s="94">
        <v>663</v>
      </c>
      <c r="Q45084" s="94">
        <v>604</v>
      </c>
      <c r="V45084" s="94">
        <v>429</v>
      </c>
      <c r="Y45084" s="94">
        <v>234</v>
      </c>
      <c r="AN45084" s="94">
        <v>429</v>
      </c>
      <c r="AQ45084" s="94">
        <v>234</v>
      </c>
      <c r="AS45084" s="94">
        <v>329</v>
      </c>
      <c r="AT45084" s="94">
        <v>111</v>
      </c>
      <c r="AU45084" s="94">
        <v>164</v>
      </c>
    </row>
    <row r="45085" spans="1:47">
      <c r="A45085" s="85" t="s">
        <v>89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81</v>
      </c>
      <c r="H45085" s="94">
        <v>77</v>
      </c>
      <c r="I45085" s="94">
        <v>75</v>
      </c>
      <c r="J45085" s="94">
        <v>668</v>
      </c>
      <c r="K45085" s="94">
        <v>593</v>
      </c>
      <c r="O45085" s="94">
        <v>75</v>
      </c>
      <c r="P45085" s="94">
        <v>668</v>
      </c>
      <c r="Q45085" s="94">
        <v>593</v>
      </c>
      <c r="V45085" s="94">
        <v>433</v>
      </c>
      <c r="Y45085" s="94">
        <v>235</v>
      </c>
      <c r="AN45085" s="94">
        <v>433</v>
      </c>
      <c r="AQ45085" s="94">
        <v>235</v>
      </c>
      <c r="AS45085" s="94">
        <v>381</v>
      </c>
      <c r="AT45085" s="94">
        <v>63</v>
      </c>
      <c r="AU45085" s="94">
        <v>149</v>
      </c>
    </row>
    <row r="45086" spans="1:47">
      <c r="A45086" s="85" t="s">
        <v>89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81</v>
      </c>
      <c r="H45086" s="94">
        <v>86</v>
      </c>
      <c r="I45086" s="94">
        <v>73</v>
      </c>
      <c r="J45086" s="94">
        <v>829</v>
      </c>
      <c r="K45086" s="94">
        <v>756</v>
      </c>
      <c r="O45086" s="94">
        <v>73</v>
      </c>
      <c r="P45086" s="94">
        <v>829</v>
      </c>
      <c r="Q45086" s="94">
        <v>756</v>
      </c>
      <c r="V45086" s="94">
        <v>594</v>
      </c>
      <c r="Y45086" s="94">
        <v>235</v>
      </c>
      <c r="AN45086" s="94">
        <v>594</v>
      </c>
      <c r="AQ45086" s="94">
        <v>235</v>
      </c>
      <c r="AS45086" s="94">
        <v>446</v>
      </c>
      <c r="AT45086" s="94">
        <v>101</v>
      </c>
      <c r="AU45086" s="94">
        <v>209</v>
      </c>
    </row>
    <row r="45087" spans="1:47">
      <c r="A45087" s="85" t="s">
        <v>89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81</v>
      </c>
      <c r="H45087" s="94">
        <v>87</v>
      </c>
      <c r="I45087" s="94">
        <v>93</v>
      </c>
      <c r="J45087" s="94">
        <v>1307</v>
      </c>
      <c r="K45087" s="94">
        <v>1214</v>
      </c>
      <c r="O45087" s="94">
        <v>93</v>
      </c>
      <c r="P45087" s="94">
        <v>1307</v>
      </c>
      <c r="Q45087" s="94">
        <v>1214</v>
      </c>
      <c r="V45087" s="94">
        <v>1072</v>
      </c>
      <c r="Y45087" s="94">
        <v>235</v>
      </c>
      <c r="AN45087" s="94">
        <v>1072</v>
      </c>
      <c r="AQ45087" s="94">
        <v>235</v>
      </c>
      <c r="AS45087" s="94">
        <v>574</v>
      </c>
      <c r="AT45087" s="94">
        <v>235</v>
      </c>
      <c r="AU45087" s="94">
        <v>405</v>
      </c>
    </row>
    <row r="45088" spans="1:47">
      <c r="A45088" s="85" t="s">
        <v>89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81</v>
      </c>
      <c r="H45088" s="94">
        <v>95</v>
      </c>
      <c r="I45088" s="94">
        <v>95</v>
      </c>
      <c r="J45088" s="94">
        <v>1597</v>
      </c>
      <c r="K45088" s="94">
        <v>1502</v>
      </c>
      <c r="O45088" s="94">
        <v>95</v>
      </c>
      <c r="P45088" s="94">
        <v>1597</v>
      </c>
      <c r="Q45088" s="94">
        <v>1502</v>
      </c>
      <c r="V45088" s="94">
        <v>1363</v>
      </c>
      <c r="Y45088" s="94">
        <v>234</v>
      </c>
      <c r="AN45088" s="94">
        <v>1363</v>
      </c>
      <c r="AQ45088" s="94">
        <v>234</v>
      </c>
      <c r="AS45088" s="94">
        <v>751</v>
      </c>
      <c r="AT45088" s="94">
        <v>332</v>
      </c>
      <c r="AU45088" s="94">
        <v>419</v>
      </c>
    </row>
    <row r="45089" spans="1:47">
      <c r="A45089" s="85" t="s">
        <v>89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81</v>
      </c>
      <c r="H45089" s="94">
        <v>94</v>
      </c>
      <c r="I45089" s="94">
        <v>81</v>
      </c>
      <c r="J45089" s="94">
        <v>1652</v>
      </c>
      <c r="K45089" s="94">
        <v>1571</v>
      </c>
      <c r="O45089" s="94">
        <v>81</v>
      </c>
      <c r="P45089" s="94">
        <v>1652</v>
      </c>
      <c r="Q45089" s="94">
        <v>1571</v>
      </c>
      <c r="V45089" s="94">
        <v>1417</v>
      </c>
      <c r="Y45089" s="94">
        <v>235</v>
      </c>
      <c r="AN45089" s="94">
        <v>1417</v>
      </c>
      <c r="AQ45089" s="94">
        <v>235</v>
      </c>
      <c r="AS45089" s="94">
        <v>805</v>
      </c>
      <c r="AT45089" s="94">
        <v>354</v>
      </c>
      <c r="AU45089" s="94">
        <v>412</v>
      </c>
    </row>
    <row r="45090" spans="1:47">
      <c r="A45090" s="85" t="s">
        <v>89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81</v>
      </c>
      <c r="H45090" s="94">
        <v>100</v>
      </c>
      <c r="I45090" s="94">
        <v>88</v>
      </c>
      <c r="J45090" s="94">
        <v>1703</v>
      </c>
      <c r="K45090" s="94">
        <v>1615</v>
      </c>
      <c r="O45090" s="94">
        <v>88</v>
      </c>
      <c r="P45090" s="94">
        <v>1703</v>
      </c>
      <c r="Q45090" s="94">
        <v>1615</v>
      </c>
      <c r="V45090" s="94">
        <v>1467</v>
      </c>
      <c r="Y45090" s="94">
        <v>236</v>
      </c>
      <c r="AN45090" s="94">
        <v>1467</v>
      </c>
      <c r="AQ45090" s="94">
        <v>236</v>
      </c>
      <c r="AS45090" s="94">
        <v>803</v>
      </c>
      <c r="AT45090" s="94">
        <v>369</v>
      </c>
      <c r="AU45090" s="94">
        <v>443</v>
      </c>
    </row>
    <row r="45091" spans="1:47">
      <c r="A45091" s="85" t="s">
        <v>89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81</v>
      </c>
      <c r="H45091" s="94">
        <v>89</v>
      </c>
      <c r="I45091" s="94">
        <v>75</v>
      </c>
      <c r="J45091" s="94">
        <v>1651</v>
      </c>
      <c r="K45091" s="94">
        <v>1576</v>
      </c>
      <c r="O45091" s="94">
        <v>75</v>
      </c>
      <c r="P45091" s="94">
        <v>1651</v>
      </c>
      <c r="Q45091" s="94">
        <v>1576</v>
      </c>
      <c r="V45091" s="94">
        <v>1416</v>
      </c>
      <c r="Y45091" s="94">
        <v>235</v>
      </c>
      <c r="AN45091" s="94">
        <v>1416</v>
      </c>
      <c r="AQ45091" s="94">
        <v>235</v>
      </c>
      <c r="AS45091" s="94">
        <v>793</v>
      </c>
      <c r="AT45091" s="94">
        <v>329</v>
      </c>
      <c r="AU45091" s="94">
        <v>454</v>
      </c>
    </row>
    <row r="45092" spans="1:47">
      <c r="A45092" s="85" t="s">
        <v>89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81</v>
      </c>
      <c r="H45092" s="94">
        <v>90</v>
      </c>
      <c r="I45092" s="94">
        <v>53</v>
      </c>
      <c r="J45092" s="94">
        <v>1366</v>
      </c>
      <c r="K45092" s="94">
        <v>1313</v>
      </c>
      <c r="O45092" s="94">
        <v>53</v>
      </c>
      <c r="P45092" s="94">
        <v>1366</v>
      </c>
      <c r="Q45092" s="94">
        <v>1313</v>
      </c>
      <c r="V45092" s="94">
        <v>1131</v>
      </c>
      <c r="Y45092" s="94">
        <v>235</v>
      </c>
      <c r="AN45092" s="94">
        <v>1131</v>
      </c>
      <c r="AQ45092" s="94">
        <v>235</v>
      </c>
      <c r="AS45092" s="94">
        <v>641</v>
      </c>
      <c r="AT45092" s="94">
        <v>307</v>
      </c>
      <c r="AU45092" s="94">
        <v>365</v>
      </c>
    </row>
    <row r="45093" spans="1:47">
      <c r="A45093" s="85" t="s">
        <v>89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81</v>
      </c>
      <c r="H45093" s="94">
        <v>81</v>
      </c>
      <c r="I45093" s="94">
        <v>54</v>
      </c>
      <c r="J45093" s="94">
        <v>815</v>
      </c>
      <c r="K45093" s="94">
        <v>761</v>
      </c>
      <c r="O45093" s="94">
        <v>54</v>
      </c>
      <c r="P45093" s="94">
        <v>815</v>
      </c>
      <c r="Q45093" s="94">
        <v>761</v>
      </c>
      <c r="V45093" s="94">
        <v>580</v>
      </c>
      <c r="Y45093" s="94">
        <v>235</v>
      </c>
      <c r="AN45093" s="94">
        <v>580</v>
      </c>
      <c r="AQ45093" s="94">
        <v>235</v>
      </c>
      <c r="AS45093" s="94">
        <v>449</v>
      </c>
      <c r="AT45093" s="94">
        <v>204</v>
      </c>
      <c r="AU45093" s="94">
        <v>108</v>
      </c>
    </row>
    <row r="45094" spans="1:47">
      <c r="A45094" s="85" t="s">
        <v>89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81</v>
      </c>
      <c r="H45094" s="94">
        <v>80</v>
      </c>
      <c r="I45094" s="94">
        <v>59</v>
      </c>
      <c r="J45094" s="94">
        <v>646</v>
      </c>
      <c r="K45094" s="94">
        <v>587</v>
      </c>
      <c r="O45094" s="94">
        <v>59</v>
      </c>
      <c r="P45094" s="94">
        <v>646</v>
      </c>
      <c r="Q45094" s="94">
        <v>587</v>
      </c>
      <c r="V45094" s="94">
        <v>427</v>
      </c>
      <c r="Y45094" s="94">
        <v>219</v>
      </c>
      <c r="AN45094" s="94">
        <v>427</v>
      </c>
      <c r="AQ45094" s="94">
        <v>219</v>
      </c>
      <c r="AS45094" s="94">
        <v>303</v>
      </c>
      <c r="AT45094" s="94">
        <v>249</v>
      </c>
      <c r="AU45094" s="94">
        <v>35</v>
      </c>
    </row>
    <row r="45095" spans="1:47">
      <c r="A45095" s="85" t="s">
        <v>89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81</v>
      </c>
      <c r="H45095" s="94">
        <v>73</v>
      </c>
      <c r="I45095" s="94">
        <v>64</v>
      </c>
      <c r="J45095" s="94">
        <v>517</v>
      </c>
      <c r="K45095" s="94">
        <v>453</v>
      </c>
      <c r="O45095" s="94">
        <v>64</v>
      </c>
      <c r="P45095" s="94">
        <v>517</v>
      </c>
      <c r="Q45095" s="94">
        <v>453</v>
      </c>
      <c r="V45095" s="94">
        <v>317</v>
      </c>
      <c r="Y45095" s="94">
        <v>200</v>
      </c>
      <c r="AN45095" s="94">
        <v>317</v>
      </c>
      <c r="AQ45095" s="94">
        <v>200</v>
      </c>
      <c r="AS45095" s="94">
        <v>152</v>
      </c>
      <c r="AT45095" s="94">
        <v>288</v>
      </c>
      <c r="AU45095" s="94">
        <v>13</v>
      </c>
    </row>
    <row r="45096" spans="1:47">
      <c r="A45096" s="85" t="s">
        <v>89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81</v>
      </c>
      <c r="H45096" s="94">
        <v>59</v>
      </c>
      <c r="I45096" s="94">
        <v>54</v>
      </c>
      <c r="J45096" s="94">
        <v>478</v>
      </c>
      <c r="K45096" s="94">
        <v>424</v>
      </c>
      <c r="O45096" s="94">
        <v>54</v>
      </c>
      <c r="P45096" s="94">
        <v>478</v>
      </c>
      <c r="Q45096" s="94">
        <v>424</v>
      </c>
      <c r="V45096" s="94">
        <v>279</v>
      </c>
      <c r="Y45096" s="94">
        <v>199</v>
      </c>
      <c r="AN45096" s="94">
        <v>279</v>
      </c>
      <c r="AQ45096" s="94">
        <v>199</v>
      </c>
      <c r="AS45096" s="94">
        <v>92</v>
      </c>
      <c r="AT45096" s="94">
        <v>299</v>
      </c>
      <c r="AU45096" s="94">
        <v>33</v>
      </c>
    </row>
    <row r="45097" spans="1:47">
      <c r="A45097" s="85" t="s">
        <v>89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81</v>
      </c>
      <c r="H45097" s="94">
        <v>60</v>
      </c>
      <c r="I45097" s="94">
        <v>51</v>
      </c>
      <c r="J45097" s="94">
        <v>451</v>
      </c>
      <c r="K45097" s="94">
        <v>400</v>
      </c>
      <c r="O45097" s="94">
        <v>51</v>
      </c>
      <c r="P45097" s="94">
        <v>451</v>
      </c>
      <c r="Q45097" s="94">
        <v>400</v>
      </c>
      <c r="V45097" s="94">
        <v>276</v>
      </c>
      <c r="Y45097" s="94">
        <v>175</v>
      </c>
      <c r="AN45097" s="94">
        <v>276</v>
      </c>
      <c r="AQ45097" s="94">
        <v>175</v>
      </c>
      <c r="AS45097" s="94">
        <v>40</v>
      </c>
      <c r="AT45097" s="94">
        <v>316</v>
      </c>
      <c r="AU45097" s="94">
        <v>44</v>
      </c>
    </row>
    <row r="45098" spans="1:47">
      <c r="A45098" s="85" t="s">
        <v>89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81</v>
      </c>
      <c r="H45098" s="94">
        <v>53</v>
      </c>
      <c r="I45098" s="94">
        <v>60</v>
      </c>
      <c r="J45098" s="94">
        <v>441</v>
      </c>
      <c r="K45098" s="94">
        <v>381</v>
      </c>
      <c r="O45098" s="94">
        <v>60</v>
      </c>
      <c r="P45098" s="94">
        <v>441</v>
      </c>
      <c r="Q45098" s="94">
        <v>381</v>
      </c>
      <c r="V45098" s="94">
        <v>272</v>
      </c>
      <c r="Y45098" s="94">
        <v>169</v>
      </c>
      <c r="AN45098" s="94">
        <v>272</v>
      </c>
      <c r="AQ45098" s="94">
        <v>169</v>
      </c>
      <c r="AS45098" s="94">
        <v>24</v>
      </c>
      <c r="AT45098" s="94">
        <v>327</v>
      </c>
      <c r="AU45098" s="94">
        <v>30</v>
      </c>
    </row>
    <row r="45099" spans="1:47">
      <c r="A45099" s="85" t="s">
        <v>89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81</v>
      </c>
      <c r="H45099" s="94">
        <v>46</v>
      </c>
      <c r="I45099" s="94">
        <v>45</v>
      </c>
      <c r="J45099" s="94">
        <v>439</v>
      </c>
      <c r="K45099" s="94">
        <v>394</v>
      </c>
      <c r="O45099" s="94">
        <v>45</v>
      </c>
      <c r="P45099" s="94">
        <v>439</v>
      </c>
      <c r="Q45099" s="94">
        <v>394</v>
      </c>
      <c r="V45099" s="94">
        <v>272</v>
      </c>
      <c r="Y45099" s="94">
        <v>167</v>
      </c>
      <c r="AN45099" s="94">
        <v>272</v>
      </c>
      <c r="AQ45099" s="94">
        <v>167</v>
      </c>
      <c r="AS45099" s="94">
        <v>24</v>
      </c>
      <c r="AT45099" s="94">
        <v>341</v>
      </c>
      <c r="AU45099" s="94">
        <v>29</v>
      </c>
    </row>
    <row r="45100" spans="1:47">
      <c r="A45100" s="85" t="s">
        <v>89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81</v>
      </c>
      <c r="H45100" s="94">
        <v>42</v>
      </c>
      <c r="I45100" s="94">
        <v>50</v>
      </c>
      <c r="J45100" s="94">
        <v>430</v>
      </c>
      <c r="K45100" s="94">
        <v>380</v>
      </c>
      <c r="O45100" s="94">
        <v>50</v>
      </c>
      <c r="P45100" s="94">
        <v>430</v>
      </c>
      <c r="Q45100" s="94">
        <v>380</v>
      </c>
      <c r="V45100" s="94">
        <v>264</v>
      </c>
      <c r="Y45100" s="94">
        <v>166</v>
      </c>
      <c r="AN45100" s="94">
        <v>264</v>
      </c>
      <c r="AQ45100" s="94">
        <v>166</v>
      </c>
      <c r="AS45100" s="94">
        <v>32</v>
      </c>
      <c r="AT45100" s="94">
        <v>335</v>
      </c>
      <c r="AU45100" s="94">
        <v>13</v>
      </c>
    </row>
    <row r="45101" spans="1:47">
      <c r="A45101" s="85" t="s">
        <v>89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81</v>
      </c>
      <c r="H45101" s="94">
        <v>44</v>
      </c>
      <c r="I45101" s="94">
        <v>43</v>
      </c>
      <c r="J45101" s="94">
        <v>427</v>
      </c>
      <c r="K45101" s="94">
        <v>384</v>
      </c>
      <c r="O45101" s="94">
        <v>43</v>
      </c>
      <c r="P45101" s="94">
        <v>427</v>
      </c>
      <c r="Q45101" s="94">
        <v>384</v>
      </c>
      <c r="V45101" s="94">
        <v>262</v>
      </c>
      <c r="Y45101" s="94">
        <v>165</v>
      </c>
      <c r="AN45101" s="94">
        <v>262</v>
      </c>
      <c r="AQ45101" s="94">
        <v>165</v>
      </c>
      <c r="AS45101" s="94">
        <v>45</v>
      </c>
      <c r="AT45101" s="94">
        <v>319</v>
      </c>
      <c r="AU45101" s="94">
        <v>20</v>
      </c>
    </row>
    <row r="45102" spans="1:47">
      <c r="A45102" s="85" t="s">
        <v>89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81</v>
      </c>
      <c r="H45102" s="94">
        <v>50</v>
      </c>
      <c r="I45102" s="94">
        <v>45</v>
      </c>
      <c r="J45102" s="94">
        <v>489</v>
      </c>
      <c r="K45102" s="94">
        <v>444</v>
      </c>
      <c r="O45102" s="94">
        <v>45</v>
      </c>
      <c r="P45102" s="94">
        <v>489</v>
      </c>
      <c r="Q45102" s="94">
        <v>444</v>
      </c>
      <c r="V45102" s="94">
        <v>324</v>
      </c>
      <c r="Y45102" s="94">
        <v>165</v>
      </c>
      <c r="AN45102" s="94">
        <v>324</v>
      </c>
      <c r="AQ45102" s="94">
        <v>165</v>
      </c>
      <c r="AS45102" s="94">
        <v>78</v>
      </c>
      <c r="AT45102" s="94">
        <v>337</v>
      </c>
      <c r="AU45102" s="94">
        <v>29</v>
      </c>
    </row>
    <row r="45103" spans="1:47">
      <c r="A45103" s="85" t="s">
        <v>89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81</v>
      </c>
      <c r="H45103" s="94">
        <v>45</v>
      </c>
      <c r="I45103" s="94">
        <v>47</v>
      </c>
      <c r="J45103" s="94">
        <v>493</v>
      </c>
      <c r="K45103" s="94">
        <v>446</v>
      </c>
      <c r="O45103" s="94">
        <v>47</v>
      </c>
      <c r="P45103" s="94">
        <v>493</v>
      </c>
      <c r="Q45103" s="94">
        <v>446</v>
      </c>
      <c r="V45103" s="94">
        <v>327</v>
      </c>
      <c r="Y45103" s="94">
        <v>166</v>
      </c>
      <c r="AN45103" s="94">
        <v>327</v>
      </c>
      <c r="AQ45103" s="94">
        <v>166</v>
      </c>
      <c r="AS45103" s="94">
        <v>75</v>
      </c>
      <c r="AT45103" s="94">
        <v>344</v>
      </c>
      <c r="AU45103" s="94">
        <v>27</v>
      </c>
    </row>
    <row r="45104" spans="1:47">
      <c r="A45104" s="85" t="s">
        <v>89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81</v>
      </c>
      <c r="H45104" s="94">
        <v>52</v>
      </c>
      <c r="I45104" s="94">
        <v>44</v>
      </c>
      <c r="J45104" s="94">
        <v>482</v>
      </c>
      <c r="K45104" s="94">
        <v>438</v>
      </c>
      <c r="O45104" s="94">
        <v>44</v>
      </c>
      <c r="P45104" s="94">
        <v>482</v>
      </c>
      <c r="Q45104" s="94">
        <v>438</v>
      </c>
      <c r="V45104" s="94">
        <v>316</v>
      </c>
      <c r="Y45104" s="94">
        <v>166</v>
      </c>
      <c r="AN45104" s="94">
        <v>316</v>
      </c>
      <c r="AQ45104" s="94">
        <v>166</v>
      </c>
      <c r="AS45104" s="94">
        <v>76</v>
      </c>
      <c r="AT45104" s="94">
        <v>338</v>
      </c>
      <c r="AU45104" s="94">
        <v>24</v>
      </c>
    </row>
    <row r="45105" spans="1:47">
      <c r="A45105" s="85" t="s">
        <v>89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81</v>
      </c>
      <c r="H45105" s="94">
        <v>49</v>
      </c>
      <c r="I45105" s="94">
        <v>53</v>
      </c>
      <c r="J45105" s="94">
        <v>502</v>
      </c>
      <c r="K45105" s="94">
        <v>449</v>
      </c>
      <c r="O45105" s="94">
        <v>53</v>
      </c>
      <c r="P45105" s="94">
        <v>502</v>
      </c>
      <c r="Q45105" s="94">
        <v>449</v>
      </c>
      <c r="V45105" s="94">
        <v>317</v>
      </c>
      <c r="Y45105" s="94">
        <v>185</v>
      </c>
      <c r="AN45105" s="94">
        <v>317</v>
      </c>
      <c r="AQ45105" s="94">
        <v>185</v>
      </c>
      <c r="AS45105" s="94">
        <v>138</v>
      </c>
      <c r="AT45105" s="94">
        <v>290</v>
      </c>
      <c r="AU45105" s="94">
        <v>21</v>
      </c>
    </row>
    <row r="45106" spans="1:47">
      <c r="A45106" s="85" t="s">
        <v>89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81</v>
      </c>
      <c r="H45106" s="94">
        <v>55</v>
      </c>
      <c r="I45106" s="94">
        <v>43</v>
      </c>
      <c r="J45106" s="94">
        <v>504</v>
      </c>
      <c r="K45106" s="94">
        <v>461</v>
      </c>
      <c r="O45106" s="94">
        <v>43</v>
      </c>
      <c r="P45106" s="94">
        <v>504</v>
      </c>
      <c r="Q45106" s="94">
        <v>461</v>
      </c>
      <c r="V45106" s="94">
        <v>315</v>
      </c>
      <c r="Y45106" s="94">
        <v>189</v>
      </c>
      <c r="AN45106" s="94">
        <v>315</v>
      </c>
      <c r="AQ45106" s="94">
        <v>189</v>
      </c>
      <c r="AS45106" s="94">
        <v>173</v>
      </c>
      <c r="AT45106" s="94">
        <v>266</v>
      </c>
      <c r="AU45106" s="94">
        <v>22</v>
      </c>
    </row>
    <row r="45107" spans="1:47">
      <c r="A45107" s="85" t="s">
        <v>89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81</v>
      </c>
      <c r="H45107" s="94">
        <v>57</v>
      </c>
      <c r="I45107" s="94">
        <v>53</v>
      </c>
      <c r="J45107" s="94">
        <v>520</v>
      </c>
      <c r="K45107" s="94">
        <v>467</v>
      </c>
      <c r="O45107" s="94">
        <v>53</v>
      </c>
      <c r="P45107" s="94">
        <v>520</v>
      </c>
      <c r="Q45107" s="94">
        <v>467</v>
      </c>
      <c r="V45107" s="94">
        <v>328</v>
      </c>
      <c r="Y45107" s="94">
        <v>192</v>
      </c>
      <c r="AN45107" s="94">
        <v>328</v>
      </c>
      <c r="AQ45107" s="94">
        <v>192</v>
      </c>
      <c r="AS45107" s="94">
        <v>244</v>
      </c>
      <c r="AT45107" s="94">
        <v>220</v>
      </c>
      <c r="AU45107" s="94">
        <v>3</v>
      </c>
    </row>
    <row r="45108" spans="1:47">
      <c r="A45108" s="85" t="s">
        <v>89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81</v>
      </c>
      <c r="H45108" s="94">
        <v>65</v>
      </c>
      <c r="I45108" s="94">
        <v>62</v>
      </c>
      <c r="J45108" s="94">
        <v>594</v>
      </c>
      <c r="K45108" s="94">
        <v>532</v>
      </c>
      <c r="O45108" s="94">
        <v>62</v>
      </c>
      <c r="P45108" s="94">
        <v>594</v>
      </c>
      <c r="Q45108" s="94">
        <v>532</v>
      </c>
      <c r="V45108" s="94">
        <v>388</v>
      </c>
      <c r="Y45108" s="94">
        <v>206</v>
      </c>
      <c r="AN45108" s="94">
        <v>388</v>
      </c>
      <c r="AQ45108" s="94">
        <v>206</v>
      </c>
      <c r="AS45108" s="94">
        <v>306</v>
      </c>
      <c r="AT45108" s="94">
        <v>190</v>
      </c>
      <c r="AU45108" s="94">
        <v>36</v>
      </c>
    </row>
    <row r="45109" spans="1:47">
      <c r="A45109" s="85" t="s">
        <v>89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81</v>
      </c>
      <c r="H45109" s="94">
        <v>70</v>
      </c>
      <c r="I45109" s="94">
        <v>58</v>
      </c>
      <c r="J45109" s="94">
        <v>665</v>
      </c>
      <c r="K45109" s="94">
        <v>607</v>
      </c>
      <c r="O45109" s="94">
        <v>58</v>
      </c>
      <c r="P45109" s="94">
        <v>665</v>
      </c>
      <c r="Q45109" s="94">
        <v>607</v>
      </c>
      <c r="V45109" s="94">
        <v>432</v>
      </c>
      <c r="Y45109" s="94">
        <v>233</v>
      </c>
      <c r="AN45109" s="94">
        <v>432</v>
      </c>
      <c r="AQ45109" s="94">
        <v>233</v>
      </c>
      <c r="AS45109" s="94">
        <v>365</v>
      </c>
      <c r="AT45109" s="94">
        <v>160</v>
      </c>
      <c r="AU45109" s="94">
        <v>82</v>
      </c>
    </row>
    <row r="45110" spans="1:47">
      <c r="A45110" s="85" t="s">
        <v>89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81</v>
      </c>
      <c r="H45110" s="94">
        <v>74</v>
      </c>
      <c r="I45110" s="94">
        <v>61</v>
      </c>
      <c r="J45110" s="94">
        <v>813</v>
      </c>
      <c r="K45110" s="94">
        <v>752</v>
      </c>
      <c r="O45110" s="94">
        <v>61</v>
      </c>
      <c r="P45110" s="94">
        <v>813</v>
      </c>
      <c r="Q45110" s="94">
        <v>752</v>
      </c>
      <c r="V45110" s="94">
        <v>578</v>
      </c>
      <c r="Y45110" s="94">
        <v>235</v>
      </c>
      <c r="AN45110" s="94">
        <v>578</v>
      </c>
      <c r="AQ45110" s="94">
        <v>235</v>
      </c>
      <c r="AS45110" s="94">
        <v>420</v>
      </c>
      <c r="AT45110" s="94">
        <v>185</v>
      </c>
      <c r="AU45110" s="94">
        <v>147</v>
      </c>
    </row>
    <row r="45111" spans="1:47">
      <c r="A45111" s="85" t="s">
        <v>89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81</v>
      </c>
      <c r="H45111" s="94">
        <v>74</v>
      </c>
      <c r="I45111" s="94">
        <v>83</v>
      </c>
      <c r="J45111" s="94">
        <v>1151</v>
      </c>
      <c r="K45111" s="94">
        <v>1068</v>
      </c>
      <c r="O45111" s="94">
        <v>83</v>
      </c>
      <c r="P45111" s="94">
        <v>1151</v>
      </c>
      <c r="Q45111" s="94">
        <v>1068</v>
      </c>
      <c r="V45111" s="94">
        <v>916</v>
      </c>
      <c r="Y45111" s="94">
        <v>235</v>
      </c>
      <c r="AN45111" s="94">
        <v>916</v>
      </c>
      <c r="AQ45111" s="94">
        <v>235</v>
      </c>
      <c r="AS45111" s="94">
        <v>559</v>
      </c>
      <c r="AT45111" s="94">
        <v>245</v>
      </c>
      <c r="AU45111" s="94">
        <v>264</v>
      </c>
    </row>
    <row r="45112" spans="1:47">
      <c r="A45112" s="85" t="s">
        <v>89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81</v>
      </c>
      <c r="H45112" s="94">
        <v>92</v>
      </c>
      <c r="I45112" s="94">
        <v>73</v>
      </c>
      <c r="J45112" s="94">
        <v>1567</v>
      </c>
      <c r="K45112" s="94">
        <v>1494</v>
      </c>
      <c r="O45112" s="94">
        <v>73</v>
      </c>
      <c r="P45112" s="94">
        <v>1567</v>
      </c>
      <c r="Q45112" s="94">
        <v>1494</v>
      </c>
      <c r="V45112" s="94">
        <v>1331</v>
      </c>
      <c r="Y45112" s="94">
        <v>236</v>
      </c>
      <c r="AN45112" s="94">
        <v>1331</v>
      </c>
      <c r="AQ45112" s="94">
        <v>236</v>
      </c>
      <c r="AS45112" s="94">
        <v>790</v>
      </c>
      <c r="AT45112" s="94">
        <v>334</v>
      </c>
      <c r="AU45112" s="94">
        <v>370</v>
      </c>
    </row>
    <row r="45113" spans="1:47">
      <c r="A45113" s="85" t="s">
        <v>89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81</v>
      </c>
      <c r="H45113" s="94">
        <v>82</v>
      </c>
      <c r="I45113" s="94">
        <v>76</v>
      </c>
      <c r="J45113" s="94">
        <v>1575</v>
      </c>
      <c r="K45113" s="94">
        <v>1499</v>
      </c>
      <c r="O45113" s="94">
        <v>76</v>
      </c>
      <c r="P45113" s="94">
        <v>1575</v>
      </c>
      <c r="Q45113" s="94">
        <v>1499</v>
      </c>
      <c r="V45113" s="94">
        <v>1340</v>
      </c>
      <c r="Y45113" s="94">
        <v>235</v>
      </c>
      <c r="AN45113" s="94">
        <v>1340</v>
      </c>
      <c r="AQ45113" s="94">
        <v>235</v>
      </c>
      <c r="AS45113" s="94">
        <v>825</v>
      </c>
      <c r="AT45113" s="94">
        <v>321</v>
      </c>
      <c r="AU45113" s="94">
        <v>353</v>
      </c>
    </row>
    <row r="45114" spans="1:47">
      <c r="A45114" s="85" t="s">
        <v>89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81</v>
      </c>
      <c r="H45114" s="94">
        <v>91</v>
      </c>
      <c r="I45114" s="94">
        <v>82</v>
      </c>
      <c r="J45114" s="94">
        <v>1695</v>
      </c>
      <c r="K45114" s="94">
        <v>1613</v>
      </c>
      <c r="O45114" s="94">
        <v>82</v>
      </c>
      <c r="P45114" s="94">
        <v>1695</v>
      </c>
      <c r="Q45114" s="94">
        <v>1613</v>
      </c>
      <c r="V45114" s="94">
        <v>1460</v>
      </c>
      <c r="Y45114" s="94">
        <v>235</v>
      </c>
      <c r="AN45114" s="94">
        <v>1460</v>
      </c>
      <c r="AQ45114" s="94">
        <v>235</v>
      </c>
      <c r="AS45114" s="94">
        <v>904</v>
      </c>
      <c r="AT45114" s="94">
        <v>339</v>
      </c>
      <c r="AU45114" s="94">
        <v>370</v>
      </c>
    </row>
    <row r="45115" spans="1:47">
      <c r="A45115" s="85" t="s">
        <v>89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81</v>
      </c>
      <c r="H45115" s="94">
        <v>84</v>
      </c>
      <c r="I45115" s="94">
        <v>74</v>
      </c>
      <c r="J45115" s="94">
        <v>1659</v>
      </c>
      <c r="K45115" s="94">
        <v>1585</v>
      </c>
      <c r="O45115" s="94">
        <v>74</v>
      </c>
      <c r="P45115" s="94">
        <v>1659</v>
      </c>
      <c r="Q45115" s="94">
        <v>1585</v>
      </c>
      <c r="V45115" s="94">
        <v>1424</v>
      </c>
      <c r="Y45115" s="94">
        <v>235</v>
      </c>
      <c r="AN45115" s="94">
        <v>1424</v>
      </c>
      <c r="AQ45115" s="94">
        <v>235</v>
      </c>
      <c r="AS45115" s="94">
        <v>874</v>
      </c>
      <c r="AT45115" s="94">
        <v>314</v>
      </c>
      <c r="AU45115" s="94">
        <v>397</v>
      </c>
    </row>
    <row r="45116" spans="1:47">
      <c r="A45116" s="85" t="s">
        <v>89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81</v>
      </c>
      <c r="H45116" s="94">
        <v>77</v>
      </c>
      <c r="I45116" s="94">
        <v>72</v>
      </c>
      <c r="J45116" s="94">
        <v>1331</v>
      </c>
      <c r="K45116" s="94">
        <v>1259</v>
      </c>
      <c r="O45116" s="94">
        <v>72</v>
      </c>
      <c r="P45116" s="94">
        <v>1331</v>
      </c>
      <c r="Q45116" s="94">
        <v>1259</v>
      </c>
      <c r="V45116" s="94">
        <v>1096</v>
      </c>
      <c r="Y45116" s="94">
        <v>235</v>
      </c>
      <c r="AN45116" s="94">
        <v>1096</v>
      </c>
      <c r="AQ45116" s="94">
        <v>235</v>
      </c>
      <c r="AS45116" s="94">
        <v>675</v>
      </c>
      <c r="AT45116" s="94">
        <v>281</v>
      </c>
      <c r="AU45116" s="94">
        <v>303</v>
      </c>
    </row>
    <row r="45117" spans="1:47">
      <c r="A45117" s="85" t="s">
        <v>89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81</v>
      </c>
      <c r="H45117" s="94">
        <v>75</v>
      </c>
      <c r="I45117" s="94">
        <v>73</v>
      </c>
      <c r="J45117" s="94">
        <v>731</v>
      </c>
      <c r="K45117" s="94">
        <v>658</v>
      </c>
      <c r="O45117" s="94">
        <v>73</v>
      </c>
      <c r="P45117" s="94">
        <v>731</v>
      </c>
      <c r="Q45117" s="94">
        <v>658</v>
      </c>
      <c r="V45117" s="94">
        <v>497</v>
      </c>
      <c r="Y45117" s="94">
        <v>234</v>
      </c>
      <c r="AN45117" s="94">
        <v>497</v>
      </c>
      <c r="AQ45117" s="94">
        <v>234</v>
      </c>
      <c r="AS45117" s="94">
        <v>513</v>
      </c>
      <c r="AT45117" s="94">
        <v>66</v>
      </c>
      <c r="AU45117" s="94">
        <v>79</v>
      </c>
    </row>
    <row r="45118" spans="1:47">
      <c r="A45118" s="85" t="s">
        <v>89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81</v>
      </c>
      <c r="H45118" s="94">
        <v>73</v>
      </c>
      <c r="I45118" s="94">
        <v>64</v>
      </c>
      <c r="J45118" s="94">
        <v>639</v>
      </c>
      <c r="K45118" s="94">
        <v>575</v>
      </c>
      <c r="O45118" s="94">
        <v>64</v>
      </c>
      <c r="P45118" s="94">
        <v>639</v>
      </c>
      <c r="Q45118" s="94">
        <v>575</v>
      </c>
      <c r="V45118" s="94">
        <v>430</v>
      </c>
      <c r="Y45118" s="94">
        <v>209</v>
      </c>
      <c r="AN45118" s="94">
        <v>430</v>
      </c>
      <c r="AQ45118" s="94">
        <v>209</v>
      </c>
      <c r="AS45118" s="94">
        <v>421</v>
      </c>
      <c r="AT45118" s="94">
        <v>73</v>
      </c>
      <c r="AU45118" s="94">
        <v>81</v>
      </c>
    </row>
    <row r="45119" spans="1:47">
      <c r="A45119" s="85" t="s">
        <v>89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81</v>
      </c>
      <c r="H45119" s="94">
        <v>65</v>
      </c>
      <c r="I45119" s="94">
        <v>60</v>
      </c>
      <c r="J45119" s="94">
        <v>607</v>
      </c>
      <c r="K45119" s="94">
        <v>547</v>
      </c>
      <c r="O45119" s="94">
        <v>60</v>
      </c>
      <c r="P45119" s="94">
        <v>607</v>
      </c>
      <c r="Q45119" s="94">
        <v>547</v>
      </c>
      <c r="V45119" s="94">
        <v>412</v>
      </c>
      <c r="Y45119" s="94">
        <v>195</v>
      </c>
      <c r="AN45119" s="94">
        <v>412</v>
      </c>
      <c r="AQ45119" s="94">
        <v>195</v>
      </c>
      <c r="AS45119" s="94">
        <v>291</v>
      </c>
      <c r="AT45119" s="94">
        <v>152</v>
      </c>
      <c r="AU45119" s="94">
        <v>104</v>
      </c>
    </row>
    <row r="45120" spans="1:47">
      <c r="A45120" s="85" t="s">
        <v>89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81</v>
      </c>
      <c r="H45120" s="94">
        <v>59</v>
      </c>
      <c r="I45120" s="94">
        <v>68</v>
      </c>
      <c r="J45120" s="94">
        <v>510</v>
      </c>
      <c r="K45120" s="94">
        <v>442</v>
      </c>
      <c r="O45120" s="94">
        <v>68</v>
      </c>
      <c r="P45120" s="94">
        <v>510</v>
      </c>
      <c r="Q45120" s="94">
        <v>442</v>
      </c>
      <c r="V45120" s="94">
        <v>315</v>
      </c>
      <c r="Y45120" s="94">
        <v>195</v>
      </c>
      <c r="AN45120" s="94">
        <v>315</v>
      </c>
      <c r="AQ45120" s="94">
        <v>195</v>
      </c>
      <c r="AS45120" s="94">
        <v>162</v>
      </c>
      <c r="AT45120" s="94">
        <v>241</v>
      </c>
      <c r="AU45120" s="94">
        <v>39</v>
      </c>
    </row>
    <row r="45121" spans="1:47">
      <c r="A45121" s="85" t="s">
        <v>89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81</v>
      </c>
      <c r="H45121" s="94">
        <v>54</v>
      </c>
      <c r="I45121" s="94">
        <v>44</v>
      </c>
      <c r="J45121" s="94">
        <v>450</v>
      </c>
      <c r="K45121" s="94">
        <v>406</v>
      </c>
      <c r="O45121" s="94">
        <v>44</v>
      </c>
      <c r="P45121" s="94">
        <v>450</v>
      </c>
      <c r="Q45121" s="94">
        <v>406</v>
      </c>
      <c r="V45121" s="94">
        <v>279</v>
      </c>
      <c r="Y45121" s="94">
        <v>171</v>
      </c>
      <c r="AN45121" s="94">
        <v>279</v>
      </c>
      <c r="AQ45121" s="94">
        <v>171</v>
      </c>
      <c r="AS45121" s="94">
        <v>137</v>
      </c>
      <c r="AT45121" s="94">
        <v>247</v>
      </c>
      <c r="AU45121" s="94">
        <v>22</v>
      </c>
    </row>
    <row r="45122" spans="1:47">
      <c r="A45122" s="85" t="s">
        <v>89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81</v>
      </c>
      <c r="H45122" s="94">
        <v>54</v>
      </c>
      <c r="I45122" s="94">
        <v>65</v>
      </c>
      <c r="J45122" s="94">
        <v>421</v>
      </c>
      <c r="K45122" s="94">
        <v>356</v>
      </c>
      <c r="O45122" s="94">
        <v>65</v>
      </c>
      <c r="P45122" s="94">
        <v>421</v>
      </c>
      <c r="Q45122" s="94">
        <v>356</v>
      </c>
      <c r="V45122" s="94">
        <v>253</v>
      </c>
      <c r="Y45122" s="94">
        <v>168</v>
      </c>
      <c r="AN45122" s="94">
        <v>253</v>
      </c>
      <c r="AQ45122" s="94">
        <v>168</v>
      </c>
      <c r="AS45122" s="94">
        <v>90</v>
      </c>
      <c r="AT45122" s="94">
        <v>269</v>
      </c>
      <c r="AU45122" s="94">
        <v>-3</v>
      </c>
    </row>
    <row r="45123" spans="1:47">
      <c r="A45123" s="85" t="s">
        <v>89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81</v>
      </c>
      <c r="H45123" s="94">
        <v>50</v>
      </c>
      <c r="I45123" s="94">
        <v>59</v>
      </c>
      <c r="J45123" s="94">
        <v>422</v>
      </c>
      <c r="K45123" s="94">
        <v>363</v>
      </c>
      <c r="O45123" s="94">
        <v>59</v>
      </c>
      <c r="P45123" s="94">
        <v>422</v>
      </c>
      <c r="Q45123" s="94">
        <v>363</v>
      </c>
      <c r="V45123" s="94">
        <v>254</v>
      </c>
      <c r="Y45123" s="94">
        <v>168</v>
      </c>
      <c r="AN45123" s="94">
        <v>254</v>
      </c>
      <c r="AQ45123" s="94">
        <v>168</v>
      </c>
      <c r="AS45123" s="94">
        <v>78</v>
      </c>
      <c r="AT45123" s="94">
        <v>307</v>
      </c>
      <c r="AU45123" s="94">
        <v>-22</v>
      </c>
    </row>
    <row r="45124" spans="1:47">
      <c r="A45124" s="85" t="s">
        <v>89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81</v>
      </c>
      <c r="H45124" s="94">
        <v>48</v>
      </c>
      <c r="I45124" s="94">
        <v>51</v>
      </c>
      <c r="J45124" s="94">
        <v>382</v>
      </c>
      <c r="K45124" s="94">
        <v>331</v>
      </c>
      <c r="O45124" s="94">
        <v>51</v>
      </c>
      <c r="P45124" s="94">
        <v>382</v>
      </c>
      <c r="Q45124" s="94">
        <v>331</v>
      </c>
      <c r="V45124" s="94">
        <v>217</v>
      </c>
      <c r="Y45124" s="94">
        <v>165</v>
      </c>
      <c r="AN45124" s="94">
        <v>217</v>
      </c>
      <c r="AQ45124" s="94">
        <v>165</v>
      </c>
      <c r="AS45124" s="94">
        <v>70</v>
      </c>
      <c r="AT45124" s="94">
        <v>296</v>
      </c>
      <c r="AU45124" s="94">
        <v>-35</v>
      </c>
    </row>
    <row r="45125" spans="1:47">
      <c r="A45125" s="85" t="s">
        <v>89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81</v>
      </c>
      <c r="H45125" s="94">
        <v>47</v>
      </c>
      <c r="I45125" s="94">
        <v>58</v>
      </c>
      <c r="J45125" s="94">
        <v>382</v>
      </c>
      <c r="K45125" s="94">
        <v>324</v>
      </c>
      <c r="O45125" s="94">
        <v>58</v>
      </c>
      <c r="P45125" s="94">
        <v>382</v>
      </c>
      <c r="Q45125" s="94">
        <v>324</v>
      </c>
      <c r="V45125" s="94">
        <v>218</v>
      </c>
      <c r="Y45125" s="94">
        <v>164</v>
      </c>
      <c r="AN45125" s="94">
        <v>218</v>
      </c>
      <c r="AQ45125" s="94">
        <v>164</v>
      </c>
      <c r="AS45125" s="94">
        <v>87</v>
      </c>
      <c r="AT45125" s="94">
        <v>284</v>
      </c>
      <c r="AU45125" s="94">
        <v>-47</v>
      </c>
    </row>
    <row r="45126" spans="1:47">
      <c r="A45126" s="85" t="s">
        <v>89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81</v>
      </c>
      <c r="H45126" s="94">
        <v>52</v>
      </c>
      <c r="I45126" s="94">
        <v>56</v>
      </c>
      <c r="J45126" s="94">
        <v>446</v>
      </c>
      <c r="K45126" s="94">
        <v>390</v>
      </c>
      <c r="O45126" s="94">
        <v>56</v>
      </c>
      <c r="P45126" s="94">
        <v>446</v>
      </c>
      <c r="Q45126" s="94">
        <v>390</v>
      </c>
      <c r="V45126" s="94">
        <v>283</v>
      </c>
      <c r="Y45126" s="94">
        <v>163</v>
      </c>
      <c r="AN45126" s="94">
        <v>283</v>
      </c>
      <c r="AQ45126" s="94">
        <v>163</v>
      </c>
      <c r="AS45126" s="94">
        <v>116</v>
      </c>
      <c r="AT45126" s="94">
        <v>310</v>
      </c>
      <c r="AU45126" s="94">
        <v>-36</v>
      </c>
    </row>
    <row r="45127" spans="1:47">
      <c r="A45127" s="85" t="s">
        <v>89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81</v>
      </c>
      <c r="H45127" s="94">
        <v>48</v>
      </c>
      <c r="I45127" s="94">
        <v>46</v>
      </c>
      <c r="J45127" s="94">
        <v>451</v>
      </c>
      <c r="K45127" s="94">
        <v>405</v>
      </c>
      <c r="O45127" s="94">
        <v>46</v>
      </c>
      <c r="P45127" s="94">
        <v>451</v>
      </c>
      <c r="Q45127" s="94">
        <v>405</v>
      </c>
      <c r="V45127" s="94">
        <v>288</v>
      </c>
      <c r="Y45127" s="94">
        <v>163</v>
      </c>
      <c r="AN45127" s="94">
        <v>288</v>
      </c>
      <c r="AQ45127" s="94">
        <v>163</v>
      </c>
      <c r="AS45127" s="94">
        <v>124</v>
      </c>
      <c r="AT45127" s="94">
        <v>325</v>
      </c>
      <c r="AU45127" s="94">
        <v>-44</v>
      </c>
    </row>
    <row r="45128" spans="1:47">
      <c r="A45128" s="85" t="s">
        <v>89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81</v>
      </c>
      <c r="H45128" s="94">
        <v>51</v>
      </c>
      <c r="I45128" s="94">
        <v>59</v>
      </c>
      <c r="J45128" s="94">
        <v>430</v>
      </c>
      <c r="K45128" s="94">
        <v>371</v>
      </c>
      <c r="O45128" s="94">
        <v>59</v>
      </c>
      <c r="P45128" s="94">
        <v>430</v>
      </c>
      <c r="Q45128" s="94">
        <v>371</v>
      </c>
      <c r="V45128" s="94">
        <v>266</v>
      </c>
      <c r="Y45128" s="94">
        <v>164</v>
      </c>
      <c r="AN45128" s="94">
        <v>266</v>
      </c>
      <c r="AQ45128" s="94">
        <v>164</v>
      </c>
      <c r="AS45128" s="94">
        <v>120</v>
      </c>
      <c r="AT45128" s="94">
        <v>296</v>
      </c>
      <c r="AU45128" s="94">
        <v>-45</v>
      </c>
    </row>
    <row r="45129" spans="1:47">
      <c r="A45129" s="85" t="s">
        <v>89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81</v>
      </c>
      <c r="H45129" s="94">
        <v>52</v>
      </c>
      <c r="I45129" s="94">
        <v>44</v>
      </c>
      <c r="J45129" s="94">
        <v>451</v>
      </c>
      <c r="K45129" s="94">
        <v>407</v>
      </c>
      <c r="O45129" s="94">
        <v>44</v>
      </c>
      <c r="P45129" s="94">
        <v>451</v>
      </c>
      <c r="Q45129" s="94">
        <v>407</v>
      </c>
      <c r="V45129" s="94">
        <v>265</v>
      </c>
      <c r="Y45129" s="94">
        <v>186</v>
      </c>
      <c r="AN45129" s="94">
        <v>265</v>
      </c>
      <c r="AQ45129" s="94">
        <v>186</v>
      </c>
      <c r="AS45129" s="94">
        <v>162</v>
      </c>
      <c r="AT45129" s="94">
        <v>268</v>
      </c>
      <c r="AU45129" s="94">
        <v>-23</v>
      </c>
    </row>
    <row r="45130" spans="1:47">
      <c r="A45130" s="85" t="s">
        <v>89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81</v>
      </c>
      <c r="H45130" s="94">
        <v>53</v>
      </c>
      <c r="I45130" s="94">
        <v>58</v>
      </c>
      <c r="J45130" s="94">
        <v>451</v>
      </c>
      <c r="K45130" s="94">
        <v>393</v>
      </c>
      <c r="O45130" s="94">
        <v>58</v>
      </c>
      <c r="P45130" s="94">
        <v>451</v>
      </c>
      <c r="Q45130" s="94">
        <v>393</v>
      </c>
      <c r="V45130" s="94">
        <v>262</v>
      </c>
      <c r="Y45130" s="94">
        <v>189</v>
      </c>
      <c r="AN45130" s="94">
        <v>262</v>
      </c>
      <c r="AQ45130" s="94">
        <v>189</v>
      </c>
      <c r="AS45130" s="94">
        <v>156</v>
      </c>
      <c r="AT45130" s="94">
        <v>254</v>
      </c>
      <c r="AU45130" s="94">
        <v>-17</v>
      </c>
    </row>
    <row r="45131" spans="1:47">
      <c r="A45131" s="85" t="s">
        <v>89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81</v>
      </c>
      <c r="H45131" s="94">
        <v>60</v>
      </c>
      <c r="I45131" s="94">
        <v>46</v>
      </c>
      <c r="J45131" s="94">
        <v>454</v>
      </c>
      <c r="K45131" s="94">
        <v>408</v>
      </c>
      <c r="O45131" s="94">
        <v>46</v>
      </c>
      <c r="P45131" s="94">
        <v>454</v>
      </c>
      <c r="Q45131" s="94">
        <v>408</v>
      </c>
      <c r="V45131" s="94">
        <v>263</v>
      </c>
      <c r="Y45131" s="94">
        <v>191</v>
      </c>
      <c r="AN45131" s="94">
        <v>263</v>
      </c>
      <c r="AQ45131" s="94">
        <v>191</v>
      </c>
      <c r="AS45131" s="94">
        <v>206</v>
      </c>
      <c r="AT45131" s="94">
        <v>219</v>
      </c>
      <c r="AU45131" s="94">
        <v>-17</v>
      </c>
    </row>
    <row r="45132" spans="1:47">
      <c r="A45132" s="85" t="s">
        <v>89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81</v>
      </c>
      <c r="H45132" s="94">
        <v>63</v>
      </c>
      <c r="I45132" s="94">
        <v>61</v>
      </c>
      <c r="J45132" s="94">
        <v>549</v>
      </c>
      <c r="K45132" s="94">
        <v>488</v>
      </c>
      <c r="O45132" s="94">
        <v>61</v>
      </c>
      <c r="P45132" s="94">
        <v>549</v>
      </c>
      <c r="Q45132" s="94">
        <v>488</v>
      </c>
      <c r="V45132" s="94">
        <v>348</v>
      </c>
      <c r="Y45132" s="94">
        <v>201</v>
      </c>
      <c r="AN45132" s="94">
        <v>348</v>
      </c>
      <c r="AQ45132" s="94">
        <v>201</v>
      </c>
      <c r="AS45132" s="94">
        <v>259</v>
      </c>
      <c r="AT45132" s="94">
        <v>145</v>
      </c>
      <c r="AU45132" s="94">
        <v>84</v>
      </c>
    </row>
    <row r="45133" spans="1:47">
      <c r="A45133" s="85" t="s">
        <v>89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81</v>
      </c>
      <c r="H45133" s="94">
        <v>71</v>
      </c>
      <c r="I45133" s="94">
        <v>65</v>
      </c>
      <c r="J45133" s="94">
        <v>711</v>
      </c>
      <c r="K45133" s="94">
        <v>646</v>
      </c>
      <c r="O45133" s="94">
        <v>65</v>
      </c>
      <c r="P45133" s="94">
        <v>711</v>
      </c>
      <c r="Q45133" s="94">
        <v>646</v>
      </c>
      <c r="V45133" s="94">
        <v>506</v>
      </c>
      <c r="Y45133" s="94">
        <v>205</v>
      </c>
      <c r="AN45133" s="94">
        <v>506</v>
      </c>
      <c r="AQ45133" s="94">
        <v>205</v>
      </c>
      <c r="AS45133" s="94">
        <v>309</v>
      </c>
      <c r="AT45133" s="94">
        <v>161</v>
      </c>
      <c r="AU45133" s="94">
        <v>176</v>
      </c>
    </row>
    <row r="45134" spans="1:47">
      <c r="A45134" s="85" t="s">
        <v>89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81</v>
      </c>
      <c r="H45134" s="94">
        <v>75</v>
      </c>
      <c r="I45134" s="94">
        <v>76</v>
      </c>
      <c r="J45134" s="94">
        <v>823</v>
      </c>
      <c r="K45134" s="94">
        <v>747</v>
      </c>
      <c r="O45134" s="94">
        <v>76</v>
      </c>
      <c r="P45134" s="94">
        <v>823</v>
      </c>
      <c r="Q45134" s="94">
        <v>747</v>
      </c>
      <c r="V45134" s="94">
        <v>590</v>
      </c>
      <c r="Y45134" s="94">
        <v>233</v>
      </c>
      <c r="AN45134" s="94">
        <v>590</v>
      </c>
      <c r="AQ45134" s="94">
        <v>233</v>
      </c>
      <c r="AS45134" s="94">
        <v>375</v>
      </c>
      <c r="AT45134" s="94">
        <v>184</v>
      </c>
      <c r="AU45134" s="94">
        <v>188</v>
      </c>
    </row>
    <row r="45135" spans="1:47">
      <c r="A45135" s="85" t="s">
        <v>89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81</v>
      </c>
      <c r="H45135" s="94">
        <v>86</v>
      </c>
      <c r="I45135" s="94">
        <v>74</v>
      </c>
      <c r="J45135" s="94">
        <v>1167</v>
      </c>
      <c r="K45135" s="94">
        <v>1093</v>
      </c>
      <c r="O45135" s="94">
        <v>74</v>
      </c>
      <c r="P45135" s="94">
        <v>1167</v>
      </c>
      <c r="Q45135" s="94">
        <v>1093</v>
      </c>
      <c r="V45135" s="94">
        <v>933</v>
      </c>
      <c r="Y45135" s="94">
        <v>234</v>
      </c>
      <c r="AN45135" s="94">
        <v>933</v>
      </c>
      <c r="AQ45135" s="94">
        <v>234</v>
      </c>
      <c r="AS45135" s="94">
        <v>525</v>
      </c>
      <c r="AT45135" s="94">
        <v>209</v>
      </c>
      <c r="AU45135" s="94">
        <v>359</v>
      </c>
    </row>
    <row r="45136" spans="1:47">
      <c r="A45136" s="85" t="s">
        <v>89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81</v>
      </c>
      <c r="H45136" s="94">
        <v>87</v>
      </c>
      <c r="I45136" s="94">
        <v>76</v>
      </c>
      <c r="J45136" s="94">
        <v>1581</v>
      </c>
      <c r="K45136" s="94">
        <v>1505</v>
      </c>
      <c r="O45136" s="94">
        <v>76</v>
      </c>
      <c r="P45136" s="94">
        <v>1581</v>
      </c>
      <c r="Q45136" s="94">
        <v>1505</v>
      </c>
      <c r="V45136" s="94">
        <v>1346</v>
      </c>
      <c r="Y45136" s="94">
        <v>235</v>
      </c>
      <c r="AN45136" s="94">
        <v>1346</v>
      </c>
      <c r="AQ45136" s="94">
        <v>235</v>
      </c>
      <c r="AS45136" s="94">
        <v>758</v>
      </c>
      <c r="AT45136" s="94">
        <v>300</v>
      </c>
      <c r="AU45136" s="94">
        <v>447</v>
      </c>
    </row>
    <row r="45137" spans="1:47">
      <c r="A45137" s="85" t="s">
        <v>89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81</v>
      </c>
      <c r="H45137" s="94">
        <v>79</v>
      </c>
      <c r="I45137" s="94">
        <v>83</v>
      </c>
      <c r="J45137" s="94">
        <v>1596</v>
      </c>
      <c r="K45137" s="94">
        <v>1513</v>
      </c>
      <c r="O45137" s="94">
        <v>83</v>
      </c>
      <c r="P45137" s="94">
        <v>1596</v>
      </c>
      <c r="Q45137" s="94">
        <v>1513</v>
      </c>
      <c r="V45137" s="94">
        <v>1360</v>
      </c>
      <c r="Y45137" s="94">
        <v>236</v>
      </c>
      <c r="AN45137" s="94">
        <v>1360</v>
      </c>
      <c r="AQ45137" s="94">
        <v>236</v>
      </c>
      <c r="AS45137" s="94">
        <v>757</v>
      </c>
      <c r="AT45137" s="94">
        <v>315</v>
      </c>
      <c r="AU45137" s="94">
        <v>441</v>
      </c>
    </row>
    <row r="45138" spans="1:47">
      <c r="A45138" s="85" t="s">
        <v>89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81</v>
      </c>
      <c r="H45138" s="94">
        <v>86</v>
      </c>
      <c r="I45138" s="94">
        <v>87</v>
      </c>
      <c r="J45138" s="94">
        <v>1651</v>
      </c>
      <c r="K45138" s="94">
        <v>1564</v>
      </c>
      <c r="O45138" s="94">
        <v>87</v>
      </c>
      <c r="P45138" s="94">
        <v>1651</v>
      </c>
      <c r="Q45138" s="94">
        <v>1564</v>
      </c>
      <c r="V45138" s="94">
        <v>1417</v>
      </c>
      <c r="Y45138" s="94">
        <v>234</v>
      </c>
      <c r="AN45138" s="94">
        <v>1417</v>
      </c>
      <c r="AQ45138" s="94">
        <v>234</v>
      </c>
      <c r="AS45138" s="94">
        <v>782</v>
      </c>
      <c r="AT45138" s="94">
        <v>309</v>
      </c>
      <c r="AU45138" s="94">
        <v>473</v>
      </c>
    </row>
    <row r="45139" spans="1:47">
      <c r="A45139" s="85" t="s">
        <v>89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81</v>
      </c>
      <c r="H45139" s="94">
        <v>80</v>
      </c>
      <c r="I45139" s="94">
        <v>87</v>
      </c>
      <c r="J45139" s="94">
        <v>1651</v>
      </c>
      <c r="K45139" s="94">
        <v>1564</v>
      </c>
      <c r="O45139" s="94">
        <v>87</v>
      </c>
      <c r="P45139" s="94">
        <v>1651</v>
      </c>
      <c r="Q45139" s="94">
        <v>1564</v>
      </c>
      <c r="V45139" s="94">
        <v>1417</v>
      </c>
      <c r="Y45139" s="94">
        <v>234</v>
      </c>
      <c r="AN45139" s="94">
        <v>1417</v>
      </c>
      <c r="AQ45139" s="94">
        <v>234</v>
      </c>
      <c r="AS45139" s="94">
        <v>780</v>
      </c>
      <c r="AT45139" s="94">
        <v>305</v>
      </c>
      <c r="AU45139" s="94">
        <v>479</v>
      </c>
    </row>
    <row r="45140" spans="1:47">
      <c r="A45140" s="85" t="s">
        <v>89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81</v>
      </c>
      <c r="H45140" s="94">
        <v>70</v>
      </c>
      <c r="I45140" s="94">
        <v>71</v>
      </c>
      <c r="J45140" s="94">
        <v>1355</v>
      </c>
      <c r="K45140" s="94">
        <v>1284</v>
      </c>
      <c r="O45140" s="94">
        <v>71</v>
      </c>
      <c r="P45140" s="94">
        <v>1355</v>
      </c>
      <c r="Q45140" s="94">
        <v>1284</v>
      </c>
      <c r="V45140" s="94">
        <v>1120</v>
      </c>
      <c r="Y45140" s="94">
        <v>235</v>
      </c>
      <c r="AN45140" s="94">
        <v>1120</v>
      </c>
      <c r="AQ45140" s="94">
        <v>235</v>
      </c>
      <c r="AS45140" s="94">
        <v>667</v>
      </c>
      <c r="AT45140" s="94">
        <v>281</v>
      </c>
      <c r="AU45140" s="94">
        <v>336</v>
      </c>
    </row>
    <row r="45141" spans="1:47">
      <c r="A45141" s="85" t="s">
        <v>89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81</v>
      </c>
      <c r="H45141" s="94">
        <v>69</v>
      </c>
      <c r="I45141" s="94">
        <v>71</v>
      </c>
      <c r="J45141" s="94">
        <v>714</v>
      </c>
      <c r="K45141" s="94">
        <v>643</v>
      </c>
      <c r="O45141" s="94">
        <v>71</v>
      </c>
      <c r="P45141" s="94">
        <v>714</v>
      </c>
      <c r="Q45141" s="94">
        <v>643</v>
      </c>
      <c r="V45141" s="94">
        <v>480</v>
      </c>
      <c r="Y45141" s="94">
        <v>234</v>
      </c>
      <c r="AN45141" s="94">
        <v>480</v>
      </c>
      <c r="AQ45141" s="94">
        <v>234</v>
      </c>
      <c r="AS45141" s="94">
        <v>461</v>
      </c>
      <c r="AT45141" s="94">
        <v>43</v>
      </c>
      <c r="AU45141" s="94">
        <v>139</v>
      </c>
    </row>
    <row r="45142" spans="1:47">
      <c r="A45142" s="85" t="s">
        <v>89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81</v>
      </c>
      <c r="H45142" s="94">
        <v>67</v>
      </c>
      <c r="I45142" s="94">
        <v>72</v>
      </c>
      <c r="J45142" s="94">
        <v>672</v>
      </c>
      <c r="K45142" s="94">
        <v>600</v>
      </c>
      <c r="O45142" s="94">
        <v>72</v>
      </c>
      <c r="P45142" s="94">
        <v>672</v>
      </c>
      <c r="Q45142" s="94">
        <v>600</v>
      </c>
      <c r="V45142" s="94">
        <v>437</v>
      </c>
      <c r="Y45142" s="94">
        <v>235</v>
      </c>
      <c r="AN45142" s="94">
        <v>437</v>
      </c>
      <c r="AQ45142" s="94">
        <v>235</v>
      </c>
      <c r="AS45142" s="94">
        <v>437</v>
      </c>
      <c r="AT45142" s="94">
        <v>12</v>
      </c>
      <c r="AU45142" s="94">
        <v>151</v>
      </c>
    </row>
    <row r="45143" spans="1:47">
      <c r="A45143" s="85" t="s">
        <v>89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81</v>
      </c>
      <c r="H45143" s="94">
        <v>65</v>
      </c>
      <c r="I45143" s="94">
        <v>69</v>
      </c>
      <c r="J45143" s="94">
        <v>570</v>
      </c>
      <c r="K45143" s="94">
        <v>501</v>
      </c>
      <c r="O45143" s="94">
        <v>69</v>
      </c>
      <c r="P45143" s="94">
        <v>570</v>
      </c>
      <c r="Q45143" s="94">
        <v>501</v>
      </c>
      <c r="V45143" s="94">
        <v>337</v>
      </c>
      <c r="Y45143" s="94">
        <v>233</v>
      </c>
      <c r="AN45143" s="94">
        <v>337</v>
      </c>
      <c r="AQ45143" s="94">
        <v>233</v>
      </c>
      <c r="AS45143" s="94">
        <v>325</v>
      </c>
      <c r="AT45143" s="94">
        <v>20</v>
      </c>
      <c r="AU45143" s="94">
        <v>156</v>
      </c>
    </row>
    <row r="45144" spans="1:47">
      <c r="A45144" s="85" t="s">
        <v>89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81</v>
      </c>
      <c r="H45144" s="94">
        <v>53</v>
      </c>
      <c r="I45144" s="94">
        <v>54</v>
      </c>
      <c r="J45144" s="94">
        <v>540</v>
      </c>
      <c r="K45144" s="94">
        <v>486</v>
      </c>
      <c r="O45144" s="94">
        <v>54</v>
      </c>
      <c r="P45144" s="94">
        <v>540</v>
      </c>
      <c r="Q45144" s="94">
        <v>486</v>
      </c>
      <c r="V45144" s="94">
        <v>335</v>
      </c>
      <c r="Y45144" s="94">
        <v>205</v>
      </c>
      <c r="AN45144" s="94">
        <v>335</v>
      </c>
      <c r="AQ45144" s="94">
        <v>205</v>
      </c>
      <c r="AS45144" s="94">
        <v>201</v>
      </c>
      <c r="AT45144" s="94">
        <v>122</v>
      </c>
      <c r="AU45144" s="94">
        <v>163</v>
      </c>
    </row>
    <row r="45145" spans="1:47">
      <c r="A45145" s="85" t="s">
        <v>89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81</v>
      </c>
      <c r="H45145" s="94">
        <v>51</v>
      </c>
      <c r="I45145" s="94">
        <v>52</v>
      </c>
      <c r="J45145" s="94">
        <v>503</v>
      </c>
      <c r="K45145" s="94">
        <v>451</v>
      </c>
      <c r="O45145" s="94">
        <v>52</v>
      </c>
      <c r="P45145" s="94">
        <v>503</v>
      </c>
      <c r="Q45145" s="94">
        <v>451</v>
      </c>
      <c r="V45145" s="94">
        <v>328</v>
      </c>
      <c r="Y45145" s="94">
        <v>175</v>
      </c>
      <c r="AN45145" s="94">
        <v>328</v>
      </c>
      <c r="AQ45145" s="94">
        <v>175</v>
      </c>
      <c r="AS45145" s="94">
        <v>166</v>
      </c>
      <c r="AT45145" s="94">
        <v>165</v>
      </c>
      <c r="AU45145" s="94">
        <v>120</v>
      </c>
    </row>
    <row r="45146" spans="1:47">
      <c r="A45146" s="85" t="s">
        <v>89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81</v>
      </c>
      <c r="H45146" s="94">
        <v>68</v>
      </c>
      <c r="I45146" s="94">
        <v>66</v>
      </c>
      <c r="J45146" s="94">
        <v>461</v>
      </c>
      <c r="K45146" s="94">
        <v>395</v>
      </c>
      <c r="O45146" s="94">
        <v>66</v>
      </c>
      <c r="P45146" s="94">
        <v>461</v>
      </c>
      <c r="Q45146" s="94">
        <v>395</v>
      </c>
      <c r="V45146" s="94">
        <v>287</v>
      </c>
      <c r="Y45146" s="94">
        <v>174</v>
      </c>
      <c r="AN45146" s="94">
        <v>287</v>
      </c>
      <c r="AQ45146" s="94">
        <v>174</v>
      </c>
      <c r="AS45146" s="94">
        <v>130</v>
      </c>
      <c r="AT45146" s="94">
        <v>220</v>
      </c>
      <c r="AU45146" s="94">
        <v>45</v>
      </c>
    </row>
    <row r="45147" spans="1:47">
      <c r="A45147" s="85" t="s">
        <v>89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81</v>
      </c>
      <c r="H45147" s="94">
        <v>60</v>
      </c>
      <c r="I45147" s="94">
        <v>61</v>
      </c>
      <c r="J45147" s="94">
        <v>458</v>
      </c>
      <c r="K45147" s="94">
        <v>397</v>
      </c>
      <c r="O45147" s="94">
        <v>61</v>
      </c>
      <c r="P45147" s="94">
        <v>458</v>
      </c>
      <c r="Q45147" s="94">
        <v>397</v>
      </c>
      <c r="V45147" s="94">
        <v>286</v>
      </c>
      <c r="Y45147" s="94">
        <v>172</v>
      </c>
      <c r="AN45147" s="94">
        <v>286</v>
      </c>
      <c r="AQ45147" s="94">
        <v>172</v>
      </c>
      <c r="AS45147" s="94">
        <v>126</v>
      </c>
      <c r="AT45147" s="94">
        <v>243</v>
      </c>
      <c r="AU45147" s="94">
        <v>28</v>
      </c>
    </row>
    <row r="45148" spans="1:47">
      <c r="A45148" s="85" t="s">
        <v>89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81</v>
      </c>
      <c r="H45148" s="94">
        <v>59</v>
      </c>
      <c r="I45148" s="94">
        <v>50</v>
      </c>
      <c r="J45148" s="94">
        <v>432</v>
      </c>
      <c r="K45148" s="94">
        <v>382</v>
      </c>
      <c r="O45148" s="94">
        <v>50</v>
      </c>
      <c r="P45148" s="94">
        <v>432</v>
      </c>
      <c r="Q45148" s="94">
        <v>382</v>
      </c>
      <c r="V45148" s="94">
        <v>261</v>
      </c>
      <c r="Y45148" s="94">
        <v>171</v>
      </c>
      <c r="AN45148" s="94">
        <v>261</v>
      </c>
      <c r="AQ45148" s="94">
        <v>171</v>
      </c>
      <c r="AS45148" s="94">
        <v>130</v>
      </c>
      <c r="AT45148" s="94">
        <v>232</v>
      </c>
      <c r="AU45148" s="94">
        <v>20</v>
      </c>
    </row>
    <row r="45149" spans="1:47">
      <c r="A45149" s="85" t="s">
        <v>89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81</v>
      </c>
      <c r="H45149" s="94">
        <v>56</v>
      </c>
      <c r="I45149" s="94">
        <v>56</v>
      </c>
      <c r="J45149" s="94">
        <v>432</v>
      </c>
      <c r="K45149" s="94">
        <v>376</v>
      </c>
      <c r="O45149" s="94">
        <v>56</v>
      </c>
      <c r="P45149" s="94">
        <v>432</v>
      </c>
      <c r="Q45149" s="94">
        <v>376</v>
      </c>
      <c r="V45149" s="94">
        <v>262</v>
      </c>
      <c r="Y45149" s="94">
        <v>170</v>
      </c>
      <c r="AN45149" s="94">
        <v>262</v>
      </c>
      <c r="AQ45149" s="94">
        <v>170</v>
      </c>
      <c r="AS45149" s="94">
        <v>140</v>
      </c>
      <c r="AT45149" s="94">
        <v>215</v>
      </c>
      <c r="AU45149" s="94">
        <v>21</v>
      </c>
    </row>
    <row r="45150" spans="1:47">
      <c r="A45150" s="85" t="s">
        <v>89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81</v>
      </c>
      <c r="H45150" s="94">
        <v>57</v>
      </c>
      <c r="I45150" s="94">
        <v>53</v>
      </c>
      <c r="J45150" s="94">
        <v>433</v>
      </c>
      <c r="K45150" s="94">
        <v>380</v>
      </c>
      <c r="O45150" s="94">
        <v>53</v>
      </c>
      <c r="P45150" s="94">
        <v>433</v>
      </c>
      <c r="Q45150" s="94">
        <v>380</v>
      </c>
      <c r="V45150" s="94">
        <v>263</v>
      </c>
      <c r="Y45150" s="94">
        <v>170</v>
      </c>
      <c r="AN45150" s="94">
        <v>263</v>
      </c>
      <c r="AQ45150" s="94">
        <v>170</v>
      </c>
      <c r="AS45150" s="94">
        <v>169</v>
      </c>
      <c r="AT45150" s="94">
        <v>197</v>
      </c>
      <c r="AU45150" s="94">
        <v>14</v>
      </c>
    </row>
    <row r="45151" spans="1:47">
      <c r="A45151" s="85" t="s">
        <v>89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81</v>
      </c>
      <c r="H45151" s="94">
        <v>59</v>
      </c>
      <c r="I45151" s="94">
        <v>53</v>
      </c>
      <c r="J45151" s="94">
        <v>436</v>
      </c>
      <c r="K45151" s="94">
        <v>383</v>
      </c>
      <c r="O45151" s="94">
        <v>53</v>
      </c>
      <c r="P45151" s="94">
        <v>436</v>
      </c>
      <c r="Q45151" s="94">
        <v>383</v>
      </c>
      <c r="V45151" s="94">
        <v>264</v>
      </c>
      <c r="Y45151" s="94">
        <v>172</v>
      </c>
      <c r="AN45151" s="94">
        <v>264</v>
      </c>
      <c r="AQ45151" s="94">
        <v>172</v>
      </c>
      <c r="AS45151" s="94">
        <v>167</v>
      </c>
      <c r="AT45151" s="94">
        <v>196</v>
      </c>
      <c r="AU45151" s="94">
        <v>20</v>
      </c>
    </row>
    <row r="45152" spans="1:47">
      <c r="A45152" s="85" t="s">
        <v>89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81</v>
      </c>
      <c r="H45152" s="94">
        <v>58</v>
      </c>
      <c r="I45152" s="94">
        <v>52</v>
      </c>
      <c r="J45152" s="94">
        <v>455</v>
      </c>
      <c r="K45152" s="94">
        <v>403</v>
      </c>
      <c r="O45152" s="94">
        <v>52</v>
      </c>
      <c r="P45152" s="94">
        <v>455</v>
      </c>
      <c r="Q45152" s="94">
        <v>403</v>
      </c>
      <c r="V45152" s="94">
        <v>262</v>
      </c>
      <c r="Y45152" s="94">
        <v>193</v>
      </c>
      <c r="AN45152" s="94">
        <v>262</v>
      </c>
      <c r="AQ45152" s="94">
        <v>193</v>
      </c>
      <c r="AS45152" s="94">
        <v>145</v>
      </c>
      <c r="AT45152" s="94">
        <v>209</v>
      </c>
      <c r="AU45152" s="94">
        <v>49</v>
      </c>
    </row>
    <row r="45153" spans="1:47">
      <c r="A45153" s="85" t="s">
        <v>89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81</v>
      </c>
      <c r="H45153" s="94">
        <v>66</v>
      </c>
      <c r="I45153" s="94">
        <v>55</v>
      </c>
      <c r="J45153" s="94">
        <v>461</v>
      </c>
      <c r="K45153" s="94">
        <v>406</v>
      </c>
      <c r="O45153" s="94">
        <v>55</v>
      </c>
      <c r="P45153" s="94">
        <v>461</v>
      </c>
      <c r="Q45153" s="94">
        <v>406</v>
      </c>
      <c r="V45153" s="94">
        <v>264</v>
      </c>
      <c r="Y45153" s="94">
        <v>197</v>
      </c>
      <c r="AN45153" s="94">
        <v>264</v>
      </c>
      <c r="AQ45153" s="94">
        <v>197</v>
      </c>
      <c r="AS45153" s="94">
        <v>155</v>
      </c>
      <c r="AT45153" s="94">
        <v>155</v>
      </c>
      <c r="AU45153" s="94">
        <v>96</v>
      </c>
    </row>
    <row r="45154" spans="1:47">
      <c r="A45154" s="85" t="s">
        <v>89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81</v>
      </c>
      <c r="H45154" s="94">
        <v>64</v>
      </c>
      <c r="I45154" s="94">
        <v>65</v>
      </c>
      <c r="J45154" s="94">
        <v>481</v>
      </c>
      <c r="K45154" s="94">
        <v>416</v>
      </c>
      <c r="O45154" s="94">
        <v>65</v>
      </c>
      <c r="P45154" s="94">
        <v>481</v>
      </c>
      <c r="Q45154" s="94">
        <v>416</v>
      </c>
      <c r="V45154" s="94">
        <v>266</v>
      </c>
      <c r="Y45154" s="94">
        <v>215</v>
      </c>
      <c r="AN45154" s="94">
        <v>266</v>
      </c>
      <c r="AQ45154" s="94">
        <v>215</v>
      </c>
      <c r="AS45154" s="94">
        <v>185</v>
      </c>
      <c r="AT45154" s="94">
        <v>145</v>
      </c>
      <c r="AU45154" s="94">
        <v>86</v>
      </c>
    </row>
    <row r="45155" spans="1:47">
      <c r="A45155" s="85" t="s">
        <v>89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81</v>
      </c>
      <c r="H45155" s="94">
        <v>75</v>
      </c>
      <c r="I45155" s="94">
        <v>75</v>
      </c>
      <c r="J45155" s="94">
        <v>541</v>
      </c>
      <c r="K45155" s="94">
        <v>466</v>
      </c>
      <c r="O45155" s="94">
        <v>75</v>
      </c>
      <c r="P45155" s="94">
        <v>541</v>
      </c>
      <c r="Q45155" s="94">
        <v>466</v>
      </c>
      <c r="V45155" s="94">
        <v>322</v>
      </c>
      <c r="Y45155" s="94">
        <v>219</v>
      </c>
      <c r="AN45155" s="94">
        <v>322</v>
      </c>
      <c r="AQ45155" s="94">
        <v>219</v>
      </c>
      <c r="AS45155" s="94">
        <v>262</v>
      </c>
      <c r="AT45155" s="94">
        <v>79</v>
      </c>
      <c r="AU45155" s="94">
        <v>125</v>
      </c>
    </row>
    <row r="45156" spans="1:47">
      <c r="A45156" s="85" t="s">
        <v>89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81</v>
      </c>
      <c r="H45156" s="94">
        <v>86</v>
      </c>
      <c r="I45156" s="94">
        <v>72</v>
      </c>
      <c r="J45156" s="94">
        <v>684</v>
      </c>
      <c r="K45156" s="94">
        <v>612</v>
      </c>
      <c r="O45156" s="94">
        <v>72</v>
      </c>
      <c r="P45156" s="94">
        <v>684</v>
      </c>
      <c r="Q45156" s="94">
        <v>612</v>
      </c>
      <c r="V45156" s="94">
        <v>449</v>
      </c>
      <c r="Y45156" s="94">
        <v>235</v>
      </c>
      <c r="AN45156" s="94">
        <v>449</v>
      </c>
      <c r="AQ45156" s="94">
        <v>235</v>
      </c>
      <c r="AS45156" s="94">
        <v>353</v>
      </c>
      <c r="AT45156" s="94">
        <v>83</v>
      </c>
      <c r="AU45156" s="94">
        <v>176</v>
      </c>
    </row>
    <row r="45157" spans="1:47">
      <c r="A45157" s="85" t="s">
        <v>89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81</v>
      </c>
      <c r="H45157" s="94">
        <v>89</v>
      </c>
      <c r="I45157" s="94">
        <v>77</v>
      </c>
      <c r="J45157" s="94">
        <v>904</v>
      </c>
      <c r="K45157" s="94">
        <v>827</v>
      </c>
      <c r="O45157" s="94">
        <v>77</v>
      </c>
      <c r="P45157" s="94">
        <v>904</v>
      </c>
      <c r="Q45157" s="94">
        <v>827</v>
      </c>
      <c r="V45157" s="94">
        <v>669</v>
      </c>
      <c r="Y45157" s="94">
        <v>235</v>
      </c>
      <c r="AN45157" s="94">
        <v>669</v>
      </c>
      <c r="AQ45157" s="94">
        <v>235</v>
      </c>
      <c r="AS45157" s="94">
        <v>516</v>
      </c>
      <c r="AT45157" s="94">
        <v>98</v>
      </c>
      <c r="AU45157" s="94">
        <v>213</v>
      </c>
    </row>
    <row r="45158" spans="1:47">
      <c r="A45158" s="85" t="s">
        <v>89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81</v>
      </c>
      <c r="H45158" s="94">
        <v>94</v>
      </c>
      <c r="I45158" s="94">
        <v>107</v>
      </c>
      <c r="J45158" s="94">
        <v>1467</v>
      </c>
      <c r="K45158" s="94">
        <v>1360</v>
      </c>
      <c r="O45158" s="94">
        <v>107</v>
      </c>
      <c r="P45158" s="94">
        <v>1467</v>
      </c>
      <c r="Q45158" s="94">
        <v>1360</v>
      </c>
      <c r="V45158" s="94">
        <v>1232</v>
      </c>
      <c r="Y45158" s="94">
        <v>235</v>
      </c>
      <c r="AN45158" s="94">
        <v>1232</v>
      </c>
      <c r="AQ45158" s="94">
        <v>235</v>
      </c>
      <c r="AS45158" s="94">
        <v>749</v>
      </c>
      <c r="AT45158" s="94">
        <v>265</v>
      </c>
      <c r="AU45158" s="94">
        <v>346</v>
      </c>
    </row>
    <row r="45159" spans="1:47">
      <c r="A45159" s="85" t="s">
        <v>89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81</v>
      </c>
      <c r="H45159" s="94">
        <v>110</v>
      </c>
      <c r="I45159" s="94">
        <v>114</v>
      </c>
      <c r="J45159" s="94">
        <v>1537</v>
      </c>
      <c r="K45159" s="94">
        <v>1423</v>
      </c>
      <c r="O45159" s="94">
        <v>114</v>
      </c>
      <c r="P45159" s="94">
        <v>1537</v>
      </c>
      <c r="Q45159" s="94">
        <v>1423</v>
      </c>
      <c r="V45159" s="94">
        <v>1302</v>
      </c>
      <c r="Y45159" s="94">
        <v>235</v>
      </c>
      <c r="AN45159" s="94">
        <v>1302</v>
      </c>
      <c r="AQ45159" s="94">
        <v>235</v>
      </c>
      <c r="AS45159" s="94">
        <v>733</v>
      </c>
      <c r="AT45159" s="94">
        <v>283</v>
      </c>
      <c r="AU45159" s="94">
        <v>407</v>
      </c>
    </row>
    <row r="45160" spans="1:47">
      <c r="A45160" s="85" t="s">
        <v>89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81</v>
      </c>
      <c r="H45160" s="94">
        <v>105</v>
      </c>
      <c r="I45160" s="94">
        <v>93</v>
      </c>
      <c r="J45160" s="94">
        <v>1568</v>
      </c>
      <c r="K45160" s="94">
        <v>1475</v>
      </c>
      <c r="O45160" s="94">
        <v>93</v>
      </c>
      <c r="P45160" s="94">
        <v>1568</v>
      </c>
      <c r="Q45160" s="94">
        <v>1475</v>
      </c>
      <c r="V45160" s="94">
        <v>1333</v>
      </c>
      <c r="Y45160" s="94">
        <v>235</v>
      </c>
      <c r="AN45160" s="94">
        <v>1333</v>
      </c>
      <c r="AQ45160" s="94">
        <v>235</v>
      </c>
      <c r="AS45160" s="94">
        <v>690</v>
      </c>
      <c r="AT45160" s="94">
        <v>310</v>
      </c>
      <c r="AU45160" s="94">
        <v>475</v>
      </c>
    </row>
    <row r="45161" spans="1:47">
      <c r="A45161" s="85" t="s">
        <v>89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81</v>
      </c>
      <c r="H45161" s="94">
        <v>109</v>
      </c>
      <c r="I45161" s="94">
        <v>107</v>
      </c>
      <c r="J45161" s="94">
        <v>1627</v>
      </c>
      <c r="K45161" s="94">
        <v>1520</v>
      </c>
      <c r="O45161" s="94">
        <v>107</v>
      </c>
      <c r="P45161" s="94">
        <v>1627</v>
      </c>
      <c r="Q45161" s="94">
        <v>1520</v>
      </c>
      <c r="V45161" s="94">
        <v>1393</v>
      </c>
      <c r="Y45161" s="94">
        <v>234</v>
      </c>
      <c r="AN45161" s="94">
        <v>1393</v>
      </c>
      <c r="AQ45161" s="94">
        <v>234</v>
      </c>
      <c r="AS45161" s="94">
        <v>686</v>
      </c>
      <c r="AT45161" s="94">
        <v>349</v>
      </c>
      <c r="AU45161" s="94">
        <v>485</v>
      </c>
    </row>
    <row r="45162" spans="1:47">
      <c r="A45162" s="85" t="s">
        <v>89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81</v>
      </c>
      <c r="H45162" s="94">
        <v>110</v>
      </c>
      <c r="I45162" s="94">
        <v>95</v>
      </c>
      <c r="J45162" s="94">
        <v>1731</v>
      </c>
      <c r="K45162" s="94">
        <v>1636</v>
      </c>
      <c r="O45162" s="94">
        <v>95</v>
      </c>
      <c r="P45162" s="94">
        <v>1731</v>
      </c>
      <c r="Q45162" s="94">
        <v>1636</v>
      </c>
      <c r="V45162" s="94">
        <v>1497</v>
      </c>
      <c r="Y45162" s="94">
        <v>234</v>
      </c>
      <c r="AN45162" s="94">
        <v>1497</v>
      </c>
      <c r="AQ45162" s="94">
        <v>234</v>
      </c>
      <c r="AS45162" s="94">
        <v>753</v>
      </c>
      <c r="AT45162" s="94">
        <v>356</v>
      </c>
      <c r="AU45162" s="94">
        <v>527</v>
      </c>
    </row>
    <row r="45163" spans="1:47">
      <c r="A45163" s="85" t="s">
        <v>89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81</v>
      </c>
      <c r="H45163" s="94">
        <v>108</v>
      </c>
      <c r="I45163" s="94">
        <v>106</v>
      </c>
      <c r="J45163" s="94">
        <v>1724</v>
      </c>
      <c r="K45163" s="94">
        <v>1618</v>
      </c>
      <c r="O45163" s="94">
        <v>106</v>
      </c>
      <c r="P45163" s="94">
        <v>1724</v>
      </c>
      <c r="Q45163" s="94">
        <v>1618</v>
      </c>
      <c r="V45163" s="94">
        <v>1489</v>
      </c>
      <c r="Y45163" s="94">
        <v>235</v>
      </c>
      <c r="AN45163" s="94">
        <v>1489</v>
      </c>
      <c r="AQ45163" s="94">
        <v>235</v>
      </c>
      <c r="AS45163" s="94">
        <v>785</v>
      </c>
      <c r="AT45163" s="94">
        <v>323</v>
      </c>
      <c r="AU45163" s="94">
        <v>510</v>
      </c>
    </row>
    <row r="45164" spans="1:47">
      <c r="A45164" s="85" t="s">
        <v>89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81</v>
      </c>
      <c r="H45164" s="94">
        <v>104</v>
      </c>
      <c r="I45164" s="94">
        <v>102</v>
      </c>
      <c r="J45164" s="94">
        <v>1573</v>
      </c>
      <c r="K45164" s="94">
        <v>1471</v>
      </c>
      <c r="O45164" s="94">
        <v>102</v>
      </c>
      <c r="P45164" s="94">
        <v>1573</v>
      </c>
      <c r="Q45164" s="94">
        <v>1471</v>
      </c>
      <c r="V45164" s="94">
        <v>1337</v>
      </c>
      <c r="Y45164" s="94">
        <v>236</v>
      </c>
      <c r="AN45164" s="94">
        <v>1337</v>
      </c>
      <c r="AQ45164" s="94">
        <v>236</v>
      </c>
      <c r="AS45164" s="94">
        <v>767</v>
      </c>
      <c r="AT45164" s="94">
        <v>296</v>
      </c>
      <c r="AU45164" s="94">
        <v>408</v>
      </c>
    </row>
    <row r="45165" spans="1:47">
      <c r="A45165" s="85" t="s">
        <v>89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81</v>
      </c>
      <c r="H45165" s="94">
        <v>99</v>
      </c>
      <c r="I45165" s="94">
        <v>86</v>
      </c>
      <c r="J45165" s="94">
        <v>1314</v>
      </c>
      <c r="K45165" s="94">
        <v>1228</v>
      </c>
      <c r="O45165" s="94">
        <v>86</v>
      </c>
      <c r="P45165" s="94">
        <v>1314</v>
      </c>
      <c r="Q45165" s="94">
        <v>1228</v>
      </c>
      <c r="V45165" s="94">
        <v>1080</v>
      </c>
      <c r="Y45165" s="94">
        <v>234</v>
      </c>
      <c r="AN45165" s="94">
        <v>1080</v>
      </c>
      <c r="AQ45165" s="94">
        <v>234</v>
      </c>
      <c r="AS45165" s="94">
        <v>581</v>
      </c>
      <c r="AT45165" s="94">
        <v>295</v>
      </c>
      <c r="AU45165" s="94">
        <v>352</v>
      </c>
    </row>
    <row r="45166" spans="1:47">
      <c r="A45166" s="85" t="s">
        <v>89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81</v>
      </c>
      <c r="H45166" s="94">
        <v>95</v>
      </c>
      <c r="I45166" s="94">
        <v>72</v>
      </c>
      <c r="J45166" s="94">
        <v>749</v>
      </c>
      <c r="K45166" s="94">
        <v>677</v>
      </c>
      <c r="O45166" s="94">
        <v>72</v>
      </c>
      <c r="P45166" s="94">
        <v>749</v>
      </c>
      <c r="Q45166" s="94">
        <v>677</v>
      </c>
      <c r="V45166" s="94">
        <v>515</v>
      </c>
      <c r="Y45166" s="94">
        <v>234</v>
      </c>
      <c r="AN45166" s="94">
        <v>515</v>
      </c>
      <c r="AQ45166" s="94">
        <v>234</v>
      </c>
      <c r="AS45166" s="94">
        <v>384</v>
      </c>
      <c r="AT45166" s="94">
        <v>149</v>
      </c>
      <c r="AU45166" s="94">
        <v>144</v>
      </c>
    </row>
    <row r="45167" spans="1:47">
      <c r="A45167" s="85" t="s">
        <v>89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81</v>
      </c>
      <c r="H45167" s="94">
        <v>84</v>
      </c>
      <c r="I45167" s="94">
        <v>74</v>
      </c>
      <c r="J45167" s="94">
        <v>616</v>
      </c>
      <c r="K45167" s="94">
        <v>542</v>
      </c>
      <c r="O45167" s="94">
        <v>74</v>
      </c>
      <c r="P45167" s="94">
        <v>616</v>
      </c>
      <c r="Q45167" s="94">
        <v>542</v>
      </c>
      <c r="V45167" s="94">
        <v>409</v>
      </c>
      <c r="Y45167" s="94">
        <v>207</v>
      </c>
      <c r="AN45167" s="94">
        <v>409</v>
      </c>
      <c r="AQ45167" s="94">
        <v>207</v>
      </c>
      <c r="AS45167" s="94">
        <v>219</v>
      </c>
      <c r="AT45167" s="94">
        <v>205</v>
      </c>
      <c r="AU45167" s="94">
        <v>118</v>
      </c>
    </row>
    <row r="45168" spans="1:47">
      <c r="A45168" s="85" t="s">
        <v>89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81</v>
      </c>
      <c r="H45168" s="94">
        <v>84</v>
      </c>
      <c r="I45168" s="94">
        <v>69</v>
      </c>
      <c r="J45168" s="94">
        <v>509</v>
      </c>
      <c r="K45168" s="94">
        <v>440</v>
      </c>
      <c r="O45168" s="94">
        <v>69</v>
      </c>
      <c r="P45168" s="94">
        <v>509</v>
      </c>
      <c r="Q45168" s="94">
        <v>440</v>
      </c>
      <c r="V45168" s="94">
        <v>305</v>
      </c>
      <c r="Y45168" s="94">
        <v>204</v>
      </c>
      <c r="AN45168" s="94">
        <v>305</v>
      </c>
      <c r="AQ45168" s="94">
        <v>204</v>
      </c>
      <c r="AS45168" s="94">
        <v>174</v>
      </c>
      <c r="AT45168" s="94">
        <v>227</v>
      </c>
      <c r="AU45168" s="94">
        <v>39</v>
      </c>
    </row>
    <row r="45169" spans="1:47">
      <c r="A45169" s="85" t="s">
        <v>89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81</v>
      </c>
      <c r="H45169" s="94">
        <v>70</v>
      </c>
      <c r="I45169" s="94">
        <v>74</v>
      </c>
      <c r="J45169" s="94">
        <v>491</v>
      </c>
      <c r="K45169" s="94">
        <v>417</v>
      </c>
      <c r="O45169" s="94">
        <v>74</v>
      </c>
      <c r="P45169" s="94">
        <v>491</v>
      </c>
      <c r="Q45169" s="94">
        <v>417</v>
      </c>
      <c r="V45169" s="94">
        <v>301</v>
      </c>
      <c r="Y45169" s="94">
        <v>190</v>
      </c>
      <c r="AN45169" s="94">
        <v>301</v>
      </c>
      <c r="AQ45169" s="94">
        <v>190</v>
      </c>
      <c r="AS45169" s="94">
        <v>137</v>
      </c>
      <c r="AT45169" s="94">
        <v>246</v>
      </c>
      <c r="AU45169" s="94">
        <v>34</v>
      </c>
    </row>
    <row r="45170" spans="1:47">
      <c r="A45170" s="85" t="s">
        <v>89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81</v>
      </c>
      <c r="H45170" s="94">
        <v>78</v>
      </c>
      <c r="I45170" s="94">
        <v>57</v>
      </c>
      <c r="J45170" s="94">
        <v>388</v>
      </c>
      <c r="K45170" s="94">
        <v>331</v>
      </c>
      <c r="O45170" s="94">
        <v>57</v>
      </c>
      <c r="P45170" s="94">
        <v>388</v>
      </c>
      <c r="Q45170" s="94">
        <v>331</v>
      </c>
      <c r="V45170" s="94">
        <v>217</v>
      </c>
      <c r="Y45170" s="94">
        <v>171</v>
      </c>
      <c r="AN45170" s="94">
        <v>217</v>
      </c>
      <c r="AQ45170" s="94">
        <v>171</v>
      </c>
      <c r="AS45170" s="94">
        <v>83</v>
      </c>
      <c r="AT45170" s="94">
        <v>244</v>
      </c>
      <c r="AU45170" s="94">
        <v>4</v>
      </c>
    </row>
    <row r="45171" spans="1:47">
      <c r="A45171" s="85" t="s">
        <v>89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81</v>
      </c>
      <c r="H45171" s="94">
        <v>72</v>
      </c>
      <c r="I45171" s="94">
        <v>73</v>
      </c>
      <c r="J45171" s="94">
        <v>383</v>
      </c>
      <c r="K45171" s="94">
        <v>310</v>
      </c>
      <c r="O45171" s="94">
        <v>73</v>
      </c>
      <c r="P45171" s="94">
        <v>383</v>
      </c>
      <c r="Q45171" s="94">
        <v>310</v>
      </c>
      <c r="V45171" s="94">
        <v>214</v>
      </c>
      <c r="Y45171" s="94">
        <v>169</v>
      </c>
      <c r="AN45171" s="94">
        <v>214</v>
      </c>
      <c r="AQ45171" s="94">
        <v>169</v>
      </c>
      <c r="AS45171" s="94">
        <v>57</v>
      </c>
      <c r="AT45171" s="94">
        <v>275</v>
      </c>
      <c r="AU45171" s="94">
        <v>-22</v>
      </c>
    </row>
    <row r="45172" spans="1:47">
      <c r="A45172" s="85" t="s">
        <v>89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81</v>
      </c>
      <c r="H45172" s="94">
        <v>67</v>
      </c>
      <c r="I45172" s="94">
        <v>70</v>
      </c>
      <c r="J45172" s="94">
        <v>388</v>
      </c>
      <c r="K45172" s="94">
        <v>318</v>
      </c>
      <c r="O45172" s="94">
        <v>70</v>
      </c>
      <c r="P45172" s="94">
        <v>388</v>
      </c>
      <c r="Q45172" s="94">
        <v>318</v>
      </c>
      <c r="V45172" s="94">
        <v>219</v>
      </c>
      <c r="Y45172" s="94">
        <v>169</v>
      </c>
      <c r="AN45172" s="94">
        <v>219</v>
      </c>
      <c r="AQ45172" s="94">
        <v>169</v>
      </c>
      <c r="AS45172" s="94">
        <v>75</v>
      </c>
      <c r="AT45172" s="94">
        <v>272</v>
      </c>
      <c r="AU45172" s="94">
        <v>-29</v>
      </c>
    </row>
    <row r="45173" spans="1:47">
      <c r="A45173" s="85" t="s">
        <v>89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81</v>
      </c>
      <c r="H45173" s="94">
        <v>70</v>
      </c>
      <c r="I45173" s="94">
        <v>65</v>
      </c>
      <c r="J45173" s="94">
        <v>386</v>
      </c>
      <c r="K45173" s="94">
        <v>321</v>
      </c>
      <c r="O45173" s="94">
        <v>65</v>
      </c>
      <c r="P45173" s="94">
        <v>386</v>
      </c>
      <c r="Q45173" s="94">
        <v>321</v>
      </c>
      <c r="V45173" s="94">
        <v>219</v>
      </c>
      <c r="Y45173" s="94">
        <v>167</v>
      </c>
      <c r="AN45173" s="94">
        <v>219</v>
      </c>
      <c r="AQ45173" s="94">
        <v>167</v>
      </c>
      <c r="AS45173" s="94">
        <v>89</v>
      </c>
      <c r="AT45173" s="94">
        <v>260</v>
      </c>
      <c r="AU45173" s="94">
        <v>-28</v>
      </c>
    </row>
    <row r="45174" spans="1:47">
      <c r="A45174" s="85" t="s">
        <v>89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81</v>
      </c>
      <c r="H45174" s="94">
        <v>68</v>
      </c>
      <c r="I45174" s="94">
        <v>52</v>
      </c>
      <c r="J45174" s="94">
        <v>390</v>
      </c>
      <c r="K45174" s="94">
        <v>338</v>
      </c>
      <c r="O45174" s="94">
        <v>52</v>
      </c>
      <c r="P45174" s="94">
        <v>390</v>
      </c>
      <c r="Q45174" s="94">
        <v>338</v>
      </c>
      <c r="V45174" s="94">
        <v>223</v>
      </c>
      <c r="Y45174" s="94">
        <v>167</v>
      </c>
      <c r="AN45174" s="94">
        <v>223</v>
      </c>
      <c r="AQ45174" s="94">
        <v>167</v>
      </c>
      <c r="AS45174" s="94">
        <v>113</v>
      </c>
      <c r="AT45174" s="94">
        <v>250</v>
      </c>
      <c r="AU45174" s="94">
        <v>-25</v>
      </c>
    </row>
    <row r="45175" spans="1:47">
      <c r="A45175" s="85" t="s">
        <v>89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81</v>
      </c>
      <c r="H45175" s="94">
        <v>64</v>
      </c>
      <c r="I45175" s="94">
        <v>68</v>
      </c>
      <c r="J45175" s="94">
        <v>392</v>
      </c>
      <c r="K45175" s="94">
        <v>324</v>
      </c>
      <c r="O45175" s="94">
        <v>68</v>
      </c>
      <c r="P45175" s="94">
        <v>392</v>
      </c>
      <c r="Q45175" s="94">
        <v>324</v>
      </c>
      <c r="V45175" s="94">
        <v>222</v>
      </c>
      <c r="Y45175" s="94">
        <v>170</v>
      </c>
      <c r="AN45175" s="94">
        <v>222</v>
      </c>
      <c r="AQ45175" s="94">
        <v>170</v>
      </c>
      <c r="AS45175" s="94">
        <v>123</v>
      </c>
      <c r="AT45175" s="94">
        <v>212</v>
      </c>
      <c r="AU45175" s="94">
        <v>-11</v>
      </c>
    </row>
    <row r="45176" spans="1:47">
      <c r="A45176" s="85" t="s">
        <v>89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81</v>
      </c>
      <c r="H45176" s="94">
        <v>74</v>
      </c>
      <c r="I45176" s="94">
        <v>53</v>
      </c>
      <c r="J45176" s="94">
        <v>405</v>
      </c>
      <c r="K45176" s="94">
        <v>352</v>
      </c>
      <c r="O45176" s="94">
        <v>53</v>
      </c>
      <c r="P45176" s="94">
        <v>405</v>
      </c>
      <c r="Q45176" s="94">
        <v>352</v>
      </c>
      <c r="V45176" s="94">
        <v>234</v>
      </c>
      <c r="Y45176" s="94">
        <v>171</v>
      </c>
      <c r="AN45176" s="94">
        <v>234</v>
      </c>
      <c r="AQ45176" s="94">
        <v>171</v>
      </c>
      <c r="AS45176" s="94">
        <v>174</v>
      </c>
      <c r="AT45176" s="94">
        <v>166</v>
      </c>
      <c r="AU45176" s="94">
        <v>12</v>
      </c>
    </row>
    <row r="45177" spans="1:47">
      <c r="A45177" s="85" t="s">
        <v>89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81</v>
      </c>
      <c r="H45177" s="94">
        <v>65</v>
      </c>
      <c r="I45177" s="94">
        <v>58</v>
      </c>
      <c r="J45177" s="94">
        <v>433</v>
      </c>
      <c r="K45177" s="94">
        <v>375</v>
      </c>
      <c r="O45177" s="94">
        <v>58</v>
      </c>
      <c r="P45177" s="94">
        <v>433</v>
      </c>
      <c r="Q45177" s="94">
        <v>375</v>
      </c>
      <c r="V45177" s="94">
        <v>238</v>
      </c>
      <c r="Y45177" s="94">
        <v>195</v>
      </c>
      <c r="AN45177" s="94">
        <v>238</v>
      </c>
      <c r="AQ45177" s="94">
        <v>195</v>
      </c>
      <c r="AS45177" s="94">
        <v>201</v>
      </c>
      <c r="AT45177" s="94">
        <v>105</v>
      </c>
      <c r="AU45177" s="94">
        <v>69</v>
      </c>
    </row>
    <row r="45178" spans="1:47">
      <c r="A45178" s="85" t="s">
        <v>89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81</v>
      </c>
      <c r="H45178" s="94">
        <v>78</v>
      </c>
      <c r="I45178" s="94">
        <v>76</v>
      </c>
      <c r="J45178" s="94">
        <v>508</v>
      </c>
      <c r="K45178" s="94">
        <v>432</v>
      </c>
      <c r="O45178" s="94">
        <v>76</v>
      </c>
      <c r="P45178" s="94">
        <v>508</v>
      </c>
      <c r="Q45178" s="94">
        <v>432</v>
      </c>
      <c r="V45178" s="94">
        <v>305</v>
      </c>
      <c r="Y45178" s="94">
        <v>203</v>
      </c>
      <c r="AN45178" s="94">
        <v>305</v>
      </c>
      <c r="AQ45178" s="94">
        <v>203</v>
      </c>
      <c r="AS45178" s="94">
        <v>269</v>
      </c>
      <c r="AT45178" s="94">
        <v>62</v>
      </c>
      <c r="AU45178" s="94">
        <v>101</v>
      </c>
    </row>
    <row r="45179" spans="1:47">
      <c r="A45179" s="85" t="s">
        <v>89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81</v>
      </c>
      <c r="H45179" s="94">
        <v>76</v>
      </c>
      <c r="I45179" s="94">
        <v>66</v>
      </c>
      <c r="J45179" s="94">
        <v>681</v>
      </c>
      <c r="K45179" s="94">
        <v>615</v>
      </c>
      <c r="O45179" s="94">
        <v>66</v>
      </c>
      <c r="P45179" s="94">
        <v>681</v>
      </c>
      <c r="Q45179" s="94">
        <v>615</v>
      </c>
      <c r="V45179" s="94">
        <v>450</v>
      </c>
      <c r="Y45179" s="94">
        <v>231</v>
      </c>
      <c r="AN45179" s="94">
        <v>450</v>
      </c>
      <c r="AQ45179" s="94">
        <v>231</v>
      </c>
      <c r="AS45179" s="94">
        <v>367</v>
      </c>
      <c r="AT45179" s="94">
        <v>113</v>
      </c>
      <c r="AU45179" s="94">
        <v>135</v>
      </c>
    </row>
    <row r="45180" spans="1:47">
      <c r="A45180" s="85" t="s">
        <v>89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81</v>
      </c>
      <c r="H45180" s="94">
        <v>93</v>
      </c>
      <c r="I45180" s="94">
        <v>78</v>
      </c>
      <c r="J45180" s="94">
        <v>693</v>
      </c>
      <c r="K45180" s="94">
        <v>615</v>
      </c>
      <c r="O45180" s="94">
        <v>78</v>
      </c>
      <c r="P45180" s="94">
        <v>693</v>
      </c>
      <c r="Q45180" s="94">
        <v>615</v>
      </c>
      <c r="V45180" s="94">
        <v>460</v>
      </c>
      <c r="Y45180" s="94">
        <v>233</v>
      </c>
      <c r="AN45180" s="94">
        <v>460</v>
      </c>
      <c r="AQ45180" s="94">
        <v>233</v>
      </c>
      <c r="AS45180" s="94">
        <v>355</v>
      </c>
      <c r="AT45180" s="94">
        <v>95</v>
      </c>
      <c r="AU45180" s="94">
        <v>165</v>
      </c>
    </row>
    <row r="45181" spans="1:47">
      <c r="A45181" s="85" t="s">
        <v>89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81</v>
      </c>
      <c r="H45181" s="94">
        <v>100</v>
      </c>
      <c r="I45181" s="94">
        <v>73</v>
      </c>
      <c r="J45181" s="94">
        <v>837</v>
      </c>
      <c r="K45181" s="94">
        <v>764</v>
      </c>
      <c r="O45181" s="94">
        <v>73</v>
      </c>
      <c r="P45181" s="94">
        <v>837</v>
      </c>
      <c r="Q45181" s="94">
        <v>764</v>
      </c>
      <c r="V45181" s="94">
        <v>602</v>
      </c>
      <c r="Y45181" s="94">
        <v>235</v>
      </c>
      <c r="AN45181" s="94">
        <v>602</v>
      </c>
      <c r="AQ45181" s="94">
        <v>235</v>
      </c>
      <c r="AS45181" s="94">
        <v>447</v>
      </c>
      <c r="AT45181" s="94">
        <v>93</v>
      </c>
      <c r="AU45181" s="94">
        <v>224</v>
      </c>
    </row>
    <row r="45182" spans="1:47">
      <c r="A45182" s="85" t="s">
        <v>89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81</v>
      </c>
      <c r="H45182" s="94">
        <v>111</v>
      </c>
      <c r="I45182" s="94">
        <v>100</v>
      </c>
      <c r="J45182" s="94">
        <v>1241</v>
      </c>
      <c r="K45182" s="94">
        <v>1141</v>
      </c>
      <c r="O45182" s="94">
        <v>100</v>
      </c>
      <c r="P45182" s="94">
        <v>1241</v>
      </c>
      <c r="Q45182" s="94">
        <v>1141</v>
      </c>
      <c r="V45182" s="94">
        <v>1006</v>
      </c>
      <c r="Y45182" s="94">
        <v>235</v>
      </c>
      <c r="AN45182" s="94">
        <v>1006</v>
      </c>
      <c r="AQ45182" s="94">
        <v>235</v>
      </c>
      <c r="AS45182" s="94">
        <v>530</v>
      </c>
      <c r="AT45182" s="94">
        <v>209</v>
      </c>
      <c r="AU45182" s="94">
        <v>402</v>
      </c>
    </row>
    <row r="45183" spans="1:47">
      <c r="A45183" s="85" t="s">
        <v>89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81</v>
      </c>
      <c r="H45183" s="94">
        <v>112</v>
      </c>
      <c r="I45183" s="94">
        <v>95</v>
      </c>
      <c r="J45183" s="94">
        <v>1379</v>
      </c>
      <c r="K45183" s="94">
        <v>1284</v>
      </c>
      <c r="O45183" s="94">
        <v>95</v>
      </c>
      <c r="P45183" s="94">
        <v>1379</v>
      </c>
      <c r="Q45183" s="94">
        <v>1284</v>
      </c>
      <c r="V45183" s="94">
        <v>1145</v>
      </c>
      <c r="Y45183" s="94">
        <v>234</v>
      </c>
      <c r="AN45183" s="94">
        <v>1145</v>
      </c>
      <c r="AQ45183" s="94">
        <v>234</v>
      </c>
      <c r="AS45183" s="94">
        <v>527</v>
      </c>
      <c r="AT45183" s="94">
        <v>326</v>
      </c>
      <c r="AU45183" s="94">
        <v>431</v>
      </c>
    </row>
    <row r="45184" spans="1:47">
      <c r="A45184" s="85" t="s">
        <v>89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81</v>
      </c>
      <c r="H45184" s="94">
        <v>114</v>
      </c>
      <c r="I45184" s="94">
        <v>83</v>
      </c>
      <c r="J45184" s="94">
        <v>1589</v>
      </c>
      <c r="K45184" s="94">
        <v>1506</v>
      </c>
      <c r="O45184" s="94">
        <v>83</v>
      </c>
      <c r="P45184" s="94">
        <v>1589</v>
      </c>
      <c r="Q45184" s="94">
        <v>1506</v>
      </c>
      <c r="V45184" s="94">
        <v>1354</v>
      </c>
      <c r="Y45184" s="94">
        <v>235</v>
      </c>
      <c r="AN45184" s="94">
        <v>1354</v>
      </c>
      <c r="AQ45184" s="94">
        <v>235</v>
      </c>
      <c r="AS45184" s="94">
        <v>678</v>
      </c>
      <c r="AT45184" s="94">
        <v>356</v>
      </c>
      <c r="AU45184" s="94">
        <v>472</v>
      </c>
    </row>
    <row r="45185" spans="1:47">
      <c r="A45185" s="85" t="s">
        <v>89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81</v>
      </c>
      <c r="H45185" s="94">
        <v>120</v>
      </c>
      <c r="I45185" s="94">
        <v>103</v>
      </c>
      <c r="J45185" s="94">
        <v>1624</v>
      </c>
      <c r="K45185" s="94">
        <v>1521</v>
      </c>
      <c r="O45185" s="94">
        <v>103</v>
      </c>
      <c r="P45185" s="94">
        <v>1624</v>
      </c>
      <c r="Q45185" s="94">
        <v>1521</v>
      </c>
      <c r="V45185" s="94">
        <v>1390</v>
      </c>
      <c r="Y45185" s="94">
        <v>234</v>
      </c>
      <c r="AN45185" s="94">
        <v>1390</v>
      </c>
      <c r="AQ45185" s="94">
        <v>234</v>
      </c>
      <c r="AS45185" s="94">
        <v>679</v>
      </c>
      <c r="AT45185" s="94">
        <v>365</v>
      </c>
      <c r="AU45185" s="94">
        <v>477</v>
      </c>
    </row>
    <row r="45186" spans="1:47">
      <c r="A45186" s="85" t="s">
        <v>89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81</v>
      </c>
      <c r="H45186" s="94">
        <v>121</v>
      </c>
      <c r="I45186" s="94">
        <v>98</v>
      </c>
      <c r="J45186" s="94">
        <v>1674</v>
      </c>
      <c r="K45186" s="94">
        <v>1576</v>
      </c>
      <c r="O45186" s="94">
        <v>98</v>
      </c>
      <c r="P45186" s="94">
        <v>1674</v>
      </c>
      <c r="Q45186" s="94">
        <v>1576</v>
      </c>
      <c r="V45186" s="94">
        <v>1439</v>
      </c>
      <c r="Y45186" s="94">
        <v>235</v>
      </c>
      <c r="AN45186" s="94">
        <v>1439</v>
      </c>
      <c r="AQ45186" s="94">
        <v>235</v>
      </c>
      <c r="AS45186" s="94">
        <v>713</v>
      </c>
      <c r="AT45186" s="94">
        <v>351</v>
      </c>
      <c r="AU45186" s="94">
        <v>512</v>
      </c>
    </row>
    <row r="45187" spans="1:47">
      <c r="A45187" s="85" t="s">
        <v>89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81</v>
      </c>
      <c r="H45187" s="94">
        <v>122</v>
      </c>
      <c r="I45187" s="94">
        <v>102</v>
      </c>
      <c r="J45187" s="94">
        <v>1669</v>
      </c>
      <c r="K45187" s="94">
        <v>1567</v>
      </c>
      <c r="O45187" s="94">
        <v>102</v>
      </c>
      <c r="P45187" s="94">
        <v>1669</v>
      </c>
      <c r="Q45187" s="94">
        <v>1567</v>
      </c>
      <c r="V45187" s="94">
        <v>1434</v>
      </c>
      <c r="Y45187" s="94">
        <v>235</v>
      </c>
      <c r="AN45187" s="94">
        <v>1434</v>
      </c>
      <c r="AQ45187" s="94">
        <v>235</v>
      </c>
      <c r="AS45187" s="94">
        <v>730</v>
      </c>
      <c r="AT45187" s="94">
        <v>339</v>
      </c>
      <c r="AU45187" s="94">
        <v>498</v>
      </c>
    </row>
    <row r="45188" spans="1:47">
      <c r="A45188" s="85" t="s">
        <v>89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81</v>
      </c>
      <c r="H45188" s="94">
        <v>109</v>
      </c>
      <c r="I45188" s="94">
        <v>80</v>
      </c>
      <c r="J45188" s="94">
        <v>1496</v>
      </c>
      <c r="K45188" s="94">
        <v>1416</v>
      </c>
      <c r="O45188" s="94">
        <v>80</v>
      </c>
      <c r="P45188" s="94">
        <v>1496</v>
      </c>
      <c r="Q45188" s="94">
        <v>1416</v>
      </c>
      <c r="V45188" s="94">
        <v>1261</v>
      </c>
      <c r="Y45188" s="94">
        <v>235</v>
      </c>
      <c r="AN45188" s="94">
        <v>1261</v>
      </c>
      <c r="AQ45188" s="94">
        <v>235</v>
      </c>
      <c r="AS45188" s="94">
        <v>707</v>
      </c>
      <c r="AT45188" s="94">
        <v>320</v>
      </c>
      <c r="AU45188" s="94">
        <v>389</v>
      </c>
    </row>
    <row r="45189" spans="1:47">
      <c r="A45189" s="85" t="s">
        <v>89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81</v>
      </c>
      <c r="H45189" s="94">
        <v>106</v>
      </c>
      <c r="I45189" s="94">
        <v>88</v>
      </c>
      <c r="J45189" s="94">
        <v>1020</v>
      </c>
      <c r="K45189" s="94">
        <v>932</v>
      </c>
      <c r="O45189" s="94">
        <v>88</v>
      </c>
      <c r="P45189" s="94">
        <v>1020</v>
      </c>
      <c r="Q45189" s="94">
        <v>932</v>
      </c>
      <c r="V45189" s="94">
        <v>786</v>
      </c>
      <c r="Y45189" s="94">
        <v>234</v>
      </c>
      <c r="AN45189" s="94">
        <v>786</v>
      </c>
      <c r="AQ45189" s="94">
        <v>234</v>
      </c>
      <c r="AS45189" s="94">
        <v>458</v>
      </c>
      <c r="AT45189" s="94">
        <v>242</v>
      </c>
      <c r="AU45189" s="94">
        <v>232</v>
      </c>
    </row>
    <row r="45190" spans="1:47">
      <c r="A45190" s="85" t="s">
        <v>89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81</v>
      </c>
      <c r="H45190" s="94">
        <v>103</v>
      </c>
      <c r="I45190" s="94">
        <v>71</v>
      </c>
      <c r="J45190" s="94">
        <v>820</v>
      </c>
      <c r="K45190" s="94">
        <v>749</v>
      </c>
      <c r="O45190" s="94">
        <v>71</v>
      </c>
      <c r="P45190" s="94">
        <v>820</v>
      </c>
      <c r="Q45190" s="94">
        <v>749</v>
      </c>
      <c r="V45190" s="94">
        <v>586</v>
      </c>
      <c r="Y45190" s="94">
        <v>234</v>
      </c>
      <c r="AN45190" s="94">
        <v>586</v>
      </c>
      <c r="AQ45190" s="94">
        <v>234</v>
      </c>
      <c r="AS45190" s="94">
        <v>352</v>
      </c>
      <c r="AT45190" s="94">
        <v>200</v>
      </c>
      <c r="AU45190" s="94">
        <v>197</v>
      </c>
    </row>
    <row r="45191" spans="1:47">
      <c r="A45191" s="85" t="s">
        <v>89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81</v>
      </c>
      <c r="H45191" s="94">
        <v>94</v>
      </c>
      <c r="I45191" s="94">
        <v>68</v>
      </c>
      <c r="J45191" s="94">
        <v>693</v>
      </c>
      <c r="K45191" s="94">
        <v>625</v>
      </c>
      <c r="O45191" s="94">
        <v>68</v>
      </c>
      <c r="P45191" s="94">
        <v>693</v>
      </c>
      <c r="Q45191" s="94">
        <v>625</v>
      </c>
      <c r="V45191" s="94">
        <v>459</v>
      </c>
      <c r="Y45191" s="94">
        <v>234</v>
      </c>
      <c r="AN45191" s="94">
        <v>459</v>
      </c>
      <c r="AQ45191" s="94">
        <v>234</v>
      </c>
      <c r="AS45191" s="94">
        <v>267</v>
      </c>
      <c r="AT45191" s="94">
        <v>231</v>
      </c>
      <c r="AU45191" s="94">
        <v>127</v>
      </c>
    </row>
    <row r="45192" spans="1:47">
      <c r="A45192" s="85" t="s">
        <v>89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81</v>
      </c>
      <c r="H45192" s="94">
        <v>79</v>
      </c>
      <c r="I45192" s="94">
        <v>60</v>
      </c>
      <c r="J45192" s="94">
        <v>671</v>
      </c>
      <c r="K45192" s="94">
        <v>611</v>
      </c>
      <c r="O45192" s="94">
        <v>60</v>
      </c>
      <c r="P45192" s="94">
        <v>671</v>
      </c>
      <c r="Q45192" s="94">
        <v>611</v>
      </c>
      <c r="V45192" s="94">
        <v>468</v>
      </c>
      <c r="Y45192" s="94">
        <v>203</v>
      </c>
      <c r="AN45192" s="94">
        <v>468</v>
      </c>
      <c r="AQ45192" s="94">
        <v>203</v>
      </c>
      <c r="AS45192" s="94">
        <v>161</v>
      </c>
      <c r="AT45192" s="94">
        <v>261</v>
      </c>
      <c r="AU45192" s="94">
        <v>189</v>
      </c>
    </row>
    <row r="45193" spans="1:47">
      <c r="A45193" s="85" t="s">
        <v>89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81</v>
      </c>
      <c r="H45193" s="94">
        <v>73</v>
      </c>
      <c r="I45193" s="94">
        <v>72</v>
      </c>
      <c r="J45193" s="94">
        <v>577</v>
      </c>
      <c r="K45193" s="94">
        <v>505</v>
      </c>
      <c r="O45193" s="94">
        <v>72</v>
      </c>
      <c r="P45193" s="94">
        <v>577</v>
      </c>
      <c r="Q45193" s="94">
        <v>505</v>
      </c>
      <c r="V45193" s="94">
        <v>395</v>
      </c>
      <c r="Y45193" s="94">
        <v>182</v>
      </c>
      <c r="AN45193" s="94">
        <v>395</v>
      </c>
      <c r="AQ45193" s="94">
        <v>182</v>
      </c>
      <c r="AS45193" s="94">
        <v>78</v>
      </c>
      <c r="AT45193" s="94">
        <v>261</v>
      </c>
      <c r="AU45193" s="94">
        <v>166</v>
      </c>
    </row>
    <row r="45194" spans="1:47">
      <c r="A45194" s="85" t="s">
        <v>89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81</v>
      </c>
      <c r="H45194" s="94">
        <v>72</v>
      </c>
      <c r="I45194" s="94">
        <v>63</v>
      </c>
      <c r="J45194" s="94">
        <v>472</v>
      </c>
      <c r="K45194" s="94">
        <v>409</v>
      </c>
      <c r="O45194" s="94">
        <v>63</v>
      </c>
      <c r="P45194" s="94">
        <v>472</v>
      </c>
      <c r="Q45194" s="94">
        <v>409</v>
      </c>
      <c r="V45194" s="94">
        <v>296</v>
      </c>
      <c r="Y45194" s="94">
        <v>176</v>
      </c>
      <c r="AN45194" s="94">
        <v>296</v>
      </c>
      <c r="AQ45194" s="94">
        <v>176</v>
      </c>
      <c r="AS45194" s="94">
        <v>19</v>
      </c>
      <c r="AT45194" s="94">
        <v>299</v>
      </c>
      <c r="AU45194" s="94">
        <v>91</v>
      </c>
    </row>
    <row r="45195" spans="1:47">
      <c r="A45195" s="85" t="s">
        <v>89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81</v>
      </c>
      <c r="H45195" s="94">
        <v>68</v>
      </c>
      <c r="I45195" s="94">
        <v>61</v>
      </c>
      <c r="J45195" s="94">
        <v>436</v>
      </c>
      <c r="K45195" s="94">
        <v>375</v>
      </c>
      <c r="O45195" s="94">
        <v>61</v>
      </c>
      <c r="P45195" s="94">
        <v>436</v>
      </c>
      <c r="Q45195" s="94">
        <v>375</v>
      </c>
      <c r="V45195" s="94">
        <v>261</v>
      </c>
      <c r="Y45195" s="94">
        <v>175</v>
      </c>
      <c r="AN45195" s="94">
        <v>261</v>
      </c>
      <c r="AQ45195" s="94">
        <v>175</v>
      </c>
      <c r="AS45195" s="94">
        <v>-11</v>
      </c>
      <c r="AT45195" s="94">
        <v>327</v>
      </c>
      <c r="AU45195" s="94">
        <v>59</v>
      </c>
    </row>
    <row r="45196" spans="1:47">
      <c r="A45196" s="85" t="s">
        <v>89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81</v>
      </c>
      <c r="H45196" s="94">
        <v>60</v>
      </c>
      <c r="I45196" s="94">
        <v>65</v>
      </c>
      <c r="J45196" s="94">
        <v>408</v>
      </c>
      <c r="K45196" s="94">
        <v>343</v>
      </c>
      <c r="O45196" s="94">
        <v>65</v>
      </c>
      <c r="P45196" s="94">
        <v>408</v>
      </c>
      <c r="Q45196" s="94">
        <v>343</v>
      </c>
      <c r="V45196" s="94">
        <v>233</v>
      </c>
      <c r="Y45196" s="94">
        <v>175</v>
      </c>
      <c r="AN45196" s="94">
        <v>233</v>
      </c>
      <c r="AQ45196" s="94">
        <v>175</v>
      </c>
      <c r="AS45196" s="94">
        <v>-27</v>
      </c>
      <c r="AT45196" s="94">
        <v>347</v>
      </c>
      <c r="AU45196" s="94">
        <v>23</v>
      </c>
    </row>
    <row r="45197" spans="1:47">
      <c r="A45197" s="85" t="s">
        <v>89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81</v>
      </c>
      <c r="H45197" s="94">
        <v>63</v>
      </c>
      <c r="I45197" s="94">
        <v>63</v>
      </c>
      <c r="J45197" s="94">
        <v>404</v>
      </c>
      <c r="K45197" s="94">
        <v>341</v>
      </c>
      <c r="O45197" s="94">
        <v>63</v>
      </c>
      <c r="P45197" s="94">
        <v>404</v>
      </c>
      <c r="Q45197" s="94">
        <v>341</v>
      </c>
      <c r="V45197" s="94">
        <v>230</v>
      </c>
      <c r="Y45197" s="94">
        <v>174</v>
      </c>
      <c r="AN45197" s="94">
        <v>230</v>
      </c>
      <c r="AQ45197" s="94">
        <v>174</v>
      </c>
      <c r="AS45197" s="94">
        <v>-50</v>
      </c>
      <c r="AT45197" s="94">
        <v>372</v>
      </c>
      <c r="AU45197" s="94">
        <v>19</v>
      </c>
    </row>
    <row r="45198" spans="1:47">
      <c r="A45198" s="85" t="s">
        <v>89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81</v>
      </c>
      <c r="H45198" s="94">
        <v>61</v>
      </c>
      <c r="I45198" s="94">
        <v>72</v>
      </c>
      <c r="J45198" s="94">
        <v>409</v>
      </c>
      <c r="K45198" s="94">
        <v>337</v>
      </c>
      <c r="O45198" s="94">
        <v>72</v>
      </c>
      <c r="P45198" s="94">
        <v>409</v>
      </c>
      <c r="Q45198" s="94">
        <v>337</v>
      </c>
      <c r="V45198" s="94">
        <v>235</v>
      </c>
      <c r="Y45198" s="94">
        <v>174</v>
      </c>
      <c r="AN45198" s="94">
        <v>235</v>
      </c>
      <c r="AQ45198" s="94">
        <v>174</v>
      </c>
      <c r="AS45198" s="94">
        <v>-54</v>
      </c>
      <c r="AT45198" s="94">
        <v>387</v>
      </c>
      <c r="AU45198" s="94">
        <v>4</v>
      </c>
    </row>
    <row r="45199" spans="1:47">
      <c r="A45199" s="85" t="s">
        <v>89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81</v>
      </c>
      <c r="H45199" s="94">
        <v>62</v>
      </c>
      <c r="I45199" s="94">
        <v>63</v>
      </c>
      <c r="J45199" s="94">
        <v>406</v>
      </c>
      <c r="K45199" s="94">
        <v>343</v>
      </c>
      <c r="O45199" s="94">
        <v>63</v>
      </c>
      <c r="P45199" s="94">
        <v>406</v>
      </c>
      <c r="Q45199" s="94">
        <v>343</v>
      </c>
      <c r="V45199" s="94">
        <v>230</v>
      </c>
      <c r="Y45199" s="94">
        <v>176</v>
      </c>
      <c r="AN45199" s="94">
        <v>230</v>
      </c>
      <c r="AQ45199" s="94">
        <v>176</v>
      </c>
      <c r="AS45199" s="94">
        <v>-45</v>
      </c>
      <c r="AT45199" s="94">
        <v>357</v>
      </c>
      <c r="AU45199" s="94">
        <v>31</v>
      </c>
    </row>
    <row r="45200" spans="1:47">
      <c r="A45200" s="85" t="s">
        <v>89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81</v>
      </c>
      <c r="H45200" s="94">
        <v>65</v>
      </c>
      <c r="I45200" s="94">
        <v>66</v>
      </c>
      <c r="J45200" s="94">
        <v>492</v>
      </c>
      <c r="K45200" s="94">
        <v>426</v>
      </c>
      <c r="O45200" s="94">
        <v>66</v>
      </c>
      <c r="P45200" s="94">
        <v>492</v>
      </c>
      <c r="Q45200" s="94">
        <v>426</v>
      </c>
      <c r="V45200" s="94">
        <v>295</v>
      </c>
      <c r="Y45200" s="94">
        <v>197</v>
      </c>
      <c r="AN45200" s="94">
        <v>295</v>
      </c>
      <c r="AQ45200" s="94">
        <v>197</v>
      </c>
      <c r="AS45200" s="94">
        <v>2</v>
      </c>
      <c r="AT45200" s="94">
        <v>392</v>
      </c>
      <c r="AU45200" s="94">
        <v>32</v>
      </c>
    </row>
    <row r="45201" spans="1:47">
      <c r="A45201" s="85" t="s">
        <v>89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81</v>
      </c>
      <c r="H45201" s="94">
        <v>67</v>
      </c>
      <c r="I45201" s="94">
        <v>68</v>
      </c>
      <c r="J45201" s="94">
        <v>530</v>
      </c>
      <c r="K45201" s="94">
        <v>462</v>
      </c>
      <c r="O45201" s="94">
        <v>68</v>
      </c>
      <c r="P45201" s="94">
        <v>530</v>
      </c>
      <c r="Q45201" s="94">
        <v>462</v>
      </c>
      <c r="V45201" s="94">
        <v>331</v>
      </c>
      <c r="Y45201" s="94">
        <v>199</v>
      </c>
      <c r="AN45201" s="94">
        <v>331</v>
      </c>
      <c r="AQ45201" s="94">
        <v>199</v>
      </c>
      <c r="AS45201" s="94">
        <v>38</v>
      </c>
      <c r="AT45201" s="94">
        <v>362</v>
      </c>
      <c r="AU45201" s="94">
        <v>62</v>
      </c>
    </row>
    <row r="45202" spans="1:47">
      <c r="A45202" s="85" t="s">
        <v>89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81</v>
      </c>
      <c r="H45202" s="94">
        <v>75</v>
      </c>
      <c r="I45202" s="94">
        <v>67</v>
      </c>
      <c r="J45202" s="94">
        <v>565</v>
      </c>
      <c r="K45202" s="94">
        <v>498</v>
      </c>
      <c r="O45202" s="94">
        <v>67</v>
      </c>
      <c r="P45202" s="94">
        <v>565</v>
      </c>
      <c r="Q45202" s="94">
        <v>498</v>
      </c>
      <c r="V45202" s="94">
        <v>359</v>
      </c>
      <c r="Y45202" s="94">
        <v>206</v>
      </c>
      <c r="AN45202" s="94">
        <v>359</v>
      </c>
      <c r="AQ45202" s="94">
        <v>206</v>
      </c>
      <c r="AS45202" s="94">
        <v>58</v>
      </c>
      <c r="AT45202" s="94">
        <v>331</v>
      </c>
      <c r="AU45202" s="94">
        <v>109</v>
      </c>
    </row>
    <row r="45203" spans="1:47">
      <c r="A45203" s="85" t="s">
        <v>89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81</v>
      </c>
      <c r="H45203" s="94">
        <v>85</v>
      </c>
      <c r="I45203" s="94">
        <v>72</v>
      </c>
      <c r="J45203" s="94">
        <v>708</v>
      </c>
      <c r="K45203" s="94">
        <v>636</v>
      </c>
      <c r="O45203" s="94">
        <v>72</v>
      </c>
      <c r="P45203" s="94">
        <v>708</v>
      </c>
      <c r="Q45203" s="94">
        <v>636</v>
      </c>
      <c r="V45203" s="94">
        <v>476</v>
      </c>
      <c r="Y45203" s="94">
        <v>232</v>
      </c>
      <c r="AN45203" s="94">
        <v>476</v>
      </c>
      <c r="AQ45203" s="94">
        <v>232</v>
      </c>
      <c r="AS45203" s="94">
        <v>190</v>
      </c>
      <c r="AT45203" s="94">
        <v>313</v>
      </c>
      <c r="AU45203" s="94">
        <v>133</v>
      </c>
    </row>
    <row r="45204" spans="1:47">
      <c r="A45204" s="85" t="s">
        <v>89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81</v>
      </c>
      <c r="H45204" s="94">
        <v>89</v>
      </c>
      <c r="I45204" s="94">
        <v>81</v>
      </c>
      <c r="J45204" s="94">
        <v>779</v>
      </c>
      <c r="K45204" s="94">
        <v>698</v>
      </c>
      <c r="O45204" s="94">
        <v>81</v>
      </c>
      <c r="P45204" s="94">
        <v>779</v>
      </c>
      <c r="Q45204" s="94">
        <v>698</v>
      </c>
      <c r="V45204" s="94">
        <v>544</v>
      </c>
      <c r="Y45204" s="94">
        <v>235</v>
      </c>
      <c r="AN45204" s="94">
        <v>544</v>
      </c>
      <c r="AQ45204" s="94">
        <v>235</v>
      </c>
      <c r="AS45204" s="94">
        <v>250</v>
      </c>
      <c r="AT45204" s="94">
        <v>297</v>
      </c>
      <c r="AU45204" s="94">
        <v>151</v>
      </c>
    </row>
    <row r="45205" spans="1:47">
      <c r="A45205" s="85" t="s">
        <v>89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81</v>
      </c>
      <c r="H45205" s="94">
        <v>95</v>
      </c>
      <c r="I45205" s="94">
        <v>74</v>
      </c>
      <c r="J45205" s="94">
        <v>877</v>
      </c>
      <c r="K45205" s="94">
        <v>803</v>
      </c>
      <c r="O45205" s="94">
        <v>74</v>
      </c>
      <c r="P45205" s="94">
        <v>877</v>
      </c>
      <c r="Q45205" s="94">
        <v>803</v>
      </c>
      <c r="V45205" s="94">
        <v>642</v>
      </c>
      <c r="Y45205" s="94">
        <v>235</v>
      </c>
      <c r="AN45205" s="94">
        <v>642</v>
      </c>
      <c r="AQ45205" s="94">
        <v>235</v>
      </c>
      <c r="AS45205" s="94">
        <v>329</v>
      </c>
      <c r="AT45205" s="94">
        <v>254</v>
      </c>
      <c r="AU45205" s="94">
        <v>220</v>
      </c>
    </row>
    <row r="45206" spans="1:47">
      <c r="A45206" s="85" t="s">
        <v>89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81</v>
      </c>
      <c r="H45206" s="94">
        <v>114</v>
      </c>
      <c r="I45206" s="94">
        <v>85</v>
      </c>
      <c r="J45206" s="94">
        <v>1186</v>
      </c>
      <c r="K45206" s="94">
        <v>1101</v>
      </c>
      <c r="O45206" s="94">
        <v>85</v>
      </c>
      <c r="P45206" s="94">
        <v>1186</v>
      </c>
      <c r="Q45206" s="94">
        <v>1101</v>
      </c>
      <c r="V45206" s="94">
        <v>951</v>
      </c>
      <c r="Y45206" s="94">
        <v>235</v>
      </c>
      <c r="AN45206" s="94">
        <v>951</v>
      </c>
      <c r="AQ45206" s="94">
        <v>235</v>
      </c>
      <c r="AS45206" s="94">
        <v>447</v>
      </c>
      <c r="AT45206" s="94">
        <v>290</v>
      </c>
      <c r="AU45206" s="94">
        <v>364</v>
      </c>
    </row>
    <row r="45207" spans="1:47">
      <c r="A45207" s="85" t="s">
        <v>89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81</v>
      </c>
      <c r="H45207" s="94">
        <v>121</v>
      </c>
      <c r="I45207" s="94">
        <v>85</v>
      </c>
      <c r="J45207" s="94">
        <v>1386</v>
      </c>
      <c r="K45207" s="94">
        <v>1301</v>
      </c>
      <c r="O45207" s="94">
        <v>85</v>
      </c>
      <c r="P45207" s="94">
        <v>1386</v>
      </c>
      <c r="Q45207" s="94">
        <v>1301</v>
      </c>
      <c r="V45207" s="94">
        <v>1151</v>
      </c>
      <c r="Y45207" s="94">
        <v>235</v>
      </c>
      <c r="AN45207" s="94">
        <v>1151</v>
      </c>
      <c r="AQ45207" s="94">
        <v>235</v>
      </c>
      <c r="AS45207" s="94">
        <v>596</v>
      </c>
      <c r="AT45207" s="94">
        <v>340</v>
      </c>
      <c r="AU45207" s="94">
        <v>365</v>
      </c>
    </row>
    <row r="45208" spans="1:47">
      <c r="A45208" s="85" t="s">
        <v>89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81</v>
      </c>
      <c r="H45208" s="94">
        <v>110</v>
      </c>
      <c r="I45208" s="94">
        <v>95</v>
      </c>
      <c r="J45208" s="94">
        <v>1523</v>
      </c>
      <c r="K45208" s="94">
        <v>1428</v>
      </c>
      <c r="O45208" s="94">
        <v>95</v>
      </c>
      <c r="P45208" s="94">
        <v>1523</v>
      </c>
      <c r="Q45208" s="94">
        <v>1428</v>
      </c>
      <c r="V45208" s="94">
        <v>1289</v>
      </c>
      <c r="Y45208" s="94">
        <v>234</v>
      </c>
      <c r="AN45208" s="94">
        <v>1289</v>
      </c>
      <c r="AQ45208" s="94">
        <v>234</v>
      </c>
      <c r="AS45208" s="94">
        <v>672</v>
      </c>
      <c r="AT45208" s="94">
        <v>332</v>
      </c>
      <c r="AU45208" s="94">
        <v>424</v>
      </c>
    </row>
    <row r="45209" spans="1:47">
      <c r="A45209" s="85" t="s">
        <v>89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81</v>
      </c>
      <c r="H45209" s="94">
        <v>117</v>
      </c>
      <c r="I45209" s="94">
        <v>91</v>
      </c>
      <c r="J45209" s="94">
        <v>1530</v>
      </c>
      <c r="K45209" s="94">
        <v>1439</v>
      </c>
      <c r="O45209" s="94">
        <v>91</v>
      </c>
      <c r="P45209" s="94">
        <v>1530</v>
      </c>
      <c r="Q45209" s="94">
        <v>1439</v>
      </c>
      <c r="V45209" s="94">
        <v>1296</v>
      </c>
      <c r="Y45209" s="94">
        <v>234</v>
      </c>
      <c r="AN45209" s="94">
        <v>1296</v>
      </c>
      <c r="AQ45209" s="94">
        <v>234</v>
      </c>
      <c r="AS45209" s="94">
        <v>717</v>
      </c>
      <c r="AT45209" s="94">
        <v>325</v>
      </c>
      <c r="AU45209" s="94">
        <v>397</v>
      </c>
    </row>
    <row r="45210" spans="1:47">
      <c r="A45210" s="85" t="s">
        <v>89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81</v>
      </c>
      <c r="H45210" s="94">
        <v>110</v>
      </c>
      <c r="I45210" s="94">
        <v>99</v>
      </c>
      <c r="J45210" s="94">
        <v>1590</v>
      </c>
      <c r="K45210" s="94">
        <v>1491</v>
      </c>
      <c r="O45210" s="94">
        <v>99</v>
      </c>
      <c r="P45210" s="94">
        <v>1590</v>
      </c>
      <c r="Q45210" s="94">
        <v>1491</v>
      </c>
      <c r="V45210" s="94">
        <v>1355</v>
      </c>
      <c r="Y45210" s="94">
        <v>235</v>
      </c>
      <c r="AN45210" s="94">
        <v>1355</v>
      </c>
      <c r="AQ45210" s="94">
        <v>235</v>
      </c>
      <c r="AS45210" s="94">
        <v>729</v>
      </c>
      <c r="AT45210" s="94">
        <v>319</v>
      </c>
      <c r="AU45210" s="94">
        <v>443</v>
      </c>
    </row>
    <row r="45211" spans="1:47">
      <c r="A45211" s="85" t="s">
        <v>89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81</v>
      </c>
      <c r="H45211" s="94">
        <v>113</v>
      </c>
      <c r="I45211" s="94">
        <v>81</v>
      </c>
      <c r="J45211" s="94">
        <v>1581</v>
      </c>
      <c r="K45211" s="94">
        <v>1500</v>
      </c>
      <c r="O45211" s="94">
        <v>81</v>
      </c>
      <c r="P45211" s="94">
        <v>1581</v>
      </c>
      <c r="Q45211" s="94">
        <v>1500</v>
      </c>
      <c r="V45211" s="94">
        <v>1346</v>
      </c>
      <c r="Y45211" s="94">
        <v>235</v>
      </c>
      <c r="AN45211" s="94">
        <v>1346</v>
      </c>
      <c r="AQ45211" s="94">
        <v>235</v>
      </c>
      <c r="AS45211" s="94">
        <v>723</v>
      </c>
      <c r="AT45211" s="94">
        <v>336</v>
      </c>
      <c r="AU45211" s="94">
        <v>441</v>
      </c>
    </row>
    <row r="45212" spans="1:47">
      <c r="A45212" s="85" t="s">
        <v>89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81</v>
      </c>
      <c r="H45212" s="94">
        <v>109</v>
      </c>
      <c r="I45212" s="94">
        <v>85</v>
      </c>
      <c r="J45212" s="94">
        <v>1454</v>
      </c>
      <c r="K45212" s="94">
        <v>1369</v>
      </c>
      <c r="O45212" s="94">
        <v>85</v>
      </c>
      <c r="P45212" s="94">
        <v>1454</v>
      </c>
      <c r="Q45212" s="94">
        <v>1369</v>
      </c>
      <c r="V45212" s="94">
        <v>1219</v>
      </c>
      <c r="Y45212" s="94">
        <v>235</v>
      </c>
      <c r="AN45212" s="94">
        <v>1219</v>
      </c>
      <c r="AQ45212" s="94">
        <v>235</v>
      </c>
      <c r="AS45212" s="94">
        <v>675</v>
      </c>
      <c r="AT45212" s="94">
        <v>312</v>
      </c>
      <c r="AU45212" s="94">
        <v>382</v>
      </c>
    </row>
    <row r="45213" spans="1:47">
      <c r="A45213" s="85" t="s">
        <v>89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81</v>
      </c>
      <c r="H45213" s="94">
        <v>98</v>
      </c>
      <c r="I45213" s="94">
        <v>74</v>
      </c>
      <c r="J45213" s="94">
        <v>830</v>
      </c>
      <c r="K45213" s="94">
        <v>756</v>
      </c>
      <c r="O45213" s="94">
        <v>74</v>
      </c>
      <c r="P45213" s="94">
        <v>830</v>
      </c>
      <c r="Q45213" s="94">
        <v>756</v>
      </c>
      <c r="V45213" s="94">
        <v>596</v>
      </c>
      <c r="Y45213" s="94">
        <v>234</v>
      </c>
      <c r="AN45213" s="94">
        <v>596</v>
      </c>
      <c r="AQ45213" s="94">
        <v>234</v>
      </c>
      <c r="AS45213" s="94">
        <v>515</v>
      </c>
      <c r="AT45213" s="94">
        <v>157</v>
      </c>
      <c r="AU45213" s="94">
        <v>84</v>
      </c>
    </row>
    <row r="45214" spans="1:47">
      <c r="A45214" s="85" t="s">
        <v>89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81</v>
      </c>
      <c r="H45214" s="94">
        <v>91</v>
      </c>
      <c r="I45214" s="94">
        <v>80</v>
      </c>
      <c r="J45214" s="94">
        <v>706</v>
      </c>
      <c r="K45214" s="94">
        <v>626</v>
      </c>
      <c r="O45214" s="94">
        <v>80</v>
      </c>
      <c r="P45214" s="94">
        <v>706</v>
      </c>
      <c r="Q45214" s="94">
        <v>626</v>
      </c>
      <c r="V45214" s="94">
        <v>471</v>
      </c>
      <c r="Y45214" s="94">
        <v>235</v>
      </c>
      <c r="AN45214" s="94">
        <v>471</v>
      </c>
      <c r="AQ45214" s="94">
        <v>235</v>
      </c>
      <c r="AS45214" s="94">
        <v>412</v>
      </c>
      <c r="AT45214" s="94">
        <v>169</v>
      </c>
      <c r="AU45214" s="94">
        <v>45</v>
      </c>
    </row>
    <row r="45215" spans="1:47">
      <c r="A45215" s="85" t="s">
        <v>89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81</v>
      </c>
      <c r="H45215" s="94">
        <v>85</v>
      </c>
      <c r="I45215" s="94">
        <v>60</v>
      </c>
      <c r="J45215" s="94">
        <v>644</v>
      </c>
      <c r="K45215" s="94">
        <v>584</v>
      </c>
      <c r="O45215" s="94">
        <v>60</v>
      </c>
      <c r="P45215" s="94">
        <v>644</v>
      </c>
      <c r="Q45215" s="94">
        <v>584</v>
      </c>
      <c r="V45215" s="94">
        <v>409</v>
      </c>
      <c r="Y45215" s="94">
        <v>235</v>
      </c>
      <c r="AN45215" s="94">
        <v>409</v>
      </c>
      <c r="AQ45215" s="94">
        <v>235</v>
      </c>
      <c r="AS45215" s="94">
        <v>269</v>
      </c>
      <c r="AT45215" s="94">
        <v>249</v>
      </c>
      <c r="AU45215" s="94">
        <v>66</v>
      </c>
    </row>
    <row r="45216" spans="1:47">
      <c r="A45216" s="85" t="s">
        <v>89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81</v>
      </c>
      <c r="H45216" s="94">
        <v>79</v>
      </c>
      <c r="I45216" s="94">
        <v>68</v>
      </c>
      <c r="J45216" s="94">
        <v>658</v>
      </c>
      <c r="K45216" s="94">
        <v>590</v>
      </c>
      <c r="O45216" s="94">
        <v>68</v>
      </c>
      <c r="P45216" s="94">
        <v>658</v>
      </c>
      <c r="Q45216" s="94">
        <v>590</v>
      </c>
      <c r="V45216" s="94">
        <v>426</v>
      </c>
      <c r="Y45216" s="94">
        <v>232</v>
      </c>
      <c r="AN45216" s="94">
        <v>426</v>
      </c>
      <c r="AQ45216" s="94">
        <v>232</v>
      </c>
      <c r="AS45216" s="94">
        <v>192</v>
      </c>
      <c r="AT45216" s="94">
        <v>316</v>
      </c>
      <c r="AU45216" s="94">
        <v>82</v>
      </c>
    </row>
    <row r="45217" spans="1:47">
      <c r="A45217" s="85" t="s">
        <v>89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81</v>
      </c>
      <c r="H45217" s="94">
        <v>77</v>
      </c>
      <c r="I45217" s="94">
        <v>64</v>
      </c>
      <c r="J45217" s="94">
        <v>573</v>
      </c>
      <c r="K45217" s="94">
        <v>509</v>
      </c>
      <c r="O45217" s="94">
        <v>64</v>
      </c>
      <c r="P45217" s="94">
        <v>573</v>
      </c>
      <c r="Q45217" s="94">
        <v>509</v>
      </c>
      <c r="V45217" s="94">
        <v>370</v>
      </c>
      <c r="Y45217" s="94">
        <v>203</v>
      </c>
      <c r="AN45217" s="94">
        <v>370</v>
      </c>
      <c r="AQ45217" s="94">
        <v>203</v>
      </c>
      <c r="AS45217" s="94">
        <v>162</v>
      </c>
      <c r="AT45217" s="94">
        <v>293</v>
      </c>
      <c r="AU45217" s="94">
        <v>54</v>
      </c>
    </row>
    <row r="45218" spans="1:47">
      <c r="A45218" s="85" t="s">
        <v>89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81</v>
      </c>
      <c r="H45218" s="94">
        <v>66</v>
      </c>
      <c r="I45218" s="94">
        <v>68</v>
      </c>
      <c r="J45218" s="94">
        <v>476</v>
      </c>
      <c r="K45218" s="94">
        <v>408</v>
      </c>
      <c r="O45218" s="94">
        <v>68</v>
      </c>
      <c r="P45218" s="94">
        <v>476</v>
      </c>
      <c r="Q45218" s="94">
        <v>408</v>
      </c>
      <c r="V45218" s="94">
        <v>286</v>
      </c>
      <c r="Y45218" s="94">
        <v>190</v>
      </c>
      <c r="AN45218" s="94">
        <v>286</v>
      </c>
      <c r="AQ45218" s="94">
        <v>190</v>
      </c>
      <c r="AS45218" s="94">
        <v>144</v>
      </c>
      <c r="AT45218" s="94">
        <v>232</v>
      </c>
      <c r="AU45218" s="94">
        <v>32</v>
      </c>
    </row>
    <row r="45219" spans="1:47">
      <c r="A45219" s="85" t="s">
        <v>89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81</v>
      </c>
      <c r="H45219" s="94">
        <v>72</v>
      </c>
      <c r="I45219" s="94">
        <v>64</v>
      </c>
      <c r="J45219" s="94">
        <v>470</v>
      </c>
      <c r="K45219" s="94">
        <v>406</v>
      </c>
      <c r="O45219" s="94">
        <v>64</v>
      </c>
      <c r="P45219" s="94">
        <v>470</v>
      </c>
      <c r="Q45219" s="94">
        <v>406</v>
      </c>
      <c r="V45219" s="94">
        <v>282</v>
      </c>
      <c r="Y45219" s="94">
        <v>188</v>
      </c>
      <c r="AN45219" s="94">
        <v>282</v>
      </c>
      <c r="AQ45219" s="94">
        <v>188</v>
      </c>
      <c r="AS45219" s="94">
        <v>161</v>
      </c>
      <c r="AT45219" s="94">
        <v>212</v>
      </c>
      <c r="AU45219" s="94">
        <v>33</v>
      </c>
    </row>
    <row r="45220" spans="1:47">
      <c r="A45220" s="85" t="s">
        <v>89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81</v>
      </c>
      <c r="H45220" s="94">
        <v>69</v>
      </c>
      <c r="I45220" s="94">
        <v>58</v>
      </c>
      <c r="J45220" s="94">
        <v>447</v>
      </c>
      <c r="K45220" s="94">
        <v>389</v>
      </c>
      <c r="O45220" s="94">
        <v>58</v>
      </c>
      <c r="P45220" s="94">
        <v>447</v>
      </c>
      <c r="Q45220" s="94">
        <v>389</v>
      </c>
      <c r="V45220" s="94">
        <v>259</v>
      </c>
      <c r="Y45220" s="94">
        <v>188</v>
      </c>
      <c r="AN45220" s="94">
        <v>259</v>
      </c>
      <c r="AQ45220" s="94">
        <v>188</v>
      </c>
      <c r="AS45220" s="94">
        <v>173</v>
      </c>
      <c r="AT45220" s="94">
        <v>204</v>
      </c>
      <c r="AU45220" s="94">
        <v>12</v>
      </c>
    </row>
    <row r="45221" spans="1:47">
      <c r="A45221" s="85" t="s">
        <v>89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81</v>
      </c>
      <c r="H45221" s="94">
        <v>67</v>
      </c>
      <c r="I45221" s="94">
        <v>44</v>
      </c>
      <c r="J45221" s="94">
        <v>462</v>
      </c>
      <c r="K45221" s="94">
        <v>418</v>
      </c>
      <c r="O45221" s="94">
        <v>44</v>
      </c>
      <c r="P45221" s="94">
        <v>462</v>
      </c>
      <c r="Q45221" s="94">
        <v>418</v>
      </c>
      <c r="V45221" s="94">
        <v>275</v>
      </c>
      <c r="Y45221" s="94">
        <v>187</v>
      </c>
      <c r="AN45221" s="94">
        <v>275</v>
      </c>
      <c r="AQ45221" s="94">
        <v>187</v>
      </c>
      <c r="AS45221" s="94">
        <v>193</v>
      </c>
      <c r="AT45221" s="94">
        <v>196</v>
      </c>
      <c r="AU45221" s="94">
        <v>29</v>
      </c>
    </row>
    <row r="45222" spans="1:47">
      <c r="A45222" s="85" t="s">
        <v>89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81</v>
      </c>
      <c r="H45222" s="94">
        <v>61</v>
      </c>
      <c r="I45222" s="94">
        <v>60</v>
      </c>
      <c r="J45222" s="94">
        <v>463</v>
      </c>
      <c r="K45222" s="94">
        <v>403</v>
      </c>
      <c r="O45222" s="94">
        <v>60</v>
      </c>
      <c r="P45222" s="94">
        <v>463</v>
      </c>
      <c r="Q45222" s="94">
        <v>403</v>
      </c>
      <c r="V45222" s="94">
        <v>275</v>
      </c>
      <c r="Y45222" s="94">
        <v>188</v>
      </c>
      <c r="AN45222" s="94">
        <v>275</v>
      </c>
      <c r="AQ45222" s="94">
        <v>188</v>
      </c>
      <c r="AS45222" s="94">
        <v>186</v>
      </c>
      <c r="AT45222" s="94">
        <v>184</v>
      </c>
      <c r="AU45222" s="94">
        <v>33</v>
      </c>
    </row>
    <row r="45223" spans="1:47">
      <c r="A45223" s="85" t="s">
        <v>89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81</v>
      </c>
      <c r="H45223" s="94">
        <v>69</v>
      </c>
      <c r="I45223" s="94">
        <v>62</v>
      </c>
      <c r="J45223" s="94">
        <v>484</v>
      </c>
      <c r="K45223" s="94">
        <v>422</v>
      </c>
      <c r="O45223" s="94">
        <v>62</v>
      </c>
      <c r="P45223" s="94">
        <v>484</v>
      </c>
      <c r="Q45223" s="94">
        <v>422</v>
      </c>
      <c r="V45223" s="94">
        <v>275</v>
      </c>
      <c r="Y45223" s="94">
        <v>209</v>
      </c>
      <c r="AN45223" s="94">
        <v>275</v>
      </c>
      <c r="AQ45223" s="94">
        <v>209</v>
      </c>
      <c r="AS45223" s="94">
        <v>184</v>
      </c>
      <c r="AT45223" s="94">
        <v>185</v>
      </c>
      <c r="AU45223" s="94">
        <v>53</v>
      </c>
    </row>
    <row r="45224" spans="1:47">
      <c r="A45224" s="85" t="s">
        <v>89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81</v>
      </c>
      <c r="H45224" s="94">
        <v>63</v>
      </c>
      <c r="I45224" s="94">
        <v>51</v>
      </c>
      <c r="J45224" s="94">
        <v>538</v>
      </c>
      <c r="K45224" s="94">
        <v>487</v>
      </c>
      <c r="O45224" s="94">
        <v>51</v>
      </c>
      <c r="P45224" s="94">
        <v>538</v>
      </c>
      <c r="Q45224" s="94">
        <v>487</v>
      </c>
      <c r="V45224" s="94">
        <v>329</v>
      </c>
      <c r="Y45224" s="94">
        <v>209</v>
      </c>
      <c r="AN45224" s="94">
        <v>329</v>
      </c>
      <c r="AQ45224" s="94">
        <v>209</v>
      </c>
      <c r="AS45224" s="94">
        <v>158</v>
      </c>
      <c r="AT45224" s="94">
        <v>238</v>
      </c>
      <c r="AU45224" s="94">
        <v>91</v>
      </c>
    </row>
    <row r="45225" spans="1:47">
      <c r="A45225" s="85" t="s">
        <v>89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81</v>
      </c>
      <c r="H45225" s="94">
        <v>67</v>
      </c>
      <c r="I45225" s="94">
        <v>69</v>
      </c>
      <c r="J45225" s="94">
        <v>546</v>
      </c>
      <c r="K45225" s="94">
        <v>477</v>
      </c>
      <c r="O45225" s="94">
        <v>69</v>
      </c>
      <c r="P45225" s="94">
        <v>546</v>
      </c>
      <c r="Q45225" s="94">
        <v>477</v>
      </c>
      <c r="V45225" s="94">
        <v>334</v>
      </c>
      <c r="Y45225" s="94">
        <v>212</v>
      </c>
      <c r="AN45225" s="94">
        <v>334</v>
      </c>
      <c r="AQ45225" s="94">
        <v>212</v>
      </c>
      <c r="AS45225" s="94">
        <v>163</v>
      </c>
      <c r="AT45225" s="94">
        <v>224</v>
      </c>
      <c r="AU45225" s="94">
        <v>90</v>
      </c>
    </row>
    <row r="45226" spans="1:47">
      <c r="A45226" s="85" t="s">
        <v>89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81</v>
      </c>
      <c r="H45226" s="94">
        <v>79</v>
      </c>
      <c r="I45226" s="94">
        <v>62</v>
      </c>
      <c r="J45226" s="94">
        <v>599</v>
      </c>
      <c r="K45226" s="94">
        <v>537</v>
      </c>
      <c r="O45226" s="94">
        <v>62</v>
      </c>
      <c r="P45226" s="94">
        <v>599</v>
      </c>
      <c r="Q45226" s="94">
        <v>537</v>
      </c>
      <c r="V45226" s="94">
        <v>366</v>
      </c>
      <c r="Y45226" s="94">
        <v>233</v>
      </c>
      <c r="AN45226" s="94">
        <v>366</v>
      </c>
      <c r="AQ45226" s="94">
        <v>233</v>
      </c>
      <c r="AS45226" s="94">
        <v>249</v>
      </c>
      <c r="AT45226" s="94">
        <v>182</v>
      </c>
      <c r="AU45226" s="94">
        <v>106</v>
      </c>
    </row>
    <row r="45227" spans="1:47">
      <c r="A45227" s="85" t="s">
        <v>89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81</v>
      </c>
      <c r="H45227" s="94">
        <v>79</v>
      </c>
      <c r="I45227" s="94">
        <v>71</v>
      </c>
      <c r="J45227" s="94">
        <v>660</v>
      </c>
      <c r="K45227" s="94">
        <v>589</v>
      </c>
      <c r="O45227" s="94">
        <v>71</v>
      </c>
      <c r="P45227" s="94">
        <v>660</v>
      </c>
      <c r="Q45227" s="94">
        <v>589</v>
      </c>
      <c r="V45227" s="94">
        <v>425</v>
      </c>
      <c r="Y45227" s="94">
        <v>235</v>
      </c>
      <c r="AN45227" s="94">
        <v>425</v>
      </c>
      <c r="AQ45227" s="94">
        <v>235</v>
      </c>
      <c r="AS45227" s="94">
        <v>299</v>
      </c>
      <c r="AT45227" s="94">
        <v>150</v>
      </c>
      <c r="AU45227" s="94">
        <v>140</v>
      </c>
    </row>
    <row r="45228" spans="1:47">
      <c r="A45228" s="85" t="s">
        <v>89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81</v>
      </c>
      <c r="H45228" s="94">
        <v>87</v>
      </c>
      <c r="I45228" s="94">
        <v>73</v>
      </c>
      <c r="J45228" s="94">
        <v>662</v>
      </c>
      <c r="K45228" s="94">
        <v>589</v>
      </c>
      <c r="O45228" s="94">
        <v>73</v>
      </c>
      <c r="P45228" s="94">
        <v>662</v>
      </c>
      <c r="Q45228" s="94">
        <v>589</v>
      </c>
      <c r="V45228" s="94">
        <v>428</v>
      </c>
      <c r="Y45228" s="94">
        <v>234</v>
      </c>
      <c r="AN45228" s="94">
        <v>428</v>
      </c>
      <c r="AQ45228" s="94">
        <v>234</v>
      </c>
      <c r="AS45228" s="94">
        <v>335</v>
      </c>
      <c r="AT45228" s="94">
        <v>110</v>
      </c>
      <c r="AU45228" s="94">
        <v>144</v>
      </c>
    </row>
    <row r="45229" spans="1:47">
      <c r="A45229" s="85" t="s">
        <v>89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81</v>
      </c>
      <c r="H45229" s="94">
        <v>89</v>
      </c>
      <c r="I45229" s="94">
        <v>98</v>
      </c>
      <c r="J45229" s="94">
        <v>935</v>
      </c>
      <c r="K45229" s="94">
        <v>837</v>
      </c>
      <c r="O45229" s="94">
        <v>98</v>
      </c>
      <c r="P45229" s="94">
        <v>935</v>
      </c>
      <c r="Q45229" s="94">
        <v>837</v>
      </c>
      <c r="V45229" s="94">
        <v>700</v>
      </c>
      <c r="Y45229" s="94">
        <v>235</v>
      </c>
      <c r="AN45229" s="94">
        <v>700</v>
      </c>
      <c r="AQ45229" s="94">
        <v>235</v>
      </c>
      <c r="AS45229" s="94">
        <v>433</v>
      </c>
      <c r="AT45229" s="94">
        <v>175</v>
      </c>
      <c r="AU45229" s="94">
        <v>229</v>
      </c>
    </row>
    <row r="45230" spans="1:47">
      <c r="A45230" s="85" t="s">
        <v>89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81</v>
      </c>
      <c r="H45230" s="94">
        <v>106</v>
      </c>
      <c r="I45230" s="94">
        <v>90</v>
      </c>
      <c r="J45230" s="94">
        <v>1209</v>
      </c>
      <c r="K45230" s="94">
        <v>1119</v>
      </c>
      <c r="O45230" s="94">
        <v>90</v>
      </c>
      <c r="P45230" s="94">
        <v>1209</v>
      </c>
      <c r="Q45230" s="94">
        <v>1119</v>
      </c>
      <c r="V45230" s="94">
        <v>975</v>
      </c>
      <c r="Y45230" s="94">
        <v>234</v>
      </c>
      <c r="AN45230" s="94">
        <v>975</v>
      </c>
      <c r="AQ45230" s="94">
        <v>234</v>
      </c>
      <c r="AS45230" s="94">
        <v>528</v>
      </c>
      <c r="AT45230" s="94">
        <v>253</v>
      </c>
      <c r="AU45230" s="94">
        <v>338</v>
      </c>
    </row>
    <row r="45231" spans="1:47">
      <c r="A45231" s="85" t="s">
        <v>89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81</v>
      </c>
      <c r="H45231" s="94">
        <v>106</v>
      </c>
      <c r="I45231" s="94">
        <v>96</v>
      </c>
      <c r="J45231" s="94">
        <v>1384</v>
      </c>
      <c r="K45231" s="94">
        <v>1288</v>
      </c>
      <c r="O45231" s="94">
        <v>96</v>
      </c>
      <c r="P45231" s="94">
        <v>1384</v>
      </c>
      <c r="Q45231" s="94">
        <v>1288</v>
      </c>
      <c r="V45231" s="94">
        <v>1150</v>
      </c>
      <c r="Y45231" s="94">
        <v>234</v>
      </c>
      <c r="AN45231" s="94">
        <v>1150</v>
      </c>
      <c r="AQ45231" s="94">
        <v>234</v>
      </c>
      <c r="AS45231" s="94">
        <v>602</v>
      </c>
      <c r="AT45231" s="94">
        <v>336</v>
      </c>
      <c r="AU45231" s="94">
        <v>350</v>
      </c>
    </row>
    <row r="45232" spans="1:47">
      <c r="A45232" s="85" t="s">
        <v>89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81</v>
      </c>
      <c r="H45232" s="94">
        <v>101</v>
      </c>
      <c r="I45232" s="94">
        <v>93</v>
      </c>
      <c r="J45232" s="94">
        <v>1523</v>
      </c>
      <c r="K45232" s="94">
        <v>1430</v>
      </c>
      <c r="O45232" s="94">
        <v>93</v>
      </c>
      <c r="P45232" s="94">
        <v>1523</v>
      </c>
      <c r="Q45232" s="94">
        <v>1430</v>
      </c>
      <c r="V45232" s="94">
        <v>1289</v>
      </c>
      <c r="Y45232" s="94">
        <v>234</v>
      </c>
      <c r="AN45232" s="94">
        <v>1289</v>
      </c>
      <c r="AQ45232" s="94">
        <v>234</v>
      </c>
      <c r="AS45232" s="94">
        <v>728</v>
      </c>
      <c r="AT45232" s="94">
        <v>310</v>
      </c>
      <c r="AU45232" s="94">
        <v>392</v>
      </c>
    </row>
    <row r="45233" spans="1:47">
      <c r="A45233" s="85" t="s">
        <v>89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81</v>
      </c>
      <c r="H45233" s="94">
        <v>111</v>
      </c>
      <c r="I45233" s="94">
        <v>93</v>
      </c>
      <c r="J45233" s="94">
        <v>1532</v>
      </c>
      <c r="K45233" s="94">
        <v>1439</v>
      </c>
      <c r="O45233" s="94">
        <v>93</v>
      </c>
      <c r="P45233" s="94">
        <v>1532</v>
      </c>
      <c r="Q45233" s="94">
        <v>1439</v>
      </c>
      <c r="V45233" s="94">
        <v>1297</v>
      </c>
      <c r="Y45233" s="94">
        <v>235</v>
      </c>
      <c r="AN45233" s="94">
        <v>1297</v>
      </c>
      <c r="AQ45233" s="94">
        <v>235</v>
      </c>
      <c r="AS45233" s="94">
        <v>723</v>
      </c>
      <c r="AT45233" s="94">
        <v>339</v>
      </c>
      <c r="AU45233" s="94">
        <v>377</v>
      </c>
    </row>
    <row r="45234" spans="1:47">
      <c r="A45234" s="85" t="s">
        <v>89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81</v>
      </c>
      <c r="H45234" s="94">
        <v>108</v>
      </c>
      <c r="I45234" s="94">
        <v>90</v>
      </c>
      <c r="J45234" s="94">
        <v>1573</v>
      </c>
      <c r="K45234" s="94">
        <v>1483</v>
      </c>
      <c r="O45234" s="94">
        <v>90</v>
      </c>
      <c r="P45234" s="94">
        <v>1573</v>
      </c>
      <c r="Q45234" s="94">
        <v>1483</v>
      </c>
      <c r="V45234" s="94">
        <v>1339</v>
      </c>
      <c r="Y45234" s="94">
        <v>234</v>
      </c>
      <c r="AN45234" s="94">
        <v>1339</v>
      </c>
      <c r="AQ45234" s="94">
        <v>234</v>
      </c>
      <c r="AS45234" s="94">
        <v>726</v>
      </c>
      <c r="AT45234" s="94">
        <v>344</v>
      </c>
      <c r="AU45234" s="94">
        <v>413</v>
      </c>
    </row>
    <row r="45235" spans="1:47">
      <c r="A45235" s="85" t="s">
        <v>89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81</v>
      </c>
      <c r="H45235" s="94">
        <v>109</v>
      </c>
      <c r="I45235" s="94">
        <v>97</v>
      </c>
      <c r="J45235" s="94">
        <v>1580</v>
      </c>
      <c r="K45235" s="94">
        <v>1483</v>
      </c>
      <c r="O45235" s="94">
        <v>97</v>
      </c>
      <c r="P45235" s="94">
        <v>1580</v>
      </c>
      <c r="Q45235" s="94">
        <v>1483</v>
      </c>
      <c r="V45235" s="94">
        <v>1346</v>
      </c>
      <c r="Y45235" s="94">
        <v>234</v>
      </c>
      <c r="AN45235" s="94">
        <v>1346</v>
      </c>
      <c r="AQ45235" s="94">
        <v>234</v>
      </c>
      <c r="AS45235" s="94">
        <v>766</v>
      </c>
      <c r="AT45235" s="94">
        <v>318</v>
      </c>
      <c r="AU45235" s="94">
        <v>399</v>
      </c>
    </row>
    <row r="45236" spans="1:47">
      <c r="A45236" s="85" t="s">
        <v>89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81</v>
      </c>
      <c r="H45236" s="94">
        <v>95</v>
      </c>
      <c r="I45236" s="94">
        <v>89</v>
      </c>
      <c r="J45236" s="94">
        <v>1467</v>
      </c>
      <c r="K45236" s="94">
        <v>1378</v>
      </c>
      <c r="O45236" s="94">
        <v>89</v>
      </c>
      <c r="P45236" s="94">
        <v>1467</v>
      </c>
      <c r="Q45236" s="94">
        <v>1378</v>
      </c>
      <c r="V45236" s="94">
        <v>1233</v>
      </c>
      <c r="Y45236" s="94">
        <v>234</v>
      </c>
      <c r="AN45236" s="94">
        <v>1233</v>
      </c>
      <c r="AQ45236" s="94">
        <v>234</v>
      </c>
      <c r="AS45236" s="94">
        <v>792</v>
      </c>
      <c r="AT45236" s="94">
        <v>295</v>
      </c>
      <c r="AU45236" s="94">
        <v>291</v>
      </c>
    </row>
    <row r="45237" spans="1:47">
      <c r="A45237" s="85" t="s">
        <v>89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81</v>
      </c>
      <c r="H45237" s="94">
        <v>96</v>
      </c>
      <c r="I45237" s="94">
        <v>82</v>
      </c>
      <c r="J45237" s="94">
        <v>822</v>
      </c>
      <c r="K45237" s="94">
        <v>740</v>
      </c>
      <c r="O45237" s="94">
        <v>82</v>
      </c>
      <c r="P45237" s="94">
        <v>822</v>
      </c>
      <c r="Q45237" s="94">
        <v>740</v>
      </c>
      <c r="V45237" s="94">
        <v>587</v>
      </c>
      <c r="Y45237" s="94">
        <v>235</v>
      </c>
      <c r="AN45237" s="94">
        <v>587</v>
      </c>
      <c r="AQ45237" s="94">
        <v>235</v>
      </c>
      <c r="AS45237" s="94">
        <v>527</v>
      </c>
      <c r="AT45237" s="94">
        <v>99</v>
      </c>
      <c r="AU45237" s="94">
        <v>114</v>
      </c>
    </row>
    <row r="45238" spans="1:47">
      <c r="A45238" s="85" t="s">
        <v>89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81</v>
      </c>
      <c r="H45238" s="94">
        <v>85</v>
      </c>
      <c r="I45238" s="94">
        <v>60</v>
      </c>
      <c r="J45238" s="94">
        <v>690</v>
      </c>
      <c r="K45238" s="94">
        <v>630</v>
      </c>
      <c r="O45238" s="94">
        <v>60</v>
      </c>
      <c r="P45238" s="94">
        <v>690</v>
      </c>
      <c r="Q45238" s="94">
        <v>630</v>
      </c>
      <c r="V45238" s="94">
        <v>456</v>
      </c>
      <c r="Y45238" s="94">
        <v>234</v>
      </c>
      <c r="AN45238" s="94">
        <v>456</v>
      </c>
      <c r="AQ45238" s="94">
        <v>234</v>
      </c>
      <c r="AS45238" s="94">
        <v>443</v>
      </c>
      <c r="AT45238" s="94">
        <v>48</v>
      </c>
      <c r="AU45238" s="94">
        <v>139</v>
      </c>
    </row>
    <row r="45239" spans="1:47">
      <c r="A45239" s="85" t="s">
        <v>89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81</v>
      </c>
      <c r="H45239" s="94">
        <v>80</v>
      </c>
      <c r="I45239" s="94">
        <v>75</v>
      </c>
      <c r="J45239" s="94">
        <v>448</v>
      </c>
      <c r="K45239" s="94">
        <v>373</v>
      </c>
      <c r="O45239" s="94">
        <v>75</v>
      </c>
      <c r="P45239" s="94">
        <v>448</v>
      </c>
      <c r="Q45239" s="94">
        <v>373</v>
      </c>
      <c r="V45239" s="94">
        <v>214</v>
      </c>
      <c r="Y45239" s="94">
        <v>234</v>
      </c>
      <c r="AN45239" s="94">
        <v>214</v>
      </c>
      <c r="AQ45239" s="94">
        <v>234</v>
      </c>
      <c r="AS45239" s="94">
        <v>279</v>
      </c>
      <c r="AT45239" s="94">
        <v>-11</v>
      </c>
      <c r="AU45239" s="94">
        <v>105</v>
      </c>
    </row>
    <row r="45240" spans="1:47">
      <c r="A45240" s="85" t="s">
        <v>89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81</v>
      </c>
      <c r="H45240" s="94">
        <v>71</v>
      </c>
      <c r="I45240" s="94">
        <v>57</v>
      </c>
      <c r="J45240" s="94">
        <v>417</v>
      </c>
      <c r="K45240" s="94">
        <v>360</v>
      </c>
      <c r="O45240" s="94">
        <v>57</v>
      </c>
      <c r="P45240" s="94">
        <v>417</v>
      </c>
      <c r="Q45240" s="94">
        <v>360</v>
      </c>
      <c r="V45240" s="94">
        <v>200</v>
      </c>
      <c r="Y45240" s="94">
        <v>217</v>
      </c>
      <c r="AN45240" s="94">
        <v>200</v>
      </c>
      <c r="AQ45240" s="94">
        <v>217</v>
      </c>
      <c r="AS45240" s="94">
        <v>170</v>
      </c>
      <c r="AT45240" s="94">
        <v>17</v>
      </c>
      <c r="AU45240" s="94">
        <v>173</v>
      </c>
    </row>
    <row r="45241" spans="1:47">
      <c r="A45241" s="85" t="s">
        <v>89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81</v>
      </c>
      <c r="H45241" s="94">
        <v>74</v>
      </c>
      <c r="I45241" s="94">
        <v>62</v>
      </c>
      <c r="J45241" s="94">
        <v>406</v>
      </c>
      <c r="K45241" s="94">
        <v>344</v>
      </c>
      <c r="O45241" s="94">
        <v>62</v>
      </c>
      <c r="P45241" s="94">
        <v>406</v>
      </c>
      <c r="Q45241" s="94">
        <v>344</v>
      </c>
      <c r="V45241" s="94">
        <v>193</v>
      </c>
      <c r="Y45241" s="94">
        <v>213</v>
      </c>
      <c r="AN45241" s="94">
        <v>193</v>
      </c>
      <c r="AQ45241" s="94">
        <v>213</v>
      </c>
      <c r="AS45241" s="94">
        <v>102</v>
      </c>
      <c r="AT45241" s="94">
        <v>70</v>
      </c>
      <c r="AU45241" s="94">
        <v>172</v>
      </c>
    </row>
    <row r="45242" spans="1:47">
      <c r="A45242" s="85" t="s">
        <v>89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81</v>
      </c>
      <c r="H45242" s="94">
        <v>64</v>
      </c>
      <c r="I45242" s="94">
        <v>54</v>
      </c>
      <c r="J45242" s="94">
        <v>286</v>
      </c>
      <c r="K45242" s="94">
        <v>232</v>
      </c>
      <c r="O45242" s="94">
        <v>54</v>
      </c>
      <c r="P45242" s="94">
        <v>286</v>
      </c>
      <c r="Q45242" s="94">
        <v>232</v>
      </c>
      <c r="V45242" s="94">
        <v>85</v>
      </c>
      <c r="Y45242" s="94">
        <v>201</v>
      </c>
      <c r="AN45242" s="94">
        <v>85</v>
      </c>
      <c r="AQ45242" s="94">
        <v>201</v>
      </c>
      <c r="AS45242" s="94">
        <v>73</v>
      </c>
      <c r="AT45242" s="94">
        <v>104</v>
      </c>
      <c r="AU45242" s="94">
        <v>55</v>
      </c>
    </row>
    <row r="45243" spans="1:47">
      <c r="A45243" s="85" t="s">
        <v>89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81</v>
      </c>
      <c r="H45243" s="94">
        <v>63</v>
      </c>
      <c r="I45243" s="94">
        <v>52</v>
      </c>
      <c r="J45243" s="94">
        <v>282</v>
      </c>
      <c r="K45243" s="94">
        <v>230</v>
      </c>
      <c r="O45243" s="94">
        <v>52</v>
      </c>
      <c r="P45243" s="94">
        <v>282</v>
      </c>
      <c r="Q45243" s="94">
        <v>230</v>
      </c>
      <c r="V45243" s="94">
        <v>83</v>
      </c>
      <c r="Y45243" s="94">
        <v>199</v>
      </c>
      <c r="AN45243" s="94">
        <v>83</v>
      </c>
      <c r="AQ45243" s="94">
        <v>199</v>
      </c>
      <c r="AS45243" s="94">
        <v>85</v>
      </c>
      <c r="AT45243" s="94">
        <v>105</v>
      </c>
      <c r="AU45243" s="94">
        <v>40</v>
      </c>
    </row>
    <row r="45244" spans="1:47">
      <c r="A45244" s="85" t="s">
        <v>89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81</v>
      </c>
      <c r="H45244" s="94">
        <v>64</v>
      </c>
      <c r="I45244" s="94">
        <v>54</v>
      </c>
      <c r="J45244" s="94">
        <v>391</v>
      </c>
      <c r="K45244" s="94">
        <v>337</v>
      </c>
      <c r="O45244" s="94">
        <v>54</v>
      </c>
      <c r="P45244" s="94">
        <v>391</v>
      </c>
      <c r="Q45244" s="94">
        <v>337</v>
      </c>
      <c r="V45244" s="94">
        <v>196</v>
      </c>
      <c r="Y45244" s="94">
        <v>195</v>
      </c>
      <c r="AN45244" s="94">
        <v>196</v>
      </c>
      <c r="AQ45244" s="94">
        <v>195</v>
      </c>
      <c r="AS45244" s="94">
        <v>127</v>
      </c>
      <c r="AT45244" s="94">
        <v>164</v>
      </c>
      <c r="AU45244" s="94">
        <v>46</v>
      </c>
    </row>
    <row r="45245" spans="1:47">
      <c r="A45245" s="85" t="s">
        <v>89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81</v>
      </c>
      <c r="H45245" s="94">
        <v>62</v>
      </c>
      <c r="I45245" s="94">
        <v>62</v>
      </c>
      <c r="J45245" s="94">
        <v>395</v>
      </c>
      <c r="K45245" s="94">
        <v>333</v>
      </c>
      <c r="O45245" s="94">
        <v>62</v>
      </c>
      <c r="P45245" s="94">
        <v>395</v>
      </c>
      <c r="Q45245" s="94">
        <v>333</v>
      </c>
      <c r="V45245" s="94">
        <v>200</v>
      </c>
      <c r="Y45245" s="94">
        <v>195</v>
      </c>
      <c r="AN45245" s="94">
        <v>200</v>
      </c>
      <c r="AQ45245" s="94">
        <v>195</v>
      </c>
      <c r="AS45245" s="94">
        <v>126</v>
      </c>
      <c r="AT45245" s="94">
        <v>173</v>
      </c>
      <c r="AU45245" s="94">
        <v>34</v>
      </c>
    </row>
    <row r="45246" spans="1:47">
      <c r="A45246" s="85" t="s">
        <v>89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81</v>
      </c>
      <c r="H45246" s="94">
        <v>67</v>
      </c>
      <c r="I45246" s="94">
        <v>52</v>
      </c>
      <c r="J45246" s="94">
        <v>395</v>
      </c>
      <c r="K45246" s="94">
        <v>343</v>
      </c>
      <c r="O45246" s="94">
        <v>52</v>
      </c>
      <c r="P45246" s="94">
        <v>395</v>
      </c>
      <c r="Q45246" s="94">
        <v>343</v>
      </c>
      <c r="V45246" s="94">
        <v>200</v>
      </c>
      <c r="Y45246" s="94">
        <v>195</v>
      </c>
      <c r="AN45246" s="94">
        <v>200</v>
      </c>
      <c r="AQ45246" s="94">
        <v>195</v>
      </c>
      <c r="AS45246" s="94">
        <v>126</v>
      </c>
      <c r="AT45246" s="94">
        <v>175</v>
      </c>
      <c r="AU45246" s="94">
        <v>42</v>
      </c>
    </row>
    <row r="45247" spans="1:47">
      <c r="A45247" s="85" t="s">
        <v>89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81</v>
      </c>
      <c r="H45247" s="94">
        <v>64</v>
      </c>
      <c r="I45247" s="94">
        <v>58</v>
      </c>
      <c r="J45247" s="94">
        <v>420</v>
      </c>
      <c r="K45247" s="94">
        <v>362</v>
      </c>
      <c r="O45247" s="94">
        <v>58</v>
      </c>
      <c r="P45247" s="94">
        <v>420</v>
      </c>
      <c r="Q45247" s="94">
        <v>362</v>
      </c>
      <c r="V45247" s="94">
        <v>204</v>
      </c>
      <c r="Y45247" s="94">
        <v>216</v>
      </c>
      <c r="AN45247" s="94">
        <v>204</v>
      </c>
      <c r="AQ45247" s="94">
        <v>216</v>
      </c>
      <c r="AS45247" s="94">
        <v>123</v>
      </c>
      <c r="AT45247" s="94">
        <v>188</v>
      </c>
      <c r="AU45247" s="94">
        <v>51</v>
      </c>
    </row>
    <row r="45248" spans="1:47">
      <c r="A45248" s="85" t="s">
        <v>89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81</v>
      </c>
      <c r="H45248" s="94">
        <v>67</v>
      </c>
      <c r="I45248" s="94">
        <v>65</v>
      </c>
      <c r="J45248" s="94">
        <v>483</v>
      </c>
      <c r="K45248" s="94">
        <v>418</v>
      </c>
      <c r="O45248" s="94">
        <v>65</v>
      </c>
      <c r="P45248" s="94">
        <v>483</v>
      </c>
      <c r="Q45248" s="94">
        <v>418</v>
      </c>
      <c r="V45248" s="94">
        <v>267</v>
      </c>
      <c r="Y45248" s="94">
        <v>216</v>
      </c>
      <c r="AN45248" s="94">
        <v>267</v>
      </c>
      <c r="AQ45248" s="94">
        <v>216</v>
      </c>
      <c r="AS45248" s="94">
        <v>120</v>
      </c>
      <c r="AT45248" s="94">
        <v>228</v>
      </c>
      <c r="AU45248" s="94">
        <v>70</v>
      </c>
    </row>
    <row r="45249" spans="1:47">
      <c r="A45249" s="85" t="s">
        <v>89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81</v>
      </c>
      <c r="H45249" s="94">
        <v>70</v>
      </c>
      <c r="I45249" s="94">
        <v>63</v>
      </c>
      <c r="J45249" s="94">
        <v>537</v>
      </c>
      <c r="K45249" s="94">
        <v>474</v>
      </c>
      <c r="O45249" s="94">
        <v>63</v>
      </c>
      <c r="P45249" s="94">
        <v>537</v>
      </c>
      <c r="Q45249" s="94">
        <v>474</v>
      </c>
      <c r="V45249" s="94">
        <v>320</v>
      </c>
      <c r="Y45249" s="94">
        <v>217</v>
      </c>
      <c r="AN45249" s="94">
        <v>320</v>
      </c>
      <c r="AQ45249" s="94">
        <v>217</v>
      </c>
      <c r="AS45249" s="94">
        <v>164</v>
      </c>
      <c r="AT45249" s="94">
        <v>184</v>
      </c>
      <c r="AU45249" s="94">
        <v>126</v>
      </c>
    </row>
    <row r="45250" spans="1:47">
      <c r="A45250" s="85" t="s">
        <v>89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81</v>
      </c>
      <c r="H45250" s="94">
        <v>71</v>
      </c>
      <c r="I45250" s="94">
        <v>60</v>
      </c>
      <c r="J45250" s="94">
        <v>574</v>
      </c>
      <c r="K45250" s="94">
        <v>514</v>
      </c>
      <c r="O45250" s="94">
        <v>60</v>
      </c>
      <c r="P45250" s="94">
        <v>574</v>
      </c>
      <c r="Q45250" s="94">
        <v>514</v>
      </c>
      <c r="V45250" s="94">
        <v>354</v>
      </c>
      <c r="Y45250" s="94">
        <v>220</v>
      </c>
      <c r="AN45250" s="94">
        <v>354</v>
      </c>
      <c r="AQ45250" s="94">
        <v>220</v>
      </c>
      <c r="AS45250" s="94">
        <v>216</v>
      </c>
      <c r="AT45250" s="94">
        <v>161</v>
      </c>
      <c r="AU45250" s="94">
        <v>137</v>
      </c>
    </row>
    <row r="45251" spans="1:47">
      <c r="A45251" s="85" t="s">
        <v>89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81</v>
      </c>
      <c r="H45251" s="94">
        <v>76</v>
      </c>
      <c r="I45251" s="94">
        <v>59</v>
      </c>
      <c r="J45251" s="94">
        <v>642</v>
      </c>
      <c r="K45251" s="94">
        <v>583</v>
      </c>
      <c r="O45251" s="94">
        <v>59</v>
      </c>
      <c r="P45251" s="94">
        <v>642</v>
      </c>
      <c r="Q45251" s="94">
        <v>583</v>
      </c>
      <c r="V45251" s="94">
        <v>408</v>
      </c>
      <c r="Y45251" s="94">
        <v>234</v>
      </c>
      <c r="AN45251" s="94">
        <v>408</v>
      </c>
      <c r="AQ45251" s="94">
        <v>234</v>
      </c>
      <c r="AS45251" s="94">
        <v>293</v>
      </c>
      <c r="AT45251" s="94">
        <v>139</v>
      </c>
      <c r="AU45251" s="94">
        <v>151</v>
      </c>
    </row>
    <row r="45252" spans="1:47">
      <c r="A45252" s="85" t="s">
        <v>89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81</v>
      </c>
      <c r="H45252" s="94">
        <v>82</v>
      </c>
      <c r="I45252" s="94">
        <v>77</v>
      </c>
      <c r="J45252" s="94">
        <v>761</v>
      </c>
      <c r="K45252" s="94">
        <v>684</v>
      </c>
      <c r="O45252" s="94">
        <v>77</v>
      </c>
      <c r="P45252" s="94">
        <v>761</v>
      </c>
      <c r="Q45252" s="94">
        <v>684</v>
      </c>
      <c r="V45252" s="94">
        <v>527</v>
      </c>
      <c r="Y45252" s="94">
        <v>234</v>
      </c>
      <c r="AN45252" s="94">
        <v>527</v>
      </c>
      <c r="AQ45252" s="94">
        <v>234</v>
      </c>
      <c r="AS45252" s="94">
        <v>345</v>
      </c>
      <c r="AT45252" s="94">
        <v>102</v>
      </c>
      <c r="AU45252" s="94">
        <v>237</v>
      </c>
    </row>
    <row r="45253" spans="1:47">
      <c r="A45253" s="85" t="s">
        <v>89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81</v>
      </c>
      <c r="H45253" s="94">
        <v>82</v>
      </c>
      <c r="I45253" s="94">
        <v>77</v>
      </c>
      <c r="J45253" s="94">
        <v>774</v>
      </c>
      <c r="K45253" s="94">
        <v>697</v>
      </c>
      <c r="O45253" s="94">
        <v>77</v>
      </c>
      <c r="P45253" s="94">
        <v>774</v>
      </c>
      <c r="Q45253" s="94">
        <v>697</v>
      </c>
      <c r="V45253" s="94">
        <v>539</v>
      </c>
      <c r="Y45253" s="94">
        <v>235</v>
      </c>
      <c r="AN45253" s="94">
        <v>539</v>
      </c>
      <c r="AQ45253" s="94">
        <v>235</v>
      </c>
      <c r="AS45253" s="94">
        <v>398</v>
      </c>
      <c r="AT45253" s="94">
        <v>76</v>
      </c>
      <c r="AU45253" s="94">
        <v>223</v>
      </c>
    </row>
    <row r="45254" spans="1:47">
      <c r="A45254" s="85" t="s">
        <v>89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81</v>
      </c>
      <c r="H45254" s="94">
        <v>90</v>
      </c>
      <c r="I45254" s="94">
        <v>70</v>
      </c>
      <c r="J45254" s="94">
        <v>939</v>
      </c>
      <c r="K45254" s="94">
        <v>869</v>
      </c>
      <c r="O45254" s="94">
        <v>70</v>
      </c>
      <c r="P45254" s="94">
        <v>939</v>
      </c>
      <c r="Q45254" s="94">
        <v>869</v>
      </c>
      <c r="V45254" s="94">
        <v>705</v>
      </c>
      <c r="Y45254" s="94">
        <v>234</v>
      </c>
      <c r="AN45254" s="94">
        <v>705</v>
      </c>
      <c r="AQ45254" s="94">
        <v>234</v>
      </c>
      <c r="AS45254" s="94">
        <v>434</v>
      </c>
      <c r="AT45254" s="94">
        <v>139</v>
      </c>
      <c r="AU45254" s="94">
        <v>296</v>
      </c>
    </row>
    <row r="45255" spans="1:47">
      <c r="A45255" s="85" t="s">
        <v>89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81</v>
      </c>
      <c r="H45255" s="94">
        <v>93</v>
      </c>
      <c r="I45255" s="94">
        <v>73</v>
      </c>
      <c r="J45255" s="94">
        <v>1367</v>
      </c>
      <c r="K45255" s="94">
        <v>1294</v>
      </c>
      <c r="O45255" s="94">
        <v>73</v>
      </c>
      <c r="P45255" s="94">
        <v>1367</v>
      </c>
      <c r="Q45255" s="94">
        <v>1294</v>
      </c>
      <c r="V45255" s="94">
        <v>1132</v>
      </c>
      <c r="Y45255" s="94">
        <v>235</v>
      </c>
      <c r="AN45255" s="94">
        <v>1132</v>
      </c>
      <c r="AQ45255" s="94">
        <v>235</v>
      </c>
      <c r="AS45255" s="94">
        <v>610</v>
      </c>
      <c r="AT45255" s="94">
        <v>309</v>
      </c>
      <c r="AU45255" s="94">
        <v>375</v>
      </c>
    </row>
    <row r="45256" spans="1:47">
      <c r="A45256" s="85" t="s">
        <v>89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81</v>
      </c>
      <c r="H45256" s="94">
        <v>102</v>
      </c>
      <c r="I45256" s="94">
        <v>86</v>
      </c>
      <c r="J45256" s="94">
        <v>1397</v>
      </c>
      <c r="K45256" s="94">
        <v>1311</v>
      </c>
      <c r="O45256" s="94">
        <v>86</v>
      </c>
      <c r="P45256" s="94">
        <v>1397</v>
      </c>
      <c r="Q45256" s="94">
        <v>1311</v>
      </c>
      <c r="V45256" s="94">
        <v>1162</v>
      </c>
      <c r="Y45256" s="94">
        <v>235</v>
      </c>
      <c r="AN45256" s="94">
        <v>1162</v>
      </c>
      <c r="AQ45256" s="94">
        <v>235</v>
      </c>
      <c r="AS45256" s="94">
        <v>675</v>
      </c>
      <c r="AT45256" s="94">
        <v>277</v>
      </c>
      <c r="AU45256" s="94">
        <v>359</v>
      </c>
    </row>
    <row r="45257" spans="1:47">
      <c r="A45257" s="85" t="s">
        <v>89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81</v>
      </c>
      <c r="H45257" s="94">
        <v>101</v>
      </c>
      <c r="I45257" s="94">
        <v>79</v>
      </c>
      <c r="J45257" s="94">
        <v>1518</v>
      </c>
      <c r="K45257" s="94">
        <v>1439</v>
      </c>
      <c r="O45257" s="94">
        <v>79</v>
      </c>
      <c r="P45257" s="94">
        <v>1518</v>
      </c>
      <c r="Q45257" s="94">
        <v>1439</v>
      </c>
      <c r="V45257" s="94">
        <v>1283</v>
      </c>
      <c r="Y45257" s="94">
        <v>235</v>
      </c>
      <c r="AN45257" s="94">
        <v>1283</v>
      </c>
      <c r="AQ45257" s="94">
        <v>235</v>
      </c>
      <c r="AS45257" s="94">
        <v>764</v>
      </c>
      <c r="AT45257" s="94">
        <v>268</v>
      </c>
      <c r="AU45257" s="94">
        <v>407</v>
      </c>
    </row>
    <row r="45258" spans="1:47">
      <c r="A45258" s="85" t="s">
        <v>89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81</v>
      </c>
      <c r="H45258" s="94">
        <v>105</v>
      </c>
      <c r="I45258" s="94">
        <v>83</v>
      </c>
      <c r="J45258" s="94">
        <v>1575</v>
      </c>
      <c r="K45258" s="94">
        <v>1492</v>
      </c>
      <c r="O45258" s="94">
        <v>83</v>
      </c>
      <c r="P45258" s="94">
        <v>1575</v>
      </c>
      <c r="Q45258" s="94">
        <v>1492</v>
      </c>
      <c r="V45258" s="94">
        <v>1341</v>
      </c>
      <c r="Y45258" s="94">
        <v>234</v>
      </c>
      <c r="AN45258" s="94">
        <v>1341</v>
      </c>
      <c r="AQ45258" s="94">
        <v>234</v>
      </c>
      <c r="AS45258" s="94">
        <v>742</v>
      </c>
      <c r="AT45258" s="94">
        <v>289</v>
      </c>
      <c r="AU45258" s="94">
        <v>461</v>
      </c>
    </row>
    <row r="45259" spans="1:47">
      <c r="A45259" s="85" t="s">
        <v>89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81</v>
      </c>
      <c r="H45259" s="94">
        <v>98</v>
      </c>
      <c r="I45259" s="94">
        <v>84</v>
      </c>
      <c r="J45259" s="94">
        <v>1561</v>
      </c>
      <c r="K45259" s="94">
        <v>1477</v>
      </c>
      <c r="O45259" s="94">
        <v>84</v>
      </c>
      <c r="P45259" s="94">
        <v>1561</v>
      </c>
      <c r="Q45259" s="94">
        <v>1477</v>
      </c>
      <c r="V45259" s="94">
        <v>1327</v>
      </c>
      <c r="Y45259" s="94">
        <v>234</v>
      </c>
      <c r="AN45259" s="94">
        <v>1327</v>
      </c>
      <c r="AQ45259" s="94">
        <v>234</v>
      </c>
      <c r="AS45259" s="94">
        <v>698</v>
      </c>
      <c r="AT45259" s="94">
        <v>360</v>
      </c>
      <c r="AU45259" s="94">
        <v>419</v>
      </c>
    </row>
    <row r="45260" spans="1:47">
      <c r="A45260" s="85" t="s">
        <v>89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81</v>
      </c>
      <c r="H45260" s="94">
        <v>98</v>
      </c>
      <c r="I45260" s="94">
        <v>73</v>
      </c>
      <c r="J45260" s="94">
        <v>1409</v>
      </c>
      <c r="K45260" s="94">
        <v>1336</v>
      </c>
      <c r="O45260" s="94">
        <v>73</v>
      </c>
      <c r="P45260" s="94">
        <v>1409</v>
      </c>
      <c r="Q45260" s="94">
        <v>1336</v>
      </c>
      <c r="V45260" s="94">
        <v>1174</v>
      </c>
      <c r="Y45260" s="94">
        <v>235</v>
      </c>
      <c r="AN45260" s="94">
        <v>1174</v>
      </c>
      <c r="AQ45260" s="94">
        <v>235</v>
      </c>
      <c r="AS45260" s="94">
        <v>696</v>
      </c>
      <c r="AT45260" s="94">
        <v>280</v>
      </c>
      <c r="AU45260" s="94">
        <v>360</v>
      </c>
    </row>
    <row r="45261" spans="1:47">
      <c r="A45261" s="85" t="s">
        <v>89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81</v>
      </c>
      <c r="H45261" s="94">
        <v>91</v>
      </c>
      <c r="I45261" s="94">
        <v>72</v>
      </c>
      <c r="J45261" s="94">
        <v>866</v>
      </c>
      <c r="K45261" s="94">
        <v>794</v>
      </c>
      <c r="O45261" s="94">
        <v>72</v>
      </c>
      <c r="P45261" s="94">
        <v>866</v>
      </c>
      <c r="Q45261" s="94">
        <v>794</v>
      </c>
      <c r="V45261" s="94">
        <v>631</v>
      </c>
      <c r="Y45261" s="94">
        <v>235</v>
      </c>
      <c r="AN45261" s="94">
        <v>631</v>
      </c>
      <c r="AQ45261" s="94">
        <v>235</v>
      </c>
      <c r="AS45261" s="94">
        <v>505</v>
      </c>
      <c r="AT45261" s="94">
        <v>54</v>
      </c>
      <c r="AU45261" s="94">
        <v>235</v>
      </c>
    </row>
    <row r="45262" spans="1:47">
      <c r="A45262" s="85" t="s">
        <v>89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81</v>
      </c>
      <c r="H45262" s="94">
        <v>91</v>
      </c>
      <c r="I45262" s="94">
        <v>61</v>
      </c>
      <c r="J45262" s="94">
        <v>545</v>
      </c>
      <c r="K45262" s="94">
        <v>484</v>
      </c>
      <c r="O45262" s="94">
        <v>61</v>
      </c>
      <c r="P45262" s="94">
        <v>545</v>
      </c>
      <c r="Q45262" s="94">
        <v>484</v>
      </c>
      <c r="V45262" s="94">
        <v>311</v>
      </c>
      <c r="Y45262" s="94">
        <v>234</v>
      </c>
      <c r="AN45262" s="94">
        <v>311</v>
      </c>
      <c r="AQ45262" s="94">
        <v>234</v>
      </c>
      <c r="AS45262" s="94">
        <v>322</v>
      </c>
      <c r="AT45262" s="94">
        <v>85</v>
      </c>
      <c r="AU45262" s="94">
        <v>77</v>
      </c>
    </row>
    <row r="45263" spans="1:47">
      <c r="A45263" s="85" t="s">
        <v>89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81</v>
      </c>
      <c r="H45263" s="94">
        <v>76</v>
      </c>
      <c r="I45263" s="94">
        <v>48</v>
      </c>
      <c r="J45263" s="94">
        <v>359</v>
      </c>
      <c r="K45263" s="94">
        <v>311</v>
      </c>
      <c r="O45263" s="94">
        <v>48</v>
      </c>
      <c r="P45263" s="94">
        <v>359</v>
      </c>
      <c r="Q45263" s="94">
        <v>311</v>
      </c>
      <c r="V45263" s="94">
        <v>145</v>
      </c>
      <c r="Y45263" s="94">
        <v>214</v>
      </c>
      <c r="AN45263" s="94">
        <v>145</v>
      </c>
      <c r="AQ45263" s="94">
        <v>214</v>
      </c>
      <c r="AS45263" s="94">
        <v>123</v>
      </c>
      <c r="AT45263" s="94">
        <v>153</v>
      </c>
      <c r="AU45263" s="94">
        <v>35</v>
      </c>
    </row>
    <row r="45264" spans="1:47">
      <c r="A45264" s="85" t="s">
        <v>89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81</v>
      </c>
      <c r="H45264" s="94">
        <v>74</v>
      </c>
      <c r="I45264" s="94">
        <v>64</v>
      </c>
      <c r="J45264" s="94">
        <v>362</v>
      </c>
      <c r="K45264" s="94">
        <v>298</v>
      </c>
      <c r="O45264" s="94">
        <v>64</v>
      </c>
      <c r="P45264" s="94">
        <v>362</v>
      </c>
      <c r="Q45264" s="94">
        <v>298</v>
      </c>
      <c r="V45264" s="94">
        <v>148</v>
      </c>
      <c r="Y45264" s="94">
        <v>214</v>
      </c>
      <c r="AN45264" s="94">
        <v>148</v>
      </c>
      <c r="AQ45264" s="94">
        <v>214</v>
      </c>
      <c r="AS45264" s="94">
        <v>45</v>
      </c>
      <c r="AT45264" s="94">
        <v>227</v>
      </c>
      <c r="AU45264" s="94">
        <v>26</v>
      </c>
    </row>
    <row r="45265" spans="1:47">
      <c r="A45265" s="85" t="s">
        <v>89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81</v>
      </c>
      <c r="H45265" s="94">
        <v>68</v>
      </c>
      <c r="I45265" s="94">
        <v>48</v>
      </c>
      <c r="J45265" s="94">
        <v>356</v>
      </c>
      <c r="K45265" s="94">
        <v>308</v>
      </c>
      <c r="O45265" s="94">
        <v>48</v>
      </c>
      <c r="P45265" s="94">
        <v>356</v>
      </c>
      <c r="Q45265" s="94">
        <v>308</v>
      </c>
      <c r="V45265" s="94">
        <v>145</v>
      </c>
      <c r="Y45265" s="94">
        <v>211</v>
      </c>
      <c r="AN45265" s="94">
        <v>145</v>
      </c>
      <c r="AQ45265" s="94">
        <v>211</v>
      </c>
      <c r="AS45265" s="94">
        <v>26</v>
      </c>
      <c r="AT45265" s="94">
        <v>245</v>
      </c>
      <c r="AU45265" s="94">
        <v>37</v>
      </c>
    </row>
    <row r="45266" spans="1:47">
      <c r="A45266" s="85" t="s">
        <v>89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81</v>
      </c>
      <c r="H45266" s="94">
        <v>57</v>
      </c>
      <c r="I45266" s="94">
        <v>41</v>
      </c>
      <c r="J45266" s="94">
        <v>250</v>
      </c>
      <c r="K45266" s="94">
        <v>209</v>
      </c>
      <c r="O45266" s="94">
        <v>41</v>
      </c>
      <c r="P45266" s="94">
        <v>250</v>
      </c>
      <c r="Q45266" s="94">
        <v>209</v>
      </c>
      <c r="V45266" s="94">
        <v>48</v>
      </c>
      <c r="Y45266" s="94">
        <v>202</v>
      </c>
      <c r="AN45266" s="94">
        <v>48</v>
      </c>
      <c r="AQ45266" s="94">
        <v>202</v>
      </c>
      <c r="AS45266" s="94">
        <v>29</v>
      </c>
      <c r="AT45266" s="94">
        <v>176</v>
      </c>
      <c r="AU45266" s="94">
        <v>4</v>
      </c>
    </row>
    <row r="45267" spans="1:47">
      <c r="A45267" s="85" t="s">
        <v>89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81</v>
      </c>
      <c r="H45267" s="94">
        <v>54</v>
      </c>
      <c r="I45267" s="94">
        <v>38</v>
      </c>
      <c r="J45267" s="94">
        <v>224</v>
      </c>
      <c r="K45267" s="94">
        <v>186</v>
      </c>
      <c r="O45267" s="94">
        <v>38</v>
      </c>
      <c r="P45267" s="94">
        <v>224</v>
      </c>
      <c r="Q45267" s="94">
        <v>186</v>
      </c>
      <c r="V45267" s="94">
        <v>43</v>
      </c>
      <c r="Y45267" s="94">
        <v>181</v>
      </c>
      <c r="AN45267" s="94">
        <v>43</v>
      </c>
      <c r="AQ45267" s="94">
        <v>181</v>
      </c>
      <c r="AS45267" s="94">
        <v>19</v>
      </c>
      <c r="AT45267" s="94">
        <v>176</v>
      </c>
      <c r="AU45267" s="94">
        <v>-9</v>
      </c>
    </row>
    <row r="45268" spans="1:47">
      <c r="A45268" s="85" t="s">
        <v>89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81</v>
      </c>
      <c r="H45268" s="94">
        <v>52</v>
      </c>
      <c r="I45268" s="94">
        <v>47</v>
      </c>
      <c r="J45268" s="94">
        <v>224</v>
      </c>
      <c r="K45268" s="94">
        <v>177</v>
      </c>
      <c r="O45268" s="94">
        <v>47</v>
      </c>
      <c r="P45268" s="94">
        <v>224</v>
      </c>
      <c r="Q45268" s="94">
        <v>177</v>
      </c>
      <c r="V45268" s="94">
        <v>43</v>
      </c>
      <c r="Y45268" s="94">
        <v>181</v>
      </c>
      <c r="AN45268" s="94">
        <v>43</v>
      </c>
      <c r="AQ45268" s="94">
        <v>181</v>
      </c>
      <c r="AS45268" s="94">
        <v>10</v>
      </c>
      <c r="AT45268" s="94">
        <v>148</v>
      </c>
      <c r="AU45268" s="94">
        <v>19</v>
      </c>
    </row>
    <row r="45269" spans="1:47">
      <c r="A45269" s="85" t="s">
        <v>89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81</v>
      </c>
      <c r="H45269" s="94">
        <v>45</v>
      </c>
      <c r="I45269" s="94">
        <v>43</v>
      </c>
      <c r="J45269" s="94">
        <v>226</v>
      </c>
      <c r="K45269" s="94">
        <v>183</v>
      </c>
      <c r="O45269" s="94">
        <v>43</v>
      </c>
      <c r="P45269" s="94">
        <v>226</v>
      </c>
      <c r="Q45269" s="94">
        <v>183</v>
      </c>
      <c r="V45269" s="94">
        <v>45</v>
      </c>
      <c r="Y45269" s="94">
        <v>181</v>
      </c>
      <c r="AN45269" s="94">
        <v>45</v>
      </c>
      <c r="AQ45269" s="94">
        <v>181</v>
      </c>
      <c r="AS45269" s="94">
        <v>28</v>
      </c>
      <c r="AT45269" s="94">
        <v>130</v>
      </c>
      <c r="AU45269" s="94">
        <v>25</v>
      </c>
    </row>
    <row r="45270" spans="1:47">
      <c r="A45270" s="85" t="s">
        <v>89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81</v>
      </c>
      <c r="H45270" s="94">
        <v>52</v>
      </c>
      <c r="I45270" s="94">
        <v>42</v>
      </c>
      <c r="J45270" s="94">
        <v>227</v>
      </c>
      <c r="K45270" s="94">
        <v>185</v>
      </c>
      <c r="O45270" s="94">
        <v>42</v>
      </c>
      <c r="P45270" s="94">
        <v>227</v>
      </c>
      <c r="Q45270" s="94">
        <v>185</v>
      </c>
      <c r="V45270" s="94">
        <v>47</v>
      </c>
      <c r="Y45270" s="94">
        <v>180</v>
      </c>
      <c r="AN45270" s="94">
        <v>47</v>
      </c>
      <c r="AQ45270" s="94">
        <v>180</v>
      </c>
      <c r="AS45270" s="94">
        <v>55</v>
      </c>
      <c r="AT45270" s="94">
        <v>97</v>
      </c>
      <c r="AU45270" s="94">
        <v>33</v>
      </c>
    </row>
    <row r="45271" spans="1:47">
      <c r="A45271" s="85" t="s">
        <v>89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81</v>
      </c>
      <c r="H45271" s="94">
        <v>54</v>
      </c>
      <c r="I45271" s="94">
        <v>37</v>
      </c>
      <c r="J45271" s="94">
        <v>228</v>
      </c>
      <c r="K45271" s="94">
        <v>191</v>
      </c>
      <c r="O45271" s="94">
        <v>37</v>
      </c>
      <c r="P45271" s="94">
        <v>228</v>
      </c>
      <c r="Q45271" s="94">
        <v>191</v>
      </c>
      <c r="V45271" s="94">
        <v>49</v>
      </c>
      <c r="Y45271" s="94">
        <v>179</v>
      </c>
      <c r="AN45271" s="94">
        <v>49</v>
      </c>
      <c r="AQ45271" s="94">
        <v>179</v>
      </c>
      <c r="AS45271" s="94">
        <v>64</v>
      </c>
      <c r="AT45271" s="94">
        <v>105</v>
      </c>
      <c r="AU45271" s="94">
        <v>22</v>
      </c>
    </row>
    <row r="45272" spans="1:47">
      <c r="A45272" s="85" t="s">
        <v>89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81</v>
      </c>
      <c r="H45272" s="94">
        <v>51</v>
      </c>
      <c r="I45272" s="94">
        <v>50</v>
      </c>
      <c r="J45272" s="94">
        <v>232</v>
      </c>
      <c r="K45272" s="94">
        <v>182</v>
      </c>
      <c r="O45272" s="94">
        <v>50</v>
      </c>
      <c r="P45272" s="94">
        <v>232</v>
      </c>
      <c r="Q45272" s="94">
        <v>182</v>
      </c>
      <c r="V45272" s="94">
        <v>51</v>
      </c>
      <c r="Y45272" s="94">
        <v>181</v>
      </c>
      <c r="AN45272" s="94">
        <v>51</v>
      </c>
      <c r="AQ45272" s="94">
        <v>181</v>
      </c>
      <c r="AS45272" s="94">
        <v>36</v>
      </c>
      <c r="AT45272" s="94">
        <v>120</v>
      </c>
      <c r="AU45272" s="94">
        <v>26</v>
      </c>
    </row>
    <row r="45273" spans="1:47">
      <c r="A45273" s="85" t="s">
        <v>89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81</v>
      </c>
      <c r="H45273" s="94">
        <v>60</v>
      </c>
      <c r="I45273" s="94">
        <v>51</v>
      </c>
      <c r="J45273" s="94">
        <v>488</v>
      </c>
      <c r="K45273" s="94">
        <v>437</v>
      </c>
      <c r="O45273" s="94">
        <v>51</v>
      </c>
      <c r="P45273" s="94">
        <v>488</v>
      </c>
      <c r="Q45273" s="94">
        <v>437</v>
      </c>
      <c r="V45273" s="94">
        <v>289</v>
      </c>
      <c r="Y45273" s="94">
        <v>199</v>
      </c>
      <c r="AN45273" s="94">
        <v>289</v>
      </c>
      <c r="AQ45273" s="94">
        <v>199</v>
      </c>
      <c r="AS45273" s="94">
        <v>105</v>
      </c>
      <c r="AT45273" s="94">
        <v>137</v>
      </c>
      <c r="AU45273" s="94">
        <v>195</v>
      </c>
    </row>
    <row r="45274" spans="1:47">
      <c r="A45274" s="85" t="s">
        <v>89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81</v>
      </c>
      <c r="H45274" s="94">
        <v>60</v>
      </c>
      <c r="I45274" s="94">
        <v>54</v>
      </c>
      <c r="J45274" s="94">
        <v>498</v>
      </c>
      <c r="K45274" s="94">
        <v>444</v>
      </c>
      <c r="O45274" s="94">
        <v>54</v>
      </c>
      <c r="P45274" s="94">
        <v>498</v>
      </c>
      <c r="Q45274" s="94">
        <v>444</v>
      </c>
      <c r="V45274" s="94">
        <v>294</v>
      </c>
      <c r="Y45274" s="94">
        <v>204</v>
      </c>
      <c r="AN45274" s="94">
        <v>294</v>
      </c>
      <c r="AQ45274" s="94">
        <v>204</v>
      </c>
      <c r="AS45274" s="94">
        <v>88</v>
      </c>
      <c r="AT45274" s="94">
        <v>130</v>
      </c>
      <c r="AU45274" s="94">
        <v>226</v>
      </c>
    </row>
    <row r="45275" spans="1:47">
      <c r="A45275" s="85" t="s">
        <v>89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81</v>
      </c>
      <c r="H45275" s="94">
        <v>66</v>
      </c>
      <c r="I45275" s="94">
        <v>57</v>
      </c>
      <c r="J45275" s="94">
        <v>561</v>
      </c>
      <c r="K45275" s="94">
        <v>504</v>
      </c>
      <c r="O45275" s="94">
        <v>57</v>
      </c>
      <c r="P45275" s="94">
        <v>561</v>
      </c>
      <c r="Q45275" s="94">
        <v>504</v>
      </c>
      <c r="V45275" s="94">
        <v>354</v>
      </c>
      <c r="Y45275" s="94">
        <v>207</v>
      </c>
      <c r="AN45275" s="94">
        <v>354</v>
      </c>
      <c r="AQ45275" s="94">
        <v>207</v>
      </c>
      <c r="AS45275" s="94">
        <v>84</v>
      </c>
      <c r="AT45275" s="94">
        <v>132</v>
      </c>
      <c r="AU45275" s="94">
        <v>288</v>
      </c>
    </row>
    <row r="45276" spans="1:47">
      <c r="A45276" s="85" t="s">
        <v>89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81</v>
      </c>
      <c r="H45276" s="94">
        <v>71</v>
      </c>
      <c r="I45276" s="94">
        <v>66</v>
      </c>
      <c r="J45276" s="94">
        <v>571</v>
      </c>
      <c r="K45276" s="94">
        <v>505</v>
      </c>
      <c r="O45276" s="94">
        <v>66</v>
      </c>
      <c r="P45276" s="94">
        <v>571</v>
      </c>
      <c r="Q45276" s="94">
        <v>505</v>
      </c>
      <c r="V45276" s="94">
        <v>359</v>
      </c>
      <c r="Y45276" s="94">
        <v>212</v>
      </c>
      <c r="AN45276" s="94">
        <v>359</v>
      </c>
      <c r="AQ45276" s="94">
        <v>212</v>
      </c>
      <c r="AS45276" s="94">
        <v>84</v>
      </c>
      <c r="AT45276" s="94">
        <v>138</v>
      </c>
      <c r="AU45276" s="94">
        <v>283</v>
      </c>
    </row>
    <row r="45277" spans="1:47">
      <c r="A45277" s="85" t="s">
        <v>89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81</v>
      </c>
      <c r="H45277" s="94">
        <v>83</v>
      </c>
      <c r="I45277" s="94">
        <v>67</v>
      </c>
      <c r="J45277" s="94">
        <v>591</v>
      </c>
      <c r="K45277" s="94">
        <v>524</v>
      </c>
      <c r="O45277" s="94">
        <v>67</v>
      </c>
      <c r="P45277" s="94">
        <v>591</v>
      </c>
      <c r="Q45277" s="94">
        <v>524</v>
      </c>
      <c r="V45277" s="94">
        <v>358</v>
      </c>
      <c r="Y45277" s="94">
        <v>233</v>
      </c>
      <c r="AN45277" s="94">
        <v>358</v>
      </c>
      <c r="AQ45277" s="94">
        <v>233</v>
      </c>
      <c r="AS45277" s="94">
        <v>83</v>
      </c>
      <c r="AT45277" s="94">
        <v>167</v>
      </c>
      <c r="AU45277" s="94">
        <v>274</v>
      </c>
    </row>
    <row r="45278" spans="1:47">
      <c r="A45278" s="85" t="s">
        <v>89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81</v>
      </c>
      <c r="H45278" s="94">
        <v>82</v>
      </c>
      <c r="I45278" s="94">
        <v>72</v>
      </c>
      <c r="J45278" s="94">
        <v>666</v>
      </c>
      <c r="K45278" s="94">
        <v>594</v>
      </c>
      <c r="O45278" s="94">
        <v>72</v>
      </c>
      <c r="P45278" s="94">
        <v>666</v>
      </c>
      <c r="Q45278" s="94">
        <v>594</v>
      </c>
      <c r="V45278" s="94">
        <v>431</v>
      </c>
      <c r="Y45278" s="94">
        <v>235</v>
      </c>
      <c r="AN45278" s="94">
        <v>431</v>
      </c>
      <c r="AQ45278" s="94">
        <v>235</v>
      </c>
      <c r="AS45278" s="94">
        <v>113</v>
      </c>
      <c r="AT45278" s="94">
        <v>177</v>
      </c>
      <c r="AU45278" s="94">
        <v>304</v>
      </c>
    </row>
    <row r="45279" spans="1:47">
      <c r="A45279" s="85" t="s">
        <v>89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81</v>
      </c>
      <c r="H45279" s="94">
        <v>87</v>
      </c>
      <c r="I45279" s="94">
        <v>86</v>
      </c>
      <c r="J45279" s="94">
        <v>938</v>
      </c>
      <c r="K45279" s="94">
        <v>852</v>
      </c>
      <c r="O45279" s="94">
        <v>86</v>
      </c>
      <c r="P45279" s="94">
        <v>938</v>
      </c>
      <c r="Q45279" s="94">
        <v>852</v>
      </c>
      <c r="V45279" s="94">
        <v>704</v>
      </c>
      <c r="Y45279" s="94">
        <v>234</v>
      </c>
      <c r="AN45279" s="94">
        <v>704</v>
      </c>
      <c r="AQ45279" s="94">
        <v>234</v>
      </c>
      <c r="AS45279" s="94">
        <v>255</v>
      </c>
      <c r="AT45279" s="94">
        <v>258</v>
      </c>
      <c r="AU45279" s="94">
        <v>339</v>
      </c>
    </row>
    <row r="45280" spans="1:47">
      <c r="A45280" s="85" t="s">
        <v>89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81</v>
      </c>
      <c r="H45280" s="94">
        <v>87</v>
      </c>
      <c r="I45280" s="94">
        <v>82</v>
      </c>
      <c r="J45280" s="94">
        <v>1364</v>
      </c>
      <c r="K45280" s="94">
        <v>1282</v>
      </c>
      <c r="O45280" s="94">
        <v>82</v>
      </c>
      <c r="P45280" s="94">
        <v>1364</v>
      </c>
      <c r="Q45280" s="94">
        <v>1282</v>
      </c>
      <c r="V45280" s="94">
        <v>1130</v>
      </c>
      <c r="Y45280" s="94">
        <v>234</v>
      </c>
      <c r="AN45280" s="94">
        <v>1130</v>
      </c>
      <c r="AQ45280" s="94">
        <v>234</v>
      </c>
      <c r="AS45280" s="94">
        <v>469</v>
      </c>
      <c r="AT45280" s="94">
        <v>354</v>
      </c>
      <c r="AU45280" s="94">
        <v>459</v>
      </c>
    </row>
    <row r="45281" spans="1:47">
      <c r="A45281" s="85" t="s">
        <v>89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81</v>
      </c>
      <c r="H45281" s="94">
        <v>87</v>
      </c>
      <c r="I45281" s="94">
        <v>91</v>
      </c>
      <c r="J45281" s="94">
        <v>1434</v>
      </c>
      <c r="K45281" s="94">
        <v>1343</v>
      </c>
      <c r="O45281" s="94">
        <v>91</v>
      </c>
      <c r="P45281" s="94">
        <v>1434</v>
      </c>
      <c r="Q45281" s="94">
        <v>1343</v>
      </c>
      <c r="V45281" s="94">
        <v>1199</v>
      </c>
      <c r="Y45281" s="94">
        <v>235</v>
      </c>
      <c r="AN45281" s="94">
        <v>1199</v>
      </c>
      <c r="AQ45281" s="94">
        <v>235</v>
      </c>
      <c r="AS45281" s="94">
        <v>529</v>
      </c>
      <c r="AT45281" s="94">
        <v>375</v>
      </c>
      <c r="AU45281" s="94">
        <v>439</v>
      </c>
    </row>
    <row r="45282" spans="1:47">
      <c r="A45282" s="85" t="s">
        <v>89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81</v>
      </c>
      <c r="H45282" s="94">
        <v>85</v>
      </c>
      <c r="I45282" s="94">
        <v>71</v>
      </c>
      <c r="J45282" s="94">
        <v>1558</v>
      </c>
      <c r="K45282" s="94">
        <v>1487</v>
      </c>
      <c r="O45282" s="94">
        <v>71</v>
      </c>
      <c r="P45282" s="94">
        <v>1558</v>
      </c>
      <c r="Q45282" s="94">
        <v>1487</v>
      </c>
      <c r="V45282" s="94">
        <v>1322</v>
      </c>
      <c r="Y45282" s="94">
        <v>236</v>
      </c>
      <c r="AN45282" s="94">
        <v>1322</v>
      </c>
      <c r="AQ45282" s="94">
        <v>236</v>
      </c>
      <c r="AS45282" s="94">
        <v>658</v>
      </c>
      <c r="AT45282" s="94">
        <v>383</v>
      </c>
      <c r="AU45282" s="94">
        <v>446</v>
      </c>
    </row>
    <row r="45283" spans="1:47">
      <c r="A45283" s="85" t="s">
        <v>89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81</v>
      </c>
      <c r="H45283" s="94">
        <v>88</v>
      </c>
      <c r="I45283" s="94">
        <v>67</v>
      </c>
      <c r="J45283" s="94">
        <v>1363</v>
      </c>
      <c r="K45283" s="94">
        <v>1296</v>
      </c>
      <c r="O45283" s="94">
        <v>67</v>
      </c>
      <c r="P45283" s="94">
        <v>1363</v>
      </c>
      <c r="Q45283" s="94">
        <v>1296</v>
      </c>
      <c r="V45283" s="94">
        <v>1128</v>
      </c>
      <c r="Y45283" s="94">
        <v>235</v>
      </c>
      <c r="AN45283" s="94">
        <v>1128</v>
      </c>
      <c r="AQ45283" s="94">
        <v>235</v>
      </c>
      <c r="AS45283" s="94">
        <v>571</v>
      </c>
      <c r="AT45283" s="94">
        <v>348</v>
      </c>
      <c r="AU45283" s="94">
        <v>377</v>
      </c>
    </row>
    <row r="45284" spans="1:47">
      <c r="A45284" s="85" t="s">
        <v>89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81</v>
      </c>
      <c r="H45284" s="94">
        <v>83</v>
      </c>
      <c r="I45284" s="94">
        <v>62</v>
      </c>
      <c r="J45284" s="94">
        <v>775</v>
      </c>
      <c r="K45284" s="94">
        <v>713</v>
      </c>
      <c r="O45284" s="94">
        <v>62</v>
      </c>
      <c r="P45284" s="94">
        <v>775</v>
      </c>
      <c r="Q45284" s="94">
        <v>713</v>
      </c>
      <c r="V45284" s="94">
        <v>540</v>
      </c>
      <c r="Y45284" s="94">
        <v>235</v>
      </c>
      <c r="AN45284" s="94">
        <v>540</v>
      </c>
      <c r="AQ45284" s="94">
        <v>235</v>
      </c>
      <c r="AS45284" s="94">
        <v>347</v>
      </c>
      <c r="AT45284" s="94">
        <v>224</v>
      </c>
      <c r="AU45284" s="94">
        <v>142</v>
      </c>
    </row>
    <row r="45285" spans="1:47">
      <c r="A45285" s="85" t="s">
        <v>89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81</v>
      </c>
      <c r="H45285" s="94">
        <v>76</v>
      </c>
      <c r="I45285" s="94">
        <v>52</v>
      </c>
      <c r="J45285" s="94">
        <v>471</v>
      </c>
      <c r="K45285" s="94">
        <v>419</v>
      </c>
      <c r="O45285" s="94">
        <v>52</v>
      </c>
      <c r="P45285" s="94">
        <v>471</v>
      </c>
      <c r="Q45285" s="94">
        <v>419</v>
      </c>
      <c r="V45285" s="94">
        <v>236</v>
      </c>
      <c r="Y45285" s="94">
        <v>235</v>
      </c>
      <c r="AN45285" s="94">
        <v>236</v>
      </c>
      <c r="AQ45285" s="94">
        <v>235</v>
      </c>
      <c r="AS45285" s="94">
        <v>234</v>
      </c>
      <c r="AT45285" s="94">
        <v>162</v>
      </c>
      <c r="AU45285" s="94">
        <v>23</v>
      </c>
    </row>
    <row r="45286" spans="1:47">
      <c r="A45286" s="85" t="s">
        <v>89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81</v>
      </c>
      <c r="H45286" s="94">
        <v>65</v>
      </c>
      <c r="I45286" s="94">
        <v>65</v>
      </c>
      <c r="J45286" s="94">
        <v>506</v>
      </c>
      <c r="K45286" s="94">
        <v>441</v>
      </c>
      <c r="O45286" s="94">
        <v>65</v>
      </c>
      <c r="P45286" s="94">
        <v>506</v>
      </c>
      <c r="Q45286" s="94">
        <v>441</v>
      </c>
      <c r="V45286" s="94">
        <v>289</v>
      </c>
      <c r="Y45286" s="94">
        <v>217</v>
      </c>
      <c r="AN45286" s="94">
        <v>289</v>
      </c>
      <c r="AQ45286" s="94">
        <v>217</v>
      </c>
      <c r="AS45286" s="94">
        <v>217</v>
      </c>
      <c r="AT45286" s="94">
        <v>192</v>
      </c>
      <c r="AU45286" s="94">
        <v>32</v>
      </c>
    </row>
    <row r="45287" spans="1:47">
      <c r="A45287" s="85" t="s">
        <v>89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81</v>
      </c>
      <c r="H45287" s="94">
        <v>67</v>
      </c>
      <c r="I45287" s="94">
        <v>61</v>
      </c>
      <c r="J45287" s="94">
        <v>453</v>
      </c>
      <c r="K45287" s="94">
        <v>392</v>
      </c>
      <c r="O45287" s="94">
        <v>61</v>
      </c>
      <c r="P45287" s="94">
        <v>453</v>
      </c>
      <c r="Q45287" s="94">
        <v>392</v>
      </c>
      <c r="V45287" s="94">
        <v>241</v>
      </c>
      <c r="Y45287" s="94">
        <v>212</v>
      </c>
      <c r="AN45287" s="94">
        <v>241</v>
      </c>
      <c r="AQ45287" s="94">
        <v>212</v>
      </c>
      <c r="AS45287" s="94">
        <v>176</v>
      </c>
      <c r="AT45287" s="94">
        <v>208</v>
      </c>
      <c r="AU45287" s="94">
        <v>8</v>
      </c>
    </row>
    <row r="45288" spans="1:47">
      <c r="A45288" s="85" t="s">
        <v>89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81</v>
      </c>
      <c r="H45288" s="94">
        <v>55</v>
      </c>
      <c r="I45288" s="94">
        <v>54</v>
      </c>
      <c r="J45288" s="94">
        <v>451</v>
      </c>
      <c r="K45288" s="94">
        <v>397</v>
      </c>
      <c r="O45288" s="94">
        <v>54</v>
      </c>
      <c r="P45288" s="94">
        <v>451</v>
      </c>
      <c r="Q45288" s="94">
        <v>397</v>
      </c>
      <c r="V45288" s="94">
        <v>240</v>
      </c>
      <c r="Y45288" s="94">
        <v>211</v>
      </c>
      <c r="AN45288" s="94">
        <v>240</v>
      </c>
      <c r="AQ45288" s="94">
        <v>211</v>
      </c>
      <c r="AS45288" s="94">
        <v>154</v>
      </c>
      <c r="AT45288" s="94">
        <v>222</v>
      </c>
      <c r="AU45288" s="94">
        <v>21</v>
      </c>
    </row>
    <row r="45289" spans="1:47">
      <c r="A45289" s="85" t="s">
        <v>89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81</v>
      </c>
      <c r="H45289" s="94">
        <v>54</v>
      </c>
      <c r="I45289" s="94">
        <v>46</v>
      </c>
      <c r="J45289" s="94">
        <v>442</v>
      </c>
      <c r="K45289" s="94">
        <v>396</v>
      </c>
      <c r="O45289" s="94">
        <v>46</v>
      </c>
      <c r="P45289" s="94">
        <v>442</v>
      </c>
      <c r="Q45289" s="94">
        <v>396</v>
      </c>
      <c r="V45289" s="94">
        <v>235</v>
      </c>
      <c r="Y45289" s="94">
        <v>207</v>
      </c>
      <c r="AN45289" s="94">
        <v>235</v>
      </c>
      <c r="AQ45289" s="94">
        <v>207</v>
      </c>
      <c r="AS45289" s="94">
        <v>140</v>
      </c>
      <c r="AT45289" s="94">
        <v>198</v>
      </c>
      <c r="AU45289" s="94">
        <v>58</v>
      </c>
    </row>
    <row r="45290" spans="1:47">
      <c r="A45290" s="85" t="s">
        <v>89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81</v>
      </c>
      <c r="H45290" s="94">
        <v>46</v>
      </c>
      <c r="I45290" s="94">
        <v>55</v>
      </c>
      <c r="J45290" s="94">
        <v>348</v>
      </c>
      <c r="K45290" s="94">
        <v>293</v>
      </c>
      <c r="O45290" s="94">
        <v>55</v>
      </c>
      <c r="P45290" s="94">
        <v>348</v>
      </c>
      <c r="Q45290" s="94">
        <v>293</v>
      </c>
      <c r="V45290" s="94">
        <v>147</v>
      </c>
      <c r="Y45290" s="94">
        <v>201</v>
      </c>
      <c r="AN45290" s="94">
        <v>147</v>
      </c>
      <c r="AQ45290" s="94">
        <v>201</v>
      </c>
      <c r="AS45290" s="94">
        <v>80</v>
      </c>
      <c r="AT45290" s="94">
        <v>197</v>
      </c>
      <c r="AU45290" s="94">
        <v>16</v>
      </c>
    </row>
    <row r="45291" spans="1:47">
      <c r="A45291" s="85" t="s">
        <v>89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81</v>
      </c>
      <c r="H45291" s="94">
        <v>46</v>
      </c>
      <c r="I45291" s="94">
        <v>44</v>
      </c>
      <c r="J45291" s="94">
        <v>327</v>
      </c>
      <c r="K45291" s="94">
        <v>283</v>
      </c>
      <c r="O45291" s="94">
        <v>44</v>
      </c>
      <c r="P45291" s="94">
        <v>327</v>
      </c>
      <c r="Q45291" s="94">
        <v>283</v>
      </c>
      <c r="V45291" s="94">
        <v>127</v>
      </c>
      <c r="Y45291" s="94">
        <v>200</v>
      </c>
      <c r="AN45291" s="94">
        <v>127</v>
      </c>
      <c r="AQ45291" s="94">
        <v>200</v>
      </c>
      <c r="AS45291" s="94">
        <v>74</v>
      </c>
      <c r="AT45291" s="94">
        <v>215</v>
      </c>
      <c r="AU45291" s="94">
        <v>-6</v>
      </c>
    </row>
    <row r="45292" spans="1:47">
      <c r="A45292" s="85" t="s">
        <v>89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81</v>
      </c>
      <c r="H45292" s="94">
        <v>46</v>
      </c>
      <c r="I45292" s="94">
        <v>59</v>
      </c>
      <c r="J45292" s="94">
        <v>322</v>
      </c>
      <c r="K45292" s="94">
        <v>263</v>
      </c>
      <c r="O45292" s="94">
        <v>59</v>
      </c>
      <c r="P45292" s="94">
        <v>322</v>
      </c>
      <c r="Q45292" s="94">
        <v>263</v>
      </c>
      <c r="V45292" s="94">
        <v>125</v>
      </c>
      <c r="Y45292" s="94">
        <v>197</v>
      </c>
      <c r="AN45292" s="94">
        <v>125</v>
      </c>
      <c r="AQ45292" s="94">
        <v>197</v>
      </c>
      <c r="AS45292" s="94">
        <v>83</v>
      </c>
      <c r="AT45292" s="94">
        <v>203</v>
      </c>
      <c r="AU45292" s="94">
        <v>-23</v>
      </c>
    </row>
    <row r="45293" spans="1:47">
      <c r="A45293" s="85" t="s">
        <v>89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81</v>
      </c>
      <c r="H45293" s="94">
        <v>49</v>
      </c>
      <c r="I45293" s="94">
        <v>48</v>
      </c>
      <c r="J45293" s="94">
        <v>322</v>
      </c>
      <c r="K45293" s="94">
        <v>274</v>
      </c>
      <c r="O45293" s="94">
        <v>48</v>
      </c>
      <c r="P45293" s="94">
        <v>322</v>
      </c>
      <c r="Q45293" s="94">
        <v>274</v>
      </c>
      <c r="V45293" s="94">
        <v>125</v>
      </c>
      <c r="Y45293" s="94">
        <v>197</v>
      </c>
      <c r="AN45293" s="94">
        <v>125</v>
      </c>
      <c r="AQ45293" s="94">
        <v>197</v>
      </c>
      <c r="AS45293" s="94">
        <v>79</v>
      </c>
      <c r="AT45293" s="94">
        <v>215</v>
      </c>
      <c r="AU45293" s="94">
        <v>-20</v>
      </c>
    </row>
    <row r="45294" spans="1:47">
      <c r="A45294" s="85" t="s">
        <v>89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81</v>
      </c>
      <c r="H45294" s="94">
        <v>46</v>
      </c>
      <c r="I45294" s="94">
        <v>52</v>
      </c>
      <c r="J45294" s="94">
        <v>322</v>
      </c>
      <c r="K45294" s="94">
        <v>270</v>
      </c>
      <c r="O45294" s="94">
        <v>52</v>
      </c>
      <c r="P45294" s="94">
        <v>322</v>
      </c>
      <c r="Q45294" s="94">
        <v>270</v>
      </c>
      <c r="V45294" s="94">
        <v>124</v>
      </c>
      <c r="Y45294" s="94">
        <v>198</v>
      </c>
      <c r="AN45294" s="94">
        <v>124</v>
      </c>
      <c r="AQ45294" s="94">
        <v>198</v>
      </c>
      <c r="AS45294" s="94">
        <v>84</v>
      </c>
      <c r="AT45294" s="94">
        <v>213</v>
      </c>
      <c r="AU45294" s="94">
        <v>-27</v>
      </c>
    </row>
    <row r="45295" spans="1:47">
      <c r="A45295" s="85" t="s">
        <v>89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81</v>
      </c>
      <c r="H45295" s="94">
        <v>49</v>
      </c>
      <c r="I45295" s="94">
        <v>44</v>
      </c>
      <c r="J45295" s="94">
        <v>324</v>
      </c>
      <c r="K45295" s="94">
        <v>280</v>
      </c>
      <c r="O45295" s="94">
        <v>44</v>
      </c>
      <c r="P45295" s="94">
        <v>324</v>
      </c>
      <c r="Q45295" s="94">
        <v>280</v>
      </c>
      <c r="V45295" s="94">
        <v>127</v>
      </c>
      <c r="Y45295" s="94">
        <v>197</v>
      </c>
      <c r="AN45295" s="94">
        <v>127</v>
      </c>
      <c r="AQ45295" s="94">
        <v>197</v>
      </c>
      <c r="AS45295" s="94">
        <v>93</v>
      </c>
      <c r="AT45295" s="94">
        <v>203</v>
      </c>
      <c r="AU45295" s="94">
        <v>-16</v>
      </c>
    </row>
    <row r="45296" spans="1:47">
      <c r="A45296" s="85" t="s">
        <v>89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81</v>
      </c>
      <c r="H45296" s="94">
        <v>54</v>
      </c>
      <c r="I45296" s="94">
        <v>47</v>
      </c>
      <c r="J45296" s="94">
        <v>324</v>
      </c>
      <c r="K45296" s="94">
        <v>277</v>
      </c>
      <c r="O45296" s="94">
        <v>47</v>
      </c>
      <c r="P45296" s="94">
        <v>324</v>
      </c>
      <c r="Q45296" s="94">
        <v>277</v>
      </c>
      <c r="V45296" s="94">
        <v>128</v>
      </c>
      <c r="Y45296" s="94">
        <v>196</v>
      </c>
      <c r="AN45296" s="94">
        <v>128</v>
      </c>
      <c r="AQ45296" s="94">
        <v>196</v>
      </c>
      <c r="AS45296" s="94">
        <v>83</v>
      </c>
      <c r="AT45296" s="94">
        <v>196</v>
      </c>
      <c r="AU45296" s="94">
        <v>-2</v>
      </c>
    </row>
    <row r="45297" spans="1:47">
      <c r="A45297" s="85" t="s">
        <v>89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81</v>
      </c>
      <c r="H45297" s="94">
        <v>53</v>
      </c>
      <c r="I45297" s="94">
        <v>54</v>
      </c>
      <c r="J45297" s="94">
        <v>357</v>
      </c>
      <c r="K45297" s="94">
        <v>303</v>
      </c>
      <c r="O45297" s="94">
        <v>54</v>
      </c>
      <c r="P45297" s="94">
        <v>357</v>
      </c>
      <c r="Q45297" s="94">
        <v>303</v>
      </c>
      <c r="V45297" s="94">
        <v>160</v>
      </c>
      <c r="Y45297" s="94">
        <v>197</v>
      </c>
      <c r="AN45297" s="94">
        <v>160</v>
      </c>
      <c r="AQ45297" s="94">
        <v>197</v>
      </c>
      <c r="AS45297" s="94">
        <v>95</v>
      </c>
      <c r="AT45297" s="94">
        <v>175</v>
      </c>
      <c r="AU45297" s="94">
        <v>33</v>
      </c>
    </row>
    <row r="45298" spans="1:47">
      <c r="A45298" s="85" t="s">
        <v>89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81</v>
      </c>
      <c r="H45298" s="94">
        <v>54</v>
      </c>
      <c r="I45298" s="94">
        <v>52</v>
      </c>
      <c r="J45298" s="94">
        <v>527</v>
      </c>
      <c r="K45298" s="94">
        <v>475</v>
      </c>
      <c r="O45298" s="94">
        <v>52</v>
      </c>
      <c r="P45298" s="94">
        <v>527</v>
      </c>
      <c r="Q45298" s="94">
        <v>475</v>
      </c>
      <c r="V45298" s="94">
        <v>328</v>
      </c>
      <c r="Y45298" s="94">
        <v>199</v>
      </c>
      <c r="AN45298" s="94">
        <v>328</v>
      </c>
      <c r="AQ45298" s="94">
        <v>199</v>
      </c>
      <c r="AS45298" s="94">
        <v>159</v>
      </c>
      <c r="AT45298" s="94">
        <v>253</v>
      </c>
      <c r="AU45298" s="94">
        <v>63</v>
      </c>
    </row>
    <row r="45299" spans="1:47">
      <c r="A45299" s="85" t="s">
        <v>89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81</v>
      </c>
      <c r="H45299" s="94">
        <v>54</v>
      </c>
      <c r="I45299" s="94">
        <v>57</v>
      </c>
      <c r="J45299" s="94">
        <v>590</v>
      </c>
      <c r="K45299" s="94">
        <v>533</v>
      </c>
      <c r="O45299" s="94">
        <v>57</v>
      </c>
      <c r="P45299" s="94">
        <v>590</v>
      </c>
      <c r="Q45299" s="94">
        <v>533</v>
      </c>
      <c r="V45299" s="94">
        <v>390</v>
      </c>
      <c r="Y45299" s="94">
        <v>200</v>
      </c>
      <c r="AN45299" s="94">
        <v>390</v>
      </c>
      <c r="AQ45299" s="94">
        <v>200</v>
      </c>
      <c r="AS45299" s="94">
        <v>150</v>
      </c>
      <c r="AT45299" s="94">
        <v>274</v>
      </c>
      <c r="AU45299" s="94">
        <v>109</v>
      </c>
    </row>
    <row r="45300" spans="1:47">
      <c r="A45300" s="85" t="s">
        <v>89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81</v>
      </c>
      <c r="H45300" s="94">
        <v>62</v>
      </c>
      <c r="I45300" s="94">
        <v>49</v>
      </c>
      <c r="J45300" s="94">
        <v>687</v>
      </c>
      <c r="K45300" s="94">
        <v>638</v>
      </c>
      <c r="O45300" s="94">
        <v>49</v>
      </c>
      <c r="P45300" s="94">
        <v>687</v>
      </c>
      <c r="Q45300" s="94">
        <v>638</v>
      </c>
      <c r="V45300" s="94">
        <v>484</v>
      </c>
      <c r="Y45300" s="94">
        <v>203</v>
      </c>
      <c r="AN45300" s="94">
        <v>484</v>
      </c>
      <c r="AQ45300" s="94">
        <v>203</v>
      </c>
      <c r="AS45300" s="94">
        <v>163</v>
      </c>
      <c r="AT45300" s="94">
        <v>395</v>
      </c>
      <c r="AU45300" s="94">
        <v>80</v>
      </c>
    </row>
    <row r="45301" spans="1:47">
      <c r="A45301" s="85" t="s">
        <v>89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81</v>
      </c>
      <c r="H45301" s="94">
        <v>63</v>
      </c>
      <c r="I45301" s="94">
        <v>67</v>
      </c>
      <c r="J45301" s="94">
        <v>665</v>
      </c>
      <c r="K45301" s="94">
        <v>598</v>
      </c>
      <c r="O45301" s="94">
        <v>67</v>
      </c>
      <c r="P45301" s="94">
        <v>665</v>
      </c>
      <c r="Q45301" s="94">
        <v>598</v>
      </c>
      <c r="V45301" s="94">
        <v>460</v>
      </c>
      <c r="Y45301" s="94">
        <v>205</v>
      </c>
      <c r="AN45301" s="94">
        <v>460</v>
      </c>
      <c r="AQ45301" s="94">
        <v>205</v>
      </c>
      <c r="AS45301" s="94">
        <v>173</v>
      </c>
      <c r="AT45301" s="94">
        <v>348</v>
      </c>
      <c r="AU45301" s="94">
        <v>77</v>
      </c>
    </row>
    <row r="45302" spans="1:47">
      <c r="A45302" s="85" t="s">
        <v>89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81</v>
      </c>
      <c r="H45302" s="94">
        <v>64</v>
      </c>
      <c r="I45302" s="94">
        <v>63</v>
      </c>
      <c r="J45302" s="94">
        <v>755</v>
      </c>
      <c r="K45302" s="94">
        <v>692</v>
      </c>
      <c r="O45302" s="94">
        <v>63</v>
      </c>
      <c r="P45302" s="94">
        <v>755</v>
      </c>
      <c r="Q45302" s="94">
        <v>692</v>
      </c>
      <c r="V45302" s="94">
        <v>521</v>
      </c>
      <c r="Y45302" s="94">
        <v>234</v>
      </c>
      <c r="AN45302" s="94">
        <v>521</v>
      </c>
      <c r="AQ45302" s="94">
        <v>234</v>
      </c>
      <c r="AS45302" s="94">
        <v>221</v>
      </c>
      <c r="AT45302" s="94">
        <v>359</v>
      </c>
      <c r="AU45302" s="94">
        <v>112</v>
      </c>
    </row>
    <row r="45303" spans="1:47">
      <c r="A45303" s="85" t="s">
        <v>89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81</v>
      </c>
      <c r="H45303" s="94">
        <v>65</v>
      </c>
      <c r="I45303" s="94">
        <v>54</v>
      </c>
      <c r="J45303" s="94">
        <v>767</v>
      </c>
      <c r="K45303" s="94">
        <v>713</v>
      </c>
      <c r="O45303" s="94">
        <v>54</v>
      </c>
      <c r="P45303" s="94">
        <v>767</v>
      </c>
      <c r="Q45303" s="94">
        <v>713</v>
      </c>
      <c r="V45303" s="94">
        <v>531</v>
      </c>
      <c r="Y45303" s="94">
        <v>236</v>
      </c>
      <c r="AN45303" s="94">
        <v>531</v>
      </c>
      <c r="AQ45303" s="94">
        <v>236</v>
      </c>
      <c r="AS45303" s="94">
        <v>263</v>
      </c>
      <c r="AT45303" s="94">
        <v>336</v>
      </c>
      <c r="AU45303" s="94">
        <v>114</v>
      </c>
    </row>
    <row r="45304" spans="1:47">
      <c r="A45304" s="85" t="s">
        <v>89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81</v>
      </c>
      <c r="H45304" s="94">
        <v>71</v>
      </c>
      <c r="I45304" s="94">
        <v>54</v>
      </c>
      <c r="J45304" s="94">
        <v>770</v>
      </c>
      <c r="K45304" s="94">
        <v>716</v>
      </c>
      <c r="O45304" s="94">
        <v>54</v>
      </c>
      <c r="P45304" s="94">
        <v>770</v>
      </c>
      <c r="Q45304" s="94">
        <v>716</v>
      </c>
      <c r="V45304" s="94">
        <v>536</v>
      </c>
      <c r="Y45304" s="94">
        <v>234</v>
      </c>
      <c r="AN45304" s="94">
        <v>536</v>
      </c>
      <c r="AQ45304" s="94">
        <v>234</v>
      </c>
      <c r="AS45304" s="94">
        <v>270</v>
      </c>
      <c r="AT45304" s="94">
        <v>317</v>
      </c>
      <c r="AU45304" s="94">
        <v>129</v>
      </c>
    </row>
    <row r="45305" spans="1:47">
      <c r="A45305" s="85" t="s">
        <v>89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81</v>
      </c>
      <c r="H45305" s="94">
        <v>70</v>
      </c>
      <c r="I45305" s="94">
        <v>66</v>
      </c>
      <c r="J45305" s="94">
        <v>1084</v>
      </c>
      <c r="K45305" s="94">
        <v>1018</v>
      </c>
      <c r="O45305" s="94">
        <v>66</v>
      </c>
      <c r="P45305" s="94">
        <v>1084</v>
      </c>
      <c r="Q45305" s="94">
        <v>1018</v>
      </c>
      <c r="V45305" s="94">
        <v>849</v>
      </c>
      <c r="Y45305" s="94">
        <v>235</v>
      </c>
      <c r="AN45305" s="94">
        <v>849</v>
      </c>
      <c r="AQ45305" s="94">
        <v>235</v>
      </c>
      <c r="AS45305" s="94">
        <v>372</v>
      </c>
      <c r="AT45305" s="94">
        <v>344</v>
      </c>
      <c r="AU45305" s="94">
        <v>302</v>
      </c>
    </row>
    <row r="45306" spans="1:47">
      <c r="A45306" s="85" t="s">
        <v>89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81</v>
      </c>
      <c r="H45306" s="94">
        <v>73</v>
      </c>
      <c r="I45306" s="94">
        <v>59</v>
      </c>
      <c r="J45306" s="94">
        <v>1143</v>
      </c>
      <c r="K45306" s="94">
        <v>1084</v>
      </c>
      <c r="O45306" s="94">
        <v>59</v>
      </c>
      <c r="P45306" s="94">
        <v>1143</v>
      </c>
      <c r="Q45306" s="94">
        <v>1084</v>
      </c>
      <c r="V45306" s="94">
        <v>908</v>
      </c>
      <c r="Y45306" s="94">
        <v>235</v>
      </c>
      <c r="AN45306" s="94">
        <v>908</v>
      </c>
      <c r="AQ45306" s="94">
        <v>235</v>
      </c>
      <c r="AS45306" s="94">
        <v>393</v>
      </c>
      <c r="AT45306" s="94">
        <v>369</v>
      </c>
      <c r="AU45306" s="94">
        <v>322</v>
      </c>
    </row>
    <row r="45307" spans="1:47">
      <c r="A45307" s="85" t="s">
        <v>89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81</v>
      </c>
      <c r="H45307" s="94">
        <v>73</v>
      </c>
      <c r="I45307" s="94">
        <v>66</v>
      </c>
      <c r="J45307" s="94">
        <v>1198</v>
      </c>
      <c r="K45307" s="94">
        <v>1132</v>
      </c>
      <c r="O45307" s="94">
        <v>66</v>
      </c>
      <c r="P45307" s="94">
        <v>1198</v>
      </c>
      <c r="Q45307" s="94">
        <v>1132</v>
      </c>
      <c r="V45307" s="94">
        <v>963</v>
      </c>
      <c r="Y45307" s="94">
        <v>235</v>
      </c>
      <c r="AN45307" s="94">
        <v>963</v>
      </c>
      <c r="AQ45307" s="94">
        <v>235</v>
      </c>
      <c r="AS45307" s="94">
        <v>404</v>
      </c>
      <c r="AT45307" s="94">
        <v>366</v>
      </c>
      <c r="AU45307" s="94">
        <v>362</v>
      </c>
    </row>
    <row r="45308" spans="1:47">
      <c r="A45308" s="85" t="s">
        <v>89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81</v>
      </c>
      <c r="H45308" s="94">
        <v>69</v>
      </c>
      <c r="I45308" s="94">
        <v>58</v>
      </c>
      <c r="J45308" s="94">
        <v>731</v>
      </c>
      <c r="K45308" s="94">
        <v>673</v>
      </c>
      <c r="O45308" s="94">
        <v>58</v>
      </c>
      <c r="P45308" s="94">
        <v>731</v>
      </c>
      <c r="Q45308" s="94">
        <v>673</v>
      </c>
      <c r="V45308" s="94">
        <v>496</v>
      </c>
      <c r="Y45308" s="94">
        <v>235</v>
      </c>
      <c r="AN45308" s="94">
        <v>496</v>
      </c>
      <c r="AQ45308" s="94">
        <v>235</v>
      </c>
      <c r="AS45308" s="94">
        <v>276</v>
      </c>
      <c r="AT45308" s="94">
        <v>259</v>
      </c>
      <c r="AU45308" s="94">
        <v>138</v>
      </c>
    </row>
    <row r="45309" spans="1:47">
      <c r="A45309" s="85" t="s">
        <v>89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81</v>
      </c>
      <c r="H45309" s="94">
        <v>65</v>
      </c>
      <c r="I45309" s="94">
        <v>63</v>
      </c>
      <c r="J45309" s="94">
        <v>678</v>
      </c>
      <c r="K45309" s="94">
        <v>615</v>
      </c>
      <c r="O45309" s="94">
        <v>63</v>
      </c>
      <c r="P45309" s="94">
        <v>678</v>
      </c>
      <c r="Q45309" s="94">
        <v>615</v>
      </c>
      <c r="V45309" s="94">
        <v>443</v>
      </c>
      <c r="Y45309" s="94">
        <v>235</v>
      </c>
      <c r="AN45309" s="94">
        <v>443</v>
      </c>
      <c r="AQ45309" s="94">
        <v>235</v>
      </c>
      <c r="AS45309" s="94">
        <v>259</v>
      </c>
      <c r="AT45309" s="94">
        <v>253</v>
      </c>
      <c r="AU45309" s="94">
        <v>103</v>
      </c>
    </row>
    <row r="45310" spans="1:47">
      <c r="A45310" s="85" t="s">
        <v>89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81</v>
      </c>
      <c r="H45310" s="94">
        <v>59</v>
      </c>
      <c r="I45310" s="94">
        <v>63</v>
      </c>
      <c r="J45310" s="94">
        <v>605</v>
      </c>
      <c r="K45310" s="94">
        <v>542</v>
      </c>
      <c r="O45310" s="94">
        <v>63</v>
      </c>
      <c r="P45310" s="94">
        <v>605</v>
      </c>
      <c r="Q45310" s="94">
        <v>542</v>
      </c>
      <c r="V45310" s="94">
        <v>370</v>
      </c>
      <c r="Y45310" s="94">
        <v>235</v>
      </c>
      <c r="AN45310" s="94">
        <v>370</v>
      </c>
      <c r="AQ45310" s="94">
        <v>235</v>
      </c>
      <c r="AS45310" s="94">
        <v>203</v>
      </c>
      <c r="AT45310" s="94">
        <v>252</v>
      </c>
      <c r="AU45310" s="94">
        <v>87</v>
      </c>
    </row>
    <row r="45311" spans="1:47">
      <c r="A45311" s="85" t="s">
        <v>89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81</v>
      </c>
      <c r="H45311" s="94">
        <v>53</v>
      </c>
      <c r="I45311" s="94">
        <v>62</v>
      </c>
      <c r="J45311" s="94">
        <v>554</v>
      </c>
      <c r="K45311" s="94">
        <v>492</v>
      </c>
      <c r="O45311" s="94">
        <v>62</v>
      </c>
      <c r="P45311" s="94">
        <v>554</v>
      </c>
      <c r="Q45311" s="94">
        <v>492</v>
      </c>
      <c r="V45311" s="94">
        <v>320</v>
      </c>
      <c r="Y45311" s="94">
        <v>234</v>
      </c>
      <c r="AN45311" s="94">
        <v>320</v>
      </c>
      <c r="AQ45311" s="94">
        <v>234</v>
      </c>
      <c r="AS45311" s="94">
        <v>148</v>
      </c>
      <c r="AT45311" s="94">
        <v>269</v>
      </c>
      <c r="AU45311" s="94">
        <v>75</v>
      </c>
    </row>
    <row r="45312" spans="1:47">
      <c r="A45312" s="85" t="s">
        <v>89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81</v>
      </c>
      <c r="H45312" s="94">
        <v>55</v>
      </c>
      <c r="I45312" s="94">
        <v>59</v>
      </c>
      <c r="J45312" s="94">
        <v>534</v>
      </c>
      <c r="K45312" s="94">
        <v>475</v>
      </c>
      <c r="O45312" s="94">
        <v>59</v>
      </c>
      <c r="P45312" s="94">
        <v>534</v>
      </c>
      <c r="Q45312" s="94">
        <v>475</v>
      </c>
      <c r="V45312" s="94">
        <v>303</v>
      </c>
      <c r="Y45312" s="94">
        <v>231</v>
      </c>
      <c r="AN45312" s="94">
        <v>303</v>
      </c>
      <c r="AQ45312" s="94">
        <v>231</v>
      </c>
      <c r="AS45312" s="94">
        <v>79</v>
      </c>
      <c r="AT45312" s="94">
        <v>278</v>
      </c>
      <c r="AU45312" s="94">
        <v>118</v>
      </c>
    </row>
    <row r="45313" spans="1:47">
      <c r="A45313" s="85" t="s">
        <v>89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81</v>
      </c>
      <c r="H45313" s="94">
        <v>47</v>
      </c>
      <c r="I45313" s="94">
        <v>63</v>
      </c>
      <c r="J45313" s="94">
        <v>511</v>
      </c>
      <c r="K45313" s="94">
        <v>448</v>
      </c>
      <c r="O45313" s="94">
        <v>63</v>
      </c>
      <c r="P45313" s="94">
        <v>511</v>
      </c>
      <c r="Q45313" s="94">
        <v>448</v>
      </c>
      <c r="V45313" s="94">
        <v>308</v>
      </c>
      <c r="Y45313" s="94">
        <v>203</v>
      </c>
      <c r="AN45313" s="94">
        <v>308</v>
      </c>
      <c r="AQ45313" s="94">
        <v>203</v>
      </c>
      <c r="AS45313" s="94">
        <v>31</v>
      </c>
      <c r="AT45313" s="94">
        <v>294</v>
      </c>
      <c r="AU45313" s="94">
        <v>123</v>
      </c>
    </row>
    <row r="45314" spans="1:47">
      <c r="A45314" s="85" t="s">
        <v>89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81</v>
      </c>
      <c r="H45314" s="94">
        <v>54</v>
      </c>
      <c r="I45314" s="94">
        <v>49</v>
      </c>
      <c r="J45314" s="94">
        <v>389</v>
      </c>
      <c r="K45314" s="94">
        <v>340</v>
      </c>
      <c r="O45314" s="94">
        <v>49</v>
      </c>
      <c r="P45314" s="94">
        <v>389</v>
      </c>
      <c r="Q45314" s="94">
        <v>340</v>
      </c>
      <c r="V45314" s="94">
        <v>208</v>
      </c>
      <c r="Y45314" s="94">
        <v>181</v>
      </c>
      <c r="AN45314" s="94">
        <v>208</v>
      </c>
      <c r="AQ45314" s="94">
        <v>181</v>
      </c>
      <c r="AS45314" s="94">
        <v>-14</v>
      </c>
      <c r="AT45314" s="94">
        <v>309</v>
      </c>
      <c r="AU45314" s="94">
        <v>45</v>
      </c>
    </row>
    <row r="45315" spans="1:47">
      <c r="A45315" s="85" t="s">
        <v>89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81</v>
      </c>
      <c r="H45315" s="94">
        <v>54</v>
      </c>
      <c r="I45315" s="94">
        <v>57</v>
      </c>
      <c r="J45315" s="94">
        <v>349</v>
      </c>
      <c r="K45315" s="94">
        <v>292</v>
      </c>
      <c r="O45315" s="94">
        <v>57</v>
      </c>
      <c r="P45315" s="94">
        <v>349</v>
      </c>
      <c r="Q45315" s="94">
        <v>292</v>
      </c>
      <c r="V45315" s="94">
        <v>169</v>
      </c>
      <c r="Y45315" s="94">
        <v>180</v>
      </c>
      <c r="AN45315" s="94">
        <v>169</v>
      </c>
      <c r="AQ45315" s="94">
        <v>180</v>
      </c>
      <c r="AS45315" s="94">
        <v>-29</v>
      </c>
      <c r="AT45315" s="94">
        <v>310</v>
      </c>
      <c r="AU45315" s="94">
        <v>11</v>
      </c>
    </row>
    <row r="45316" spans="1:47">
      <c r="A45316" s="85" t="s">
        <v>89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81</v>
      </c>
      <c r="H45316" s="94">
        <v>57</v>
      </c>
      <c r="I45316" s="94">
        <v>50</v>
      </c>
      <c r="J45316" s="94">
        <v>346</v>
      </c>
      <c r="K45316" s="94">
        <v>296</v>
      </c>
      <c r="O45316" s="94">
        <v>50</v>
      </c>
      <c r="P45316" s="94">
        <v>346</v>
      </c>
      <c r="Q45316" s="94">
        <v>296</v>
      </c>
      <c r="V45316" s="94">
        <v>166</v>
      </c>
      <c r="Y45316" s="94">
        <v>180</v>
      </c>
      <c r="AN45316" s="94">
        <v>166</v>
      </c>
      <c r="AQ45316" s="94">
        <v>180</v>
      </c>
      <c r="AS45316" s="94">
        <v>-13</v>
      </c>
      <c r="AT45316" s="94">
        <v>295</v>
      </c>
      <c r="AU45316" s="94">
        <v>14</v>
      </c>
    </row>
    <row r="45317" spans="1:47">
      <c r="A45317" s="85" t="s">
        <v>89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81</v>
      </c>
      <c r="H45317" s="94">
        <v>55</v>
      </c>
      <c r="I45317" s="94">
        <v>61</v>
      </c>
      <c r="J45317" s="94">
        <v>348</v>
      </c>
      <c r="K45317" s="94">
        <v>287</v>
      </c>
      <c r="O45317" s="94">
        <v>61</v>
      </c>
      <c r="P45317" s="94">
        <v>348</v>
      </c>
      <c r="Q45317" s="94">
        <v>287</v>
      </c>
      <c r="V45317" s="94">
        <v>168</v>
      </c>
      <c r="Y45317" s="94">
        <v>180</v>
      </c>
      <c r="AN45317" s="94">
        <v>168</v>
      </c>
      <c r="AQ45317" s="94">
        <v>180</v>
      </c>
      <c r="AS45317" s="94">
        <v>-3</v>
      </c>
      <c r="AT45317" s="94">
        <v>282</v>
      </c>
      <c r="AU45317" s="94">
        <v>8</v>
      </c>
    </row>
    <row r="45318" spans="1:47">
      <c r="A45318" s="85" t="s">
        <v>89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81</v>
      </c>
      <c r="H45318" s="94">
        <v>55</v>
      </c>
      <c r="I45318" s="94">
        <v>57</v>
      </c>
      <c r="J45318" s="94">
        <v>347</v>
      </c>
      <c r="K45318" s="94">
        <v>290</v>
      </c>
      <c r="O45318" s="94">
        <v>57</v>
      </c>
      <c r="P45318" s="94">
        <v>347</v>
      </c>
      <c r="Q45318" s="94">
        <v>290</v>
      </c>
      <c r="V45318" s="94">
        <v>166</v>
      </c>
      <c r="Y45318" s="94">
        <v>181</v>
      </c>
      <c r="AN45318" s="94">
        <v>166</v>
      </c>
      <c r="AQ45318" s="94">
        <v>181</v>
      </c>
      <c r="AS45318" s="94">
        <v>7</v>
      </c>
      <c r="AT45318" s="94">
        <v>278</v>
      </c>
      <c r="AU45318" s="94">
        <v>5</v>
      </c>
    </row>
    <row r="45319" spans="1:47">
      <c r="A45319" s="85" t="s">
        <v>89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81</v>
      </c>
      <c r="H45319" s="94">
        <v>53</v>
      </c>
      <c r="I45319" s="94">
        <v>56</v>
      </c>
      <c r="J45319" s="94">
        <v>392</v>
      </c>
      <c r="K45319" s="94">
        <v>336</v>
      </c>
      <c r="O45319" s="94">
        <v>56</v>
      </c>
      <c r="P45319" s="94">
        <v>392</v>
      </c>
      <c r="Q45319" s="94">
        <v>336</v>
      </c>
      <c r="V45319" s="94">
        <v>209</v>
      </c>
      <c r="Y45319" s="94">
        <v>183</v>
      </c>
      <c r="AN45319" s="94">
        <v>209</v>
      </c>
      <c r="AQ45319" s="94">
        <v>183</v>
      </c>
      <c r="AS45319" s="94">
        <v>33</v>
      </c>
      <c r="AT45319" s="94">
        <v>272</v>
      </c>
      <c r="AU45319" s="94">
        <v>31</v>
      </c>
    </row>
    <row r="45320" spans="1:47">
      <c r="A45320" s="85" t="s">
        <v>89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81</v>
      </c>
      <c r="H45320" s="94">
        <v>61</v>
      </c>
      <c r="I45320" s="94">
        <v>63</v>
      </c>
      <c r="J45320" s="94">
        <v>377</v>
      </c>
      <c r="K45320" s="94">
        <v>314</v>
      </c>
      <c r="O45320" s="94">
        <v>63</v>
      </c>
      <c r="P45320" s="94">
        <v>377</v>
      </c>
      <c r="Q45320" s="94">
        <v>314</v>
      </c>
      <c r="V45320" s="94">
        <v>172</v>
      </c>
      <c r="Y45320" s="94">
        <v>205</v>
      </c>
      <c r="AN45320" s="94">
        <v>172</v>
      </c>
      <c r="AQ45320" s="94">
        <v>205</v>
      </c>
      <c r="AS45320" s="94">
        <v>22</v>
      </c>
      <c r="AT45320" s="94">
        <v>240</v>
      </c>
      <c r="AU45320" s="94">
        <v>52</v>
      </c>
    </row>
    <row r="45321" spans="1:47">
      <c r="A45321" s="85" t="s">
        <v>89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81</v>
      </c>
      <c r="H45321" s="94">
        <v>65</v>
      </c>
      <c r="I45321" s="94">
        <v>46</v>
      </c>
      <c r="J45321" s="94">
        <v>377</v>
      </c>
      <c r="K45321" s="94">
        <v>331</v>
      </c>
      <c r="O45321" s="94">
        <v>46</v>
      </c>
      <c r="P45321" s="94">
        <v>377</v>
      </c>
      <c r="Q45321" s="94">
        <v>331</v>
      </c>
      <c r="V45321" s="94">
        <v>170</v>
      </c>
      <c r="Y45321" s="94">
        <v>207</v>
      </c>
      <c r="AN45321" s="94">
        <v>170</v>
      </c>
      <c r="AQ45321" s="94">
        <v>207</v>
      </c>
      <c r="AS45321" s="94">
        <v>19</v>
      </c>
      <c r="AT45321" s="94">
        <v>229</v>
      </c>
      <c r="AU45321" s="94">
        <v>83</v>
      </c>
    </row>
    <row r="45322" spans="1:47">
      <c r="A45322" s="85" t="s">
        <v>89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81</v>
      </c>
      <c r="H45322" s="94">
        <v>67</v>
      </c>
      <c r="I45322" s="94">
        <v>66</v>
      </c>
      <c r="J45322" s="94">
        <v>441</v>
      </c>
      <c r="K45322" s="94">
        <v>375</v>
      </c>
      <c r="O45322" s="94">
        <v>66</v>
      </c>
      <c r="P45322" s="94">
        <v>441</v>
      </c>
      <c r="Q45322" s="94">
        <v>375</v>
      </c>
      <c r="V45322" s="94">
        <v>232</v>
      </c>
      <c r="Y45322" s="94">
        <v>209</v>
      </c>
      <c r="AN45322" s="94">
        <v>232</v>
      </c>
      <c r="AQ45322" s="94">
        <v>209</v>
      </c>
      <c r="AS45322" s="94">
        <v>28</v>
      </c>
      <c r="AT45322" s="94">
        <v>197</v>
      </c>
      <c r="AU45322" s="94">
        <v>150</v>
      </c>
    </row>
    <row r="45323" spans="1:47">
      <c r="A45323" s="85" t="s">
        <v>89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81</v>
      </c>
      <c r="H45323" s="94">
        <v>73</v>
      </c>
      <c r="I45323" s="94">
        <v>62</v>
      </c>
      <c r="J45323" s="94">
        <v>503</v>
      </c>
      <c r="K45323" s="94">
        <v>441</v>
      </c>
      <c r="O45323" s="94">
        <v>62</v>
      </c>
      <c r="P45323" s="94">
        <v>503</v>
      </c>
      <c r="Q45323" s="94">
        <v>441</v>
      </c>
      <c r="V45323" s="94">
        <v>293</v>
      </c>
      <c r="Y45323" s="94">
        <v>210</v>
      </c>
      <c r="AN45323" s="94">
        <v>293</v>
      </c>
      <c r="AQ45323" s="94">
        <v>210</v>
      </c>
      <c r="AS45323" s="94">
        <v>43</v>
      </c>
      <c r="AT45323" s="94">
        <v>206</v>
      </c>
      <c r="AU45323" s="94">
        <v>192</v>
      </c>
    </row>
    <row r="45324" spans="1:47">
      <c r="A45324" s="85" t="s">
        <v>89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81</v>
      </c>
      <c r="H45324" s="94">
        <v>81</v>
      </c>
      <c r="I45324" s="94">
        <v>68</v>
      </c>
      <c r="J45324" s="94">
        <v>519</v>
      </c>
      <c r="K45324" s="94">
        <v>451</v>
      </c>
      <c r="O45324" s="94">
        <v>68</v>
      </c>
      <c r="P45324" s="94">
        <v>519</v>
      </c>
      <c r="Q45324" s="94">
        <v>451</v>
      </c>
      <c r="V45324" s="94">
        <v>304</v>
      </c>
      <c r="Y45324" s="94">
        <v>215</v>
      </c>
      <c r="AN45324" s="94">
        <v>304</v>
      </c>
      <c r="AQ45324" s="94">
        <v>215</v>
      </c>
      <c r="AS45324" s="94">
        <v>73</v>
      </c>
      <c r="AT45324" s="94">
        <v>203</v>
      </c>
      <c r="AU45324" s="94">
        <v>175</v>
      </c>
    </row>
    <row r="45325" spans="1:47">
      <c r="A45325" s="85" t="s">
        <v>89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81</v>
      </c>
      <c r="H45325" s="94">
        <v>85</v>
      </c>
      <c r="I45325" s="94">
        <v>72</v>
      </c>
      <c r="J45325" s="94">
        <v>615</v>
      </c>
      <c r="K45325" s="94">
        <v>543</v>
      </c>
      <c r="O45325" s="94">
        <v>72</v>
      </c>
      <c r="P45325" s="94">
        <v>615</v>
      </c>
      <c r="Q45325" s="94">
        <v>543</v>
      </c>
      <c r="V45325" s="94">
        <v>382</v>
      </c>
      <c r="Y45325" s="94">
        <v>233</v>
      </c>
      <c r="AN45325" s="94">
        <v>382</v>
      </c>
      <c r="AQ45325" s="94">
        <v>233</v>
      </c>
      <c r="AS45325" s="94">
        <v>100</v>
      </c>
      <c r="AT45325" s="94">
        <v>247</v>
      </c>
      <c r="AU45325" s="94">
        <v>196</v>
      </c>
    </row>
    <row r="45326" spans="1:47">
      <c r="A45326" s="85" t="s">
        <v>89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81</v>
      </c>
      <c r="H45326" s="94">
        <v>93</v>
      </c>
      <c r="I45326" s="94">
        <v>74</v>
      </c>
      <c r="J45326" s="94">
        <v>752</v>
      </c>
      <c r="K45326" s="94">
        <v>678</v>
      </c>
      <c r="O45326" s="94">
        <v>74</v>
      </c>
      <c r="P45326" s="94">
        <v>752</v>
      </c>
      <c r="Q45326" s="94">
        <v>678</v>
      </c>
      <c r="V45326" s="94">
        <v>518</v>
      </c>
      <c r="Y45326" s="94">
        <v>234</v>
      </c>
      <c r="AN45326" s="94">
        <v>518</v>
      </c>
      <c r="AQ45326" s="94">
        <v>234</v>
      </c>
      <c r="AS45326" s="94">
        <v>157</v>
      </c>
      <c r="AT45326" s="94">
        <v>274</v>
      </c>
      <c r="AU45326" s="94">
        <v>247</v>
      </c>
    </row>
    <row r="45327" spans="1:47">
      <c r="A45327" s="85" t="s">
        <v>89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81</v>
      </c>
      <c r="H45327" s="94">
        <v>102</v>
      </c>
      <c r="I45327" s="94">
        <v>81</v>
      </c>
      <c r="J45327" s="94">
        <v>958</v>
      </c>
      <c r="K45327" s="94">
        <v>877</v>
      </c>
      <c r="O45327" s="94">
        <v>81</v>
      </c>
      <c r="P45327" s="94">
        <v>958</v>
      </c>
      <c r="Q45327" s="94">
        <v>877</v>
      </c>
      <c r="V45327" s="94">
        <v>725</v>
      </c>
      <c r="Y45327" s="94">
        <v>233</v>
      </c>
      <c r="AN45327" s="94">
        <v>725</v>
      </c>
      <c r="AQ45327" s="94">
        <v>233</v>
      </c>
      <c r="AS45327" s="94">
        <v>251</v>
      </c>
      <c r="AT45327" s="94">
        <v>353</v>
      </c>
      <c r="AU45327" s="94">
        <v>273</v>
      </c>
    </row>
    <row r="45328" spans="1:47">
      <c r="A45328" s="85" t="s">
        <v>89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81</v>
      </c>
      <c r="H45328" s="94">
        <v>103</v>
      </c>
      <c r="I45328" s="94">
        <v>81</v>
      </c>
      <c r="J45328" s="94">
        <v>1228</v>
      </c>
      <c r="K45328" s="94">
        <v>1147</v>
      </c>
      <c r="O45328" s="94">
        <v>81</v>
      </c>
      <c r="P45328" s="94">
        <v>1228</v>
      </c>
      <c r="Q45328" s="94">
        <v>1147</v>
      </c>
      <c r="V45328" s="94">
        <v>993</v>
      </c>
      <c r="Y45328" s="94">
        <v>235</v>
      </c>
      <c r="AN45328" s="94">
        <v>993</v>
      </c>
      <c r="AQ45328" s="94">
        <v>235</v>
      </c>
      <c r="AS45328" s="94">
        <v>336</v>
      </c>
      <c r="AT45328" s="94">
        <v>437</v>
      </c>
      <c r="AU45328" s="94">
        <v>374</v>
      </c>
    </row>
    <row r="45329" spans="1:47">
      <c r="A45329" s="85" t="s">
        <v>89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81</v>
      </c>
      <c r="H45329" s="94">
        <v>107</v>
      </c>
      <c r="I45329" s="94">
        <v>72</v>
      </c>
      <c r="J45329" s="94">
        <v>1358</v>
      </c>
      <c r="K45329" s="94">
        <v>1286</v>
      </c>
      <c r="O45329" s="94">
        <v>72</v>
      </c>
      <c r="P45329" s="94">
        <v>1358</v>
      </c>
      <c r="Q45329" s="94">
        <v>1286</v>
      </c>
      <c r="V45329" s="94">
        <v>1124</v>
      </c>
      <c r="Y45329" s="94">
        <v>234</v>
      </c>
      <c r="AN45329" s="94">
        <v>1124</v>
      </c>
      <c r="AQ45329" s="94">
        <v>234</v>
      </c>
      <c r="AS45329" s="94">
        <v>363</v>
      </c>
      <c r="AT45329" s="94">
        <v>520</v>
      </c>
      <c r="AU45329" s="94">
        <v>403</v>
      </c>
    </row>
    <row r="45330" spans="1:47">
      <c r="A45330" s="85" t="s">
        <v>89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81</v>
      </c>
      <c r="H45330" s="94">
        <v>95</v>
      </c>
      <c r="I45330" s="94">
        <v>71</v>
      </c>
      <c r="J45330" s="94">
        <v>1453</v>
      </c>
      <c r="K45330" s="94">
        <v>1382</v>
      </c>
      <c r="O45330" s="94">
        <v>71</v>
      </c>
      <c r="P45330" s="94">
        <v>1453</v>
      </c>
      <c r="Q45330" s="94">
        <v>1382</v>
      </c>
      <c r="V45330" s="94">
        <v>1217</v>
      </c>
      <c r="Y45330" s="94">
        <v>236</v>
      </c>
      <c r="AN45330" s="94">
        <v>1217</v>
      </c>
      <c r="AQ45330" s="94">
        <v>236</v>
      </c>
      <c r="AS45330" s="94">
        <v>453</v>
      </c>
      <c r="AT45330" s="94">
        <v>529</v>
      </c>
      <c r="AU45330" s="94">
        <v>400</v>
      </c>
    </row>
    <row r="45331" spans="1:47">
      <c r="A45331" s="85" t="s">
        <v>89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81</v>
      </c>
      <c r="H45331" s="94">
        <v>96</v>
      </c>
      <c r="I45331" s="94">
        <v>71</v>
      </c>
      <c r="J45331" s="94">
        <v>1422</v>
      </c>
      <c r="K45331" s="94">
        <v>1351</v>
      </c>
      <c r="O45331" s="94">
        <v>71</v>
      </c>
      <c r="P45331" s="94">
        <v>1422</v>
      </c>
      <c r="Q45331" s="94">
        <v>1351</v>
      </c>
      <c r="V45331" s="94">
        <v>1187</v>
      </c>
      <c r="Y45331" s="94">
        <v>235</v>
      </c>
      <c r="AN45331" s="94">
        <v>1187</v>
      </c>
      <c r="AQ45331" s="94">
        <v>235</v>
      </c>
      <c r="AS45331" s="94">
        <v>478</v>
      </c>
      <c r="AT45331" s="94">
        <v>472</v>
      </c>
      <c r="AU45331" s="94">
        <v>401</v>
      </c>
    </row>
    <row r="45332" spans="1:47">
      <c r="A45332" s="85" t="s">
        <v>89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81</v>
      </c>
      <c r="H45332" s="94">
        <v>96</v>
      </c>
      <c r="I45332" s="94">
        <v>57</v>
      </c>
      <c r="J45332" s="94">
        <v>972</v>
      </c>
      <c r="K45332" s="94">
        <v>915</v>
      </c>
      <c r="O45332" s="94">
        <v>57</v>
      </c>
      <c r="P45332" s="94">
        <v>972</v>
      </c>
      <c r="Q45332" s="94">
        <v>915</v>
      </c>
      <c r="V45332" s="94">
        <v>738</v>
      </c>
      <c r="Y45332" s="94">
        <v>234</v>
      </c>
      <c r="AN45332" s="94">
        <v>738</v>
      </c>
      <c r="AQ45332" s="94">
        <v>234</v>
      </c>
      <c r="AS45332" s="94">
        <v>375</v>
      </c>
      <c r="AT45332" s="94">
        <v>313</v>
      </c>
      <c r="AU45332" s="94">
        <v>227</v>
      </c>
    </row>
    <row r="45333" spans="1:47">
      <c r="A45333" s="85" t="s">
        <v>89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81</v>
      </c>
      <c r="H45333" s="94">
        <v>78</v>
      </c>
      <c r="I45333" s="94">
        <v>54</v>
      </c>
      <c r="J45333" s="94">
        <v>826</v>
      </c>
      <c r="K45333" s="94">
        <v>772</v>
      </c>
      <c r="O45333" s="94">
        <v>54</v>
      </c>
      <c r="P45333" s="94">
        <v>826</v>
      </c>
      <c r="Q45333" s="94">
        <v>772</v>
      </c>
      <c r="V45333" s="94">
        <v>592</v>
      </c>
      <c r="Y45333" s="94">
        <v>234</v>
      </c>
      <c r="AN45333" s="94">
        <v>592</v>
      </c>
      <c r="AQ45333" s="94">
        <v>234</v>
      </c>
      <c r="AS45333" s="94">
        <v>322</v>
      </c>
      <c r="AT45333" s="94">
        <v>294</v>
      </c>
      <c r="AU45333" s="94">
        <v>156</v>
      </c>
    </row>
    <row r="45334" spans="1:47">
      <c r="A45334" s="85" t="s">
        <v>89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81</v>
      </c>
      <c r="H45334" s="94">
        <v>85</v>
      </c>
      <c r="I45334" s="94">
        <v>64</v>
      </c>
      <c r="J45334" s="94">
        <v>686</v>
      </c>
      <c r="K45334" s="94">
        <v>622</v>
      </c>
      <c r="O45334" s="94">
        <v>64</v>
      </c>
      <c r="P45334" s="94">
        <v>686</v>
      </c>
      <c r="Q45334" s="94">
        <v>622</v>
      </c>
      <c r="V45334" s="94">
        <v>472</v>
      </c>
      <c r="Y45334" s="94">
        <v>214</v>
      </c>
      <c r="AN45334" s="94">
        <v>472</v>
      </c>
      <c r="AQ45334" s="94">
        <v>214</v>
      </c>
      <c r="AS45334" s="94">
        <v>300</v>
      </c>
      <c r="AT45334" s="94">
        <v>228</v>
      </c>
      <c r="AU45334" s="94">
        <v>94</v>
      </c>
    </row>
    <row r="45335" spans="1:47">
      <c r="A45335" s="85" t="s">
        <v>89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81</v>
      </c>
      <c r="H45335" s="94">
        <v>80</v>
      </c>
      <c r="I45335" s="94">
        <v>57</v>
      </c>
      <c r="J45335" s="94">
        <v>528</v>
      </c>
      <c r="K45335" s="94">
        <v>471</v>
      </c>
      <c r="O45335" s="94">
        <v>57</v>
      </c>
      <c r="P45335" s="94">
        <v>528</v>
      </c>
      <c r="Q45335" s="94">
        <v>471</v>
      </c>
      <c r="V45335" s="94">
        <v>314</v>
      </c>
      <c r="Y45335" s="94">
        <v>214</v>
      </c>
      <c r="AN45335" s="94">
        <v>314</v>
      </c>
      <c r="AQ45335" s="94">
        <v>214</v>
      </c>
      <c r="AS45335" s="94">
        <v>218</v>
      </c>
      <c r="AT45335" s="94">
        <v>238</v>
      </c>
      <c r="AU45335" s="94">
        <v>15</v>
      </c>
    </row>
    <row r="45336" spans="1:47">
      <c r="A45336" s="85" t="s">
        <v>89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81</v>
      </c>
      <c r="H45336" s="94">
        <v>71</v>
      </c>
      <c r="I45336" s="94">
        <v>56</v>
      </c>
      <c r="J45336" s="94">
        <v>517</v>
      </c>
      <c r="K45336" s="94">
        <v>461</v>
      </c>
      <c r="O45336" s="94">
        <v>56</v>
      </c>
      <c r="P45336" s="94">
        <v>517</v>
      </c>
      <c r="Q45336" s="94">
        <v>461</v>
      </c>
      <c r="V45336" s="94">
        <v>307</v>
      </c>
      <c r="Y45336" s="94">
        <v>210</v>
      </c>
      <c r="AN45336" s="94">
        <v>307</v>
      </c>
      <c r="AQ45336" s="94">
        <v>210</v>
      </c>
      <c r="AS45336" s="94">
        <v>174</v>
      </c>
      <c r="AT45336" s="94">
        <v>260</v>
      </c>
      <c r="AU45336" s="94">
        <v>27</v>
      </c>
    </row>
    <row r="45337" spans="1:47">
      <c r="A45337" s="85" t="s">
        <v>89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81</v>
      </c>
      <c r="H45337" s="94">
        <v>63</v>
      </c>
      <c r="I45337" s="94">
        <v>53</v>
      </c>
      <c r="J45337" s="94">
        <v>514</v>
      </c>
      <c r="K45337" s="94">
        <v>461</v>
      </c>
      <c r="O45337" s="94">
        <v>53</v>
      </c>
      <c r="P45337" s="94">
        <v>514</v>
      </c>
      <c r="Q45337" s="94">
        <v>461</v>
      </c>
      <c r="V45337" s="94">
        <v>309</v>
      </c>
      <c r="Y45337" s="94">
        <v>205</v>
      </c>
      <c r="AN45337" s="94">
        <v>309</v>
      </c>
      <c r="AQ45337" s="94">
        <v>205</v>
      </c>
      <c r="AS45337" s="94">
        <v>149</v>
      </c>
      <c r="AT45337" s="94">
        <v>275</v>
      </c>
      <c r="AU45337" s="94">
        <v>37</v>
      </c>
    </row>
    <row r="45338" spans="1:47">
      <c r="A45338" s="85" t="s">
        <v>89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81</v>
      </c>
      <c r="H45338" s="94">
        <v>70</v>
      </c>
      <c r="I45338" s="94">
        <v>54</v>
      </c>
      <c r="J45338" s="94">
        <v>485</v>
      </c>
      <c r="K45338" s="94">
        <v>431</v>
      </c>
      <c r="O45338" s="94">
        <v>54</v>
      </c>
      <c r="P45338" s="94">
        <v>485</v>
      </c>
      <c r="Q45338" s="94">
        <v>431</v>
      </c>
      <c r="V45338" s="94">
        <v>299</v>
      </c>
      <c r="Y45338" s="94">
        <v>186</v>
      </c>
      <c r="AN45338" s="94">
        <v>299</v>
      </c>
      <c r="AQ45338" s="94">
        <v>186</v>
      </c>
      <c r="AS45338" s="94">
        <v>107</v>
      </c>
      <c r="AT45338" s="94">
        <v>281</v>
      </c>
      <c r="AU45338" s="94">
        <v>43</v>
      </c>
    </row>
    <row r="45339" spans="1:47">
      <c r="A45339" s="85" t="s">
        <v>89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81</v>
      </c>
      <c r="H45339" s="94">
        <v>61</v>
      </c>
      <c r="I45339" s="94">
        <v>47</v>
      </c>
      <c r="J45339" s="94">
        <v>476</v>
      </c>
      <c r="K45339" s="94">
        <v>429</v>
      </c>
      <c r="O45339" s="94">
        <v>47</v>
      </c>
      <c r="P45339" s="94">
        <v>476</v>
      </c>
      <c r="Q45339" s="94">
        <v>429</v>
      </c>
      <c r="V45339" s="94">
        <v>291</v>
      </c>
      <c r="Y45339" s="94">
        <v>185</v>
      </c>
      <c r="AN45339" s="94">
        <v>291</v>
      </c>
      <c r="AQ45339" s="94">
        <v>185</v>
      </c>
      <c r="AS45339" s="94">
        <v>91</v>
      </c>
      <c r="AT45339" s="94">
        <v>259</v>
      </c>
      <c r="AU45339" s="94">
        <v>79</v>
      </c>
    </row>
    <row r="45340" spans="1:47">
      <c r="A45340" s="85" t="s">
        <v>89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81</v>
      </c>
      <c r="H45340" s="94">
        <v>70</v>
      </c>
      <c r="I45340" s="94">
        <v>45</v>
      </c>
      <c r="J45340" s="94">
        <v>478</v>
      </c>
      <c r="K45340" s="94">
        <v>433</v>
      </c>
      <c r="O45340" s="94">
        <v>45</v>
      </c>
      <c r="P45340" s="94">
        <v>478</v>
      </c>
      <c r="Q45340" s="94">
        <v>433</v>
      </c>
      <c r="V45340" s="94">
        <v>295</v>
      </c>
      <c r="Y45340" s="94">
        <v>183</v>
      </c>
      <c r="AN45340" s="94">
        <v>295</v>
      </c>
      <c r="AQ45340" s="94">
        <v>183</v>
      </c>
      <c r="AS45340" s="94">
        <v>104</v>
      </c>
      <c r="AT45340" s="94">
        <v>252</v>
      </c>
      <c r="AU45340" s="94">
        <v>77</v>
      </c>
    </row>
    <row r="45341" spans="1:47">
      <c r="A45341" s="85" t="s">
        <v>89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81</v>
      </c>
      <c r="H45341" s="94">
        <v>63</v>
      </c>
      <c r="I45341" s="94">
        <v>40</v>
      </c>
      <c r="J45341" s="94">
        <v>477</v>
      </c>
      <c r="K45341" s="94">
        <v>437</v>
      </c>
      <c r="O45341" s="94">
        <v>40</v>
      </c>
      <c r="P45341" s="94">
        <v>477</v>
      </c>
      <c r="Q45341" s="94">
        <v>437</v>
      </c>
      <c r="V45341" s="94">
        <v>293</v>
      </c>
      <c r="Y45341" s="94">
        <v>184</v>
      </c>
      <c r="AN45341" s="94">
        <v>293</v>
      </c>
      <c r="AQ45341" s="94">
        <v>184</v>
      </c>
      <c r="AS45341" s="94">
        <v>100</v>
      </c>
      <c r="AT45341" s="94">
        <v>262</v>
      </c>
      <c r="AU45341" s="94">
        <v>75</v>
      </c>
    </row>
    <row r="45342" spans="1:47">
      <c r="A45342" s="85" t="s">
        <v>89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81</v>
      </c>
      <c r="H45342" s="94">
        <v>67</v>
      </c>
      <c r="I45342" s="94">
        <v>57</v>
      </c>
      <c r="J45342" s="94">
        <v>458</v>
      </c>
      <c r="K45342" s="94">
        <v>401</v>
      </c>
      <c r="O45342" s="94">
        <v>57</v>
      </c>
      <c r="P45342" s="94">
        <v>458</v>
      </c>
      <c r="Q45342" s="94">
        <v>401</v>
      </c>
      <c r="V45342" s="94">
        <v>274</v>
      </c>
      <c r="Y45342" s="94">
        <v>184</v>
      </c>
      <c r="AN45342" s="94">
        <v>274</v>
      </c>
      <c r="AQ45342" s="94">
        <v>184</v>
      </c>
      <c r="AS45342" s="94">
        <v>98</v>
      </c>
      <c r="AT45342" s="94">
        <v>255</v>
      </c>
      <c r="AU45342" s="94">
        <v>48</v>
      </c>
    </row>
    <row r="45343" spans="1:47">
      <c r="A45343" s="85" t="s">
        <v>89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81</v>
      </c>
      <c r="H45343" s="94">
        <v>63</v>
      </c>
      <c r="I45343" s="94">
        <v>50</v>
      </c>
      <c r="J45343" s="94">
        <v>462</v>
      </c>
      <c r="K45343" s="94">
        <v>412</v>
      </c>
      <c r="O45343" s="94">
        <v>50</v>
      </c>
      <c r="P45343" s="94">
        <v>462</v>
      </c>
      <c r="Q45343" s="94">
        <v>412</v>
      </c>
      <c r="V45343" s="94">
        <v>277</v>
      </c>
      <c r="Y45343" s="94">
        <v>185</v>
      </c>
      <c r="AN45343" s="94">
        <v>277</v>
      </c>
      <c r="AQ45343" s="94">
        <v>185</v>
      </c>
      <c r="AS45343" s="94">
        <v>87</v>
      </c>
      <c r="AT45343" s="94">
        <v>273</v>
      </c>
      <c r="AU45343" s="94">
        <v>52</v>
      </c>
    </row>
    <row r="45344" spans="1:47">
      <c r="A45344" s="85" t="s">
        <v>89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81</v>
      </c>
      <c r="H45344" s="94">
        <v>66</v>
      </c>
      <c r="I45344" s="94">
        <v>31</v>
      </c>
      <c r="J45344" s="94">
        <v>467</v>
      </c>
      <c r="K45344" s="94">
        <v>436</v>
      </c>
      <c r="O45344" s="94">
        <v>31</v>
      </c>
      <c r="P45344" s="94">
        <v>467</v>
      </c>
      <c r="Q45344" s="94">
        <v>436</v>
      </c>
      <c r="V45344" s="94">
        <v>260</v>
      </c>
      <c r="Y45344" s="94">
        <v>207</v>
      </c>
      <c r="AN45344" s="94">
        <v>260</v>
      </c>
      <c r="AQ45344" s="94">
        <v>207</v>
      </c>
      <c r="AS45344" s="94">
        <v>116</v>
      </c>
      <c r="AT45344" s="94">
        <v>272</v>
      </c>
      <c r="AU45344" s="94">
        <v>48</v>
      </c>
    </row>
    <row r="45345" spans="1:47">
      <c r="A45345" s="85" t="s">
        <v>89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81</v>
      </c>
      <c r="H45345" s="94">
        <v>73</v>
      </c>
      <c r="I45345" s="94">
        <v>57</v>
      </c>
      <c r="J45345" s="94">
        <v>488</v>
      </c>
      <c r="K45345" s="94">
        <v>431</v>
      </c>
      <c r="O45345" s="94">
        <v>57</v>
      </c>
      <c r="P45345" s="94">
        <v>488</v>
      </c>
      <c r="Q45345" s="94">
        <v>431</v>
      </c>
      <c r="V45345" s="94">
        <v>279</v>
      </c>
      <c r="Y45345" s="94">
        <v>209</v>
      </c>
      <c r="AN45345" s="94">
        <v>279</v>
      </c>
      <c r="AQ45345" s="94">
        <v>209</v>
      </c>
      <c r="AS45345" s="94">
        <v>105</v>
      </c>
      <c r="AT45345" s="94">
        <v>270</v>
      </c>
      <c r="AU45345" s="94">
        <v>56</v>
      </c>
    </row>
    <row r="45346" spans="1:47">
      <c r="A45346" s="85" t="s">
        <v>89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81</v>
      </c>
      <c r="H45346" s="94">
        <v>71</v>
      </c>
      <c r="I45346" s="94">
        <v>78</v>
      </c>
      <c r="J45346" s="94">
        <v>507</v>
      </c>
      <c r="K45346" s="94">
        <v>429</v>
      </c>
      <c r="O45346" s="94">
        <v>78</v>
      </c>
      <c r="P45346" s="94">
        <v>507</v>
      </c>
      <c r="Q45346" s="94">
        <v>429</v>
      </c>
      <c r="V45346" s="94">
        <v>296</v>
      </c>
      <c r="Y45346" s="94">
        <v>211</v>
      </c>
      <c r="AN45346" s="94">
        <v>296</v>
      </c>
      <c r="AQ45346" s="94">
        <v>211</v>
      </c>
      <c r="AS45346" s="94">
        <v>126</v>
      </c>
      <c r="AT45346" s="94">
        <v>229</v>
      </c>
      <c r="AU45346" s="94">
        <v>74</v>
      </c>
    </row>
    <row r="45347" spans="1:47">
      <c r="A45347" s="85" t="s">
        <v>89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81</v>
      </c>
      <c r="H45347" s="94">
        <v>75</v>
      </c>
      <c r="I45347" s="94">
        <v>54</v>
      </c>
      <c r="J45347" s="94">
        <v>542</v>
      </c>
      <c r="K45347" s="94">
        <v>488</v>
      </c>
      <c r="O45347" s="94">
        <v>54</v>
      </c>
      <c r="P45347" s="94">
        <v>542</v>
      </c>
      <c r="Q45347" s="94">
        <v>488</v>
      </c>
      <c r="V45347" s="94">
        <v>327</v>
      </c>
      <c r="Y45347" s="94">
        <v>215</v>
      </c>
      <c r="AN45347" s="94">
        <v>327</v>
      </c>
      <c r="AQ45347" s="94">
        <v>215</v>
      </c>
      <c r="AS45347" s="94">
        <v>186</v>
      </c>
      <c r="AT45347" s="94">
        <v>206</v>
      </c>
      <c r="AU45347" s="94">
        <v>96</v>
      </c>
    </row>
    <row r="45348" spans="1:47">
      <c r="A45348" s="85" t="s">
        <v>89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81</v>
      </c>
      <c r="H45348" s="94">
        <v>71</v>
      </c>
      <c r="I45348" s="94">
        <v>61</v>
      </c>
      <c r="J45348" s="94">
        <v>570</v>
      </c>
      <c r="K45348" s="94">
        <v>509</v>
      </c>
      <c r="O45348" s="94">
        <v>61</v>
      </c>
      <c r="P45348" s="94">
        <v>570</v>
      </c>
      <c r="Q45348" s="94">
        <v>509</v>
      </c>
      <c r="V45348" s="94">
        <v>353</v>
      </c>
      <c r="Y45348" s="94">
        <v>217</v>
      </c>
      <c r="AN45348" s="94">
        <v>353</v>
      </c>
      <c r="AQ45348" s="94">
        <v>217</v>
      </c>
      <c r="AS45348" s="94">
        <v>187</v>
      </c>
      <c r="AT45348" s="94">
        <v>201</v>
      </c>
      <c r="AU45348" s="94">
        <v>121</v>
      </c>
    </row>
    <row r="45349" spans="1:47">
      <c r="A45349" s="85" t="s">
        <v>89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81</v>
      </c>
      <c r="H45349" s="94">
        <v>82</v>
      </c>
      <c r="I45349" s="94">
        <v>69</v>
      </c>
      <c r="J45349" s="94">
        <v>587</v>
      </c>
      <c r="K45349" s="94">
        <v>518</v>
      </c>
      <c r="O45349" s="94">
        <v>69</v>
      </c>
      <c r="P45349" s="94">
        <v>587</v>
      </c>
      <c r="Q45349" s="94">
        <v>518</v>
      </c>
      <c r="V45349" s="94">
        <v>353</v>
      </c>
      <c r="Y45349" s="94">
        <v>234</v>
      </c>
      <c r="AN45349" s="94">
        <v>353</v>
      </c>
      <c r="AQ45349" s="94">
        <v>234</v>
      </c>
      <c r="AS45349" s="94">
        <v>155</v>
      </c>
      <c r="AT45349" s="94">
        <v>246</v>
      </c>
      <c r="AU45349" s="94">
        <v>117</v>
      </c>
    </row>
    <row r="45350" spans="1:47">
      <c r="A45350" s="85" t="s">
        <v>89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81</v>
      </c>
      <c r="H45350" s="94">
        <v>83</v>
      </c>
      <c r="I45350" s="94">
        <v>66</v>
      </c>
      <c r="J45350" s="94">
        <v>633</v>
      </c>
      <c r="K45350" s="94">
        <v>567</v>
      </c>
      <c r="O45350" s="94">
        <v>66</v>
      </c>
      <c r="P45350" s="94">
        <v>633</v>
      </c>
      <c r="Q45350" s="94">
        <v>567</v>
      </c>
      <c r="V45350" s="94">
        <v>397</v>
      </c>
      <c r="Y45350" s="94">
        <v>236</v>
      </c>
      <c r="AN45350" s="94">
        <v>397</v>
      </c>
      <c r="AQ45350" s="94">
        <v>236</v>
      </c>
      <c r="AS45350" s="94">
        <v>171</v>
      </c>
      <c r="AT45350" s="94">
        <v>247</v>
      </c>
      <c r="AU45350" s="94">
        <v>149</v>
      </c>
    </row>
    <row r="45351" spans="1:47">
      <c r="A45351" s="85" t="s">
        <v>89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81</v>
      </c>
      <c r="H45351" s="94">
        <v>79</v>
      </c>
      <c r="I45351" s="94">
        <v>58</v>
      </c>
      <c r="J45351" s="94">
        <v>1156</v>
      </c>
      <c r="K45351" s="94">
        <v>1098</v>
      </c>
      <c r="O45351" s="94">
        <v>58</v>
      </c>
      <c r="P45351" s="94">
        <v>1156</v>
      </c>
      <c r="Q45351" s="94">
        <v>1098</v>
      </c>
      <c r="V45351" s="94">
        <v>921</v>
      </c>
      <c r="Y45351" s="94">
        <v>235</v>
      </c>
      <c r="AN45351" s="94">
        <v>921</v>
      </c>
      <c r="AQ45351" s="94">
        <v>235</v>
      </c>
      <c r="AS45351" s="94">
        <v>322</v>
      </c>
      <c r="AT45351" s="94">
        <v>388</v>
      </c>
      <c r="AU45351" s="94">
        <v>388</v>
      </c>
    </row>
    <row r="45352" spans="1:47">
      <c r="A45352" s="85" t="s">
        <v>89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81</v>
      </c>
      <c r="H45352" s="94">
        <v>80</v>
      </c>
      <c r="I45352" s="94">
        <v>76</v>
      </c>
      <c r="J45352" s="94">
        <v>1449</v>
      </c>
      <c r="K45352" s="94">
        <v>1373</v>
      </c>
      <c r="O45352" s="94">
        <v>76</v>
      </c>
      <c r="P45352" s="94">
        <v>1449</v>
      </c>
      <c r="Q45352" s="94">
        <v>1373</v>
      </c>
      <c r="V45352" s="94">
        <v>1214</v>
      </c>
      <c r="Y45352" s="94">
        <v>235</v>
      </c>
      <c r="AN45352" s="94">
        <v>1214</v>
      </c>
      <c r="AQ45352" s="94">
        <v>235</v>
      </c>
      <c r="AS45352" s="94">
        <v>421</v>
      </c>
      <c r="AT45352" s="94">
        <v>477</v>
      </c>
      <c r="AU45352" s="94">
        <v>475</v>
      </c>
    </row>
    <row r="45353" spans="1:47">
      <c r="A45353" s="85" t="s">
        <v>89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81</v>
      </c>
      <c r="H45353" s="94">
        <v>88</v>
      </c>
      <c r="I45353" s="94">
        <v>77</v>
      </c>
      <c r="J45353" s="94">
        <v>1571</v>
      </c>
      <c r="K45353" s="94">
        <v>1494</v>
      </c>
      <c r="O45353" s="94">
        <v>77</v>
      </c>
      <c r="P45353" s="94">
        <v>1571</v>
      </c>
      <c r="Q45353" s="94">
        <v>1494</v>
      </c>
      <c r="V45353" s="94">
        <v>1337</v>
      </c>
      <c r="Y45353" s="94">
        <v>234</v>
      </c>
      <c r="AN45353" s="94">
        <v>1337</v>
      </c>
      <c r="AQ45353" s="94">
        <v>234</v>
      </c>
      <c r="AS45353" s="94">
        <v>491</v>
      </c>
      <c r="AT45353" s="94">
        <v>522</v>
      </c>
      <c r="AU45353" s="94">
        <v>481</v>
      </c>
    </row>
    <row r="45354" spans="1:47">
      <c r="A45354" s="85" t="s">
        <v>89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81</v>
      </c>
      <c r="H45354" s="94">
        <v>86</v>
      </c>
      <c r="I45354" s="94">
        <v>70</v>
      </c>
      <c r="J45354" s="94">
        <v>1565</v>
      </c>
      <c r="K45354" s="94">
        <v>1495</v>
      </c>
      <c r="O45354" s="94">
        <v>70</v>
      </c>
      <c r="P45354" s="94">
        <v>1565</v>
      </c>
      <c r="Q45354" s="94">
        <v>1495</v>
      </c>
      <c r="V45354" s="94">
        <v>1331</v>
      </c>
      <c r="Y45354" s="94">
        <v>234</v>
      </c>
      <c r="AN45354" s="94">
        <v>1331</v>
      </c>
      <c r="AQ45354" s="94">
        <v>234</v>
      </c>
      <c r="AS45354" s="94">
        <v>512</v>
      </c>
      <c r="AT45354" s="94">
        <v>511</v>
      </c>
      <c r="AU45354" s="94">
        <v>472</v>
      </c>
    </row>
    <row r="45355" spans="1:47">
      <c r="A45355" s="85" t="s">
        <v>89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81</v>
      </c>
      <c r="H45355" s="94">
        <v>90</v>
      </c>
      <c r="I45355" s="94">
        <v>70</v>
      </c>
      <c r="J45355" s="94">
        <v>1556</v>
      </c>
      <c r="K45355" s="94">
        <v>1486</v>
      </c>
      <c r="O45355" s="94">
        <v>70</v>
      </c>
      <c r="P45355" s="94">
        <v>1556</v>
      </c>
      <c r="Q45355" s="94">
        <v>1486</v>
      </c>
      <c r="V45355" s="94">
        <v>1321</v>
      </c>
      <c r="Y45355" s="94">
        <v>235</v>
      </c>
      <c r="AN45355" s="94">
        <v>1321</v>
      </c>
      <c r="AQ45355" s="94">
        <v>235</v>
      </c>
      <c r="AS45355" s="94">
        <v>496</v>
      </c>
      <c r="AT45355" s="94">
        <v>529</v>
      </c>
      <c r="AU45355" s="94">
        <v>461</v>
      </c>
    </row>
    <row r="45356" spans="1:47">
      <c r="A45356" s="85" t="s">
        <v>89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81</v>
      </c>
      <c r="H45356" s="94">
        <v>84</v>
      </c>
      <c r="I45356" s="94">
        <v>68</v>
      </c>
      <c r="J45356" s="94">
        <v>1081</v>
      </c>
      <c r="K45356" s="94">
        <v>1013</v>
      </c>
      <c r="O45356" s="94">
        <v>68</v>
      </c>
      <c r="P45356" s="94">
        <v>1081</v>
      </c>
      <c r="Q45356" s="94">
        <v>1013</v>
      </c>
      <c r="V45356" s="94">
        <v>846</v>
      </c>
      <c r="Y45356" s="94">
        <v>235</v>
      </c>
      <c r="AN45356" s="94">
        <v>846</v>
      </c>
      <c r="AQ45356" s="94">
        <v>235</v>
      </c>
      <c r="AS45356" s="94">
        <v>310</v>
      </c>
      <c r="AT45356" s="94">
        <v>344</v>
      </c>
      <c r="AU45356" s="94">
        <v>359</v>
      </c>
    </row>
    <row r="45357" spans="1:47">
      <c r="A45357" s="85" t="s">
        <v>89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81</v>
      </c>
      <c r="H45357" s="94">
        <v>87</v>
      </c>
      <c r="I45357" s="94">
        <v>61</v>
      </c>
      <c r="J45357" s="94">
        <v>649</v>
      </c>
      <c r="K45357" s="94">
        <v>588</v>
      </c>
      <c r="O45357" s="94">
        <v>61</v>
      </c>
      <c r="P45357" s="94">
        <v>649</v>
      </c>
      <c r="Q45357" s="94">
        <v>588</v>
      </c>
      <c r="V45357" s="94">
        <v>415</v>
      </c>
      <c r="Y45357" s="94">
        <v>234</v>
      </c>
      <c r="AN45357" s="94">
        <v>415</v>
      </c>
      <c r="AQ45357" s="94">
        <v>234</v>
      </c>
      <c r="AS45357" s="94">
        <v>247</v>
      </c>
      <c r="AT45357" s="94">
        <v>236</v>
      </c>
      <c r="AU45357" s="94">
        <v>105</v>
      </c>
    </row>
    <row r="45358" spans="1:47">
      <c r="A45358" s="85" t="s">
        <v>89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81</v>
      </c>
      <c r="H45358" s="94">
        <v>86</v>
      </c>
      <c r="I45358" s="94">
        <v>66</v>
      </c>
      <c r="J45358" s="94">
        <v>577</v>
      </c>
      <c r="K45358" s="94">
        <v>511</v>
      </c>
      <c r="O45358" s="94">
        <v>66</v>
      </c>
      <c r="P45358" s="94">
        <v>577</v>
      </c>
      <c r="Q45358" s="94">
        <v>511</v>
      </c>
      <c r="V45358" s="94">
        <v>344</v>
      </c>
      <c r="Y45358" s="94">
        <v>233</v>
      </c>
      <c r="AN45358" s="94">
        <v>344</v>
      </c>
      <c r="AQ45358" s="94">
        <v>233</v>
      </c>
      <c r="AS45358" s="94">
        <v>229</v>
      </c>
      <c r="AT45358" s="94">
        <v>241</v>
      </c>
      <c r="AU45358" s="94">
        <v>41</v>
      </c>
    </row>
    <row r="45359" spans="1:47">
      <c r="A45359" s="85" t="s">
        <v>89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81</v>
      </c>
      <c r="H45359" s="94">
        <v>81</v>
      </c>
      <c r="I45359" s="94">
        <v>64</v>
      </c>
      <c r="J45359" s="94">
        <v>499</v>
      </c>
      <c r="K45359" s="94">
        <v>435</v>
      </c>
      <c r="O45359" s="94">
        <v>64</v>
      </c>
      <c r="P45359" s="94">
        <v>499</v>
      </c>
      <c r="Q45359" s="94">
        <v>435</v>
      </c>
      <c r="V45359" s="94">
        <v>285</v>
      </c>
      <c r="Y45359" s="94">
        <v>214</v>
      </c>
      <c r="AN45359" s="94">
        <v>285</v>
      </c>
      <c r="AQ45359" s="94">
        <v>214</v>
      </c>
      <c r="AS45359" s="94">
        <v>221</v>
      </c>
      <c r="AT45359" s="94">
        <v>238</v>
      </c>
      <c r="AU45359" s="94">
        <v>-24</v>
      </c>
    </row>
    <row r="45360" spans="1:47">
      <c r="A45360" s="85" t="s">
        <v>89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81</v>
      </c>
      <c r="H45360" s="94">
        <v>75</v>
      </c>
      <c r="I45360" s="94">
        <v>58</v>
      </c>
      <c r="J45360" s="94">
        <v>495</v>
      </c>
      <c r="K45360" s="94">
        <v>437</v>
      </c>
      <c r="O45360" s="94">
        <v>58</v>
      </c>
      <c r="P45360" s="94">
        <v>495</v>
      </c>
      <c r="Q45360" s="94">
        <v>437</v>
      </c>
      <c r="V45360" s="94">
        <v>284</v>
      </c>
      <c r="Y45360" s="94">
        <v>211</v>
      </c>
      <c r="AN45360" s="94">
        <v>284</v>
      </c>
      <c r="AQ45360" s="94">
        <v>211</v>
      </c>
      <c r="AS45360" s="94">
        <v>160</v>
      </c>
      <c r="AT45360" s="94">
        <v>294</v>
      </c>
      <c r="AU45360" s="94">
        <v>-17</v>
      </c>
    </row>
    <row r="45361" spans="1:47">
      <c r="A45361" s="85" t="s">
        <v>89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81</v>
      </c>
      <c r="H45361" s="94">
        <v>76</v>
      </c>
      <c r="I45361" s="94">
        <v>61</v>
      </c>
      <c r="J45361" s="94">
        <v>495</v>
      </c>
      <c r="K45361" s="94">
        <v>434</v>
      </c>
      <c r="O45361" s="94">
        <v>61</v>
      </c>
      <c r="P45361" s="94">
        <v>495</v>
      </c>
      <c r="Q45361" s="94">
        <v>434</v>
      </c>
      <c r="V45361" s="94">
        <v>288</v>
      </c>
      <c r="Y45361" s="94">
        <v>207</v>
      </c>
      <c r="AN45361" s="94">
        <v>288</v>
      </c>
      <c r="AQ45361" s="94">
        <v>207</v>
      </c>
      <c r="AS45361" s="94">
        <v>124</v>
      </c>
      <c r="AT45361" s="94">
        <v>290</v>
      </c>
      <c r="AU45361" s="94">
        <v>20</v>
      </c>
    </row>
    <row r="45362" spans="1:47">
      <c r="A45362" s="85" t="s">
        <v>89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81</v>
      </c>
      <c r="H45362" s="94">
        <v>59</v>
      </c>
      <c r="I45362" s="94">
        <v>52</v>
      </c>
      <c r="J45362" s="94">
        <v>457</v>
      </c>
      <c r="K45362" s="94">
        <v>405</v>
      </c>
      <c r="O45362" s="94">
        <v>52</v>
      </c>
      <c r="P45362" s="94">
        <v>457</v>
      </c>
      <c r="Q45362" s="94">
        <v>405</v>
      </c>
      <c r="V45362" s="94">
        <v>271</v>
      </c>
      <c r="Y45362" s="94">
        <v>186</v>
      </c>
      <c r="AN45362" s="94">
        <v>271</v>
      </c>
      <c r="AQ45362" s="94">
        <v>186</v>
      </c>
      <c r="AS45362" s="94">
        <v>131</v>
      </c>
      <c r="AT45362" s="94">
        <v>278</v>
      </c>
      <c r="AU45362" s="94">
        <v>-4</v>
      </c>
    </row>
    <row r="45363" spans="1:47">
      <c r="A45363" s="85" t="s">
        <v>89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81</v>
      </c>
      <c r="H45363" s="94">
        <v>63</v>
      </c>
      <c r="I45363" s="94">
        <v>44</v>
      </c>
      <c r="J45363" s="94">
        <v>452</v>
      </c>
      <c r="K45363" s="94">
        <v>408</v>
      </c>
      <c r="O45363" s="94">
        <v>44</v>
      </c>
      <c r="P45363" s="94">
        <v>452</v>
      </c>
      <c r="Q45363" s="94">
        <v>408</v>
      </c>
      <c r="V45363" s="94">
        <v>268</v>
      </c>
      <c r="Y45363" s="94">
        <v>184</v>
      </c>
      <c r="AN45363" s="94">
        <v>268</v>
      </c>
      <c r="AQ45363" s="94">
        <v>184</v>
      </c>
      <c r="AS45363" s="94">
        <v>119</v>
      </c>
      <c r="AT45363" s="94">
        <v>267</v>
      </c>
      <c r="AU45363" s="94">
        <v>22</v>
      </c>
    </row>
    <row r="45364" spans="1:47">
      <c r="A45364" s="85" t="s">
        <v>89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81</v>
      </c>
      <c r="H45364" s="94">
        <v>58</v>
      </c>
      <c r="I45364" s="94">
        <v>61</v>
      </c>
      <c r="J45364" s="94">
        <v>452</v>
      </c>
      <c r="K45364" s="94">
        <v>391</v>
      </c>
      <c r="O45364" s="94">
        <v>61</v>
      </c>
      <c r="P45364" s="94">
        <v>452</v>
      </c>
      <c r="Q45364" s="94">
        <v>391</v>
      </c>
      <c r="V45364" s="94">
        <v>267</v>
      </c>
      <c r="Y45364" s="94">
        <v>185</v>
      </c>
      <c r="AN45364" s="94">
        <v>267</v>
      </c>
      <c r="AQ45364" s="94">
        <v>185</v>
      </c>
      <c r="AS45364" s="94">
        <v>141</v>
      </c>
      <c r="AT45364" s="94">
        <v>243</v>
      </c>
      <c r="AU45364" s="94">
        <v>7</v>
      </c>
    </row>
    <row r="45365" spans="1:47">
      <c r="A45365" s="85" t="s">
        <v>89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81</v>
      </c>
      <c r="H45365" s="94">
        <v>64</v>
      </c>
      <c r="I45365" s="94">
        <v>48</v>
      </c>
      <c r="J45365" s="94">
        <v>449</v>
      </c>
      <c r="K45365" s="94">
        <v>401</v>
      </c>
      <c r="O45365" s="94">
        <v>48</v>
      </c>
      <c r="P45365" s="94">
        <v>449</v>
      </c>
      <c r="Q45365" s="94">
        <v>401</v>
      </c>
      <c r="V45365" s="94">
        <v>264</v>
      </c>
      <c r="Y45365" s="94">
        <v>185</v>
      </c>
      <c r="AN45365" s="94">
        <v>264</v>
      </c>
      <c r="AQ45365" s="94">
        <v>185</v>
      </c>
      <c r="AS45365" s="94">
        <v>170</v>
      </c>
      <c r="AT45365" s="94">
        <v>233</v>
      </c>
      <c r="AU45365" s="94">
        <v>-2</v>
      </c>
    </row>
    <row r="45366" spans="1:47">
      <c r="A45366" s="85" t="s">
        <v>89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81</v>
      </c>
      <c r="H45366" s="94">
        <v>62</v>
      </c>
      <c r="I45366" s="94">
        <v>50</v>
      </c>
      <c r="J45366" s="94">
        <v>453</v>
      </c>
      <c r="K45366" s="94">
        <v>403</v>
      </c>
      <c r="O45366" s="94">
        <v>50</v>
      </c>
      <c r="P45366" s="94">
        <v>453</v>
      </c>
      <c r="Q45366" s="94">
        <v>403</v>
      </c>
      <c r="V45366" s="94">
        <v>267</v>
      </c>
      <c r="Y45366" s="94">
        <v>186</v>
      </c>
      <c r="AN45366" s="94">
        <v>267</v>
      </c>
      <c r="AQ45366" s="94">
        <v>186</v>
      </c>
      <c r="AS45366" s="94">
        <v>177</v>
      </c>
      <c r="AT45366" s="94">
        <v>220</v>
      </c>
      <c r="AU45366" s="94">
        <v>6</v>
      </c>
    </row>
    <row r="45367" spans="1:47">
      <c r="A45367" s="85" t="s">
        <v>89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81</v>
      </c>
      <c r="H45367" s="94">
        <v>63</v>
      </c>
      <c r="I45367" s="94">
        <v>60</v>
      </c>
      <c r="J45367" s="94">
        <v>455</v>
      </c>
      <c r="K45367" s="94">
        <v>395</v>
      </c>
      <c r="O45367" s="94">
        <v>60</v>
      </c>
      <c r="P45367" s="94">
        <v>455</v>
      </c>
      <c r="Q45367" s="94">
        <v>395</v>
      </c>
      <c r="V45367" s="94">
        <v>268</v>
      </c>
      <c r="Y45367" s="94">
        <v>187</v>
      </c>
      <c r="AN45367" s="94">
        <v>268</v>
      </c>
      <c r="AQ45367" s="94">
        <v>187</v>
      </c>
      <c r="AS45367" s="94">
        <v>197</v>
      </c>
      <c r="AT45367" s="94">
        <v>194</v>
      </c>
      <c r="AU45367" s="94">
        <v>4</v>
      </c>
    </row>
    <row r="45368" spans="1:47">
      <c r="A45368" s="85" t="s">
        <v>89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81</v>
      </c>
      <c r="H45368" s="94">
        <v>69</v>
      </c>
      <c r="I45368" s="94">
        <v>54</v>
      </c>
      <c r="J45368" s="94">
        <v>467</v>
      </c>
      <c r="K45368" s="94">
        <v>413</v>
      </c>
      <c r="O45368" s="94">
        <v>54</v>
      </c>
      <c r="P45368" s="94">
        <v>467</v>
      </c>
      <c r="Q45368" s="94">
        <v>413</v>
      </c>
      <c r="V45368" s="94">
        <v>258</v>
      </c>
      <c r="Y45368" s="94">
        <v>209</v>
      </c>
      <c r="AN45368" s="94">
        <v>258</v>
      </c>
      <c r="AQ45368" s="94">
        <v>209</v>
      </c>
      <c r="AS45368" s="94">
        <v>193</v>
      </c>
      <c r="AT45368" s="94">
        <v>201</v>
      </c>
      <c r="AU45368" s="94">
        <v>19</v>
      </c>
    </row>
    <row r="45369" spans="1:47">
      <c r="A45369" s="85" t="s">
        <v>89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81</v>
      </c>
      <c r="H45369" s="94">
        <v>61</v>
      </c>
      <c r="I45369" s="94">
        <v>60</v>
      </c>
      <c r="J45369" s="94">
        <v>468</v>
      </c>
      <c r="K45369" s="94">
        <v>408</v>
      </c>
      <c r="O45369" s="94">
        <v>60</v>
      </c>
      <c r="P45369" s="94">
        <v>468</v>
      </c>
      <c r="Q45369" s="94">
        <v>408</v>
      </c>
      <c r="V45369" s="94">
        <v>258</v>
      </c>
      <c r="Y45369" s="94">
        <v>210</v>
      </c>
      <c r="AN45369" s="94">
        <v>258</v>
      </c>
      <c r="AQ45369" s="94">
        <v>210</v>
      </c>
      <c r="AS45369" s="94">
        <v>209</v>
      </c>
      <c r="AT45369" s="94">
        <v>169</v>
      </c>
      <c r="AU45369" s="94">
        <v>30</v>
      </c>
    </row>
    <row r="45370" spans="1:47">
      <c r="A45370" s="85" t="s">
        <v>89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81</v>
      </c>
      <c r="H45370" s="94">
        <v>73</v>
      </c>
      <c r="I45370" s="94">
        <v>62</v>
      </c>
      <c r="J45370" s="94">
        <v>470</v>
      </c>
      <c r="K45370" s="94">
        <v>408</v>
      </c>
      <c r="O45370" s="94">
        <v>62</v>
      </c>
      <c r="P45370" s="94">
        <v>470</v>
      </c>
      <c r="Q45370" s="94">
        <v>408</v>
      </c>
      <c r="V45370" s="94">
        <v>257</v>
      </c>
      <c r="Y45370" s="94">
        <v>213</v>
      </c>
      <c r="AN45370" s="94">
        <v>257</v>
      </c>
      <c r="AQ45370" s="94">
        <v>213</v>
      </c>
      <c r="AS45370" s="94">
        <v>259</v>
      </c>
      <c r="AT45370" s="94">
        <v>110</v>
      </c>
      <c r="AU45370" s="94">
        <v>39</v>
      </c>
    </row>
    <row r="45371" spans="1:47">
      <c r="A45371" s="85" t="s">
        <v>89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81</v>
      </c>
      <c r="H45371" s="94">
        <v>73</v>
      </c>
      <c r="I45371" s="94">
        <v>64</v>
      </c>
      <c r="J45371" s="94">
        <v>457</v>
      </c>
      <c r="K45371" s="94">
        <v>393</v>
      </c>
      <c r="O45371" s="94">
        <v>64</v>
      </c>
      <c r="P45371" s="94">
        <v>457</v>
      </c>
      <c r="Q45371" s="94">
        <v>393</v>
      </c>
      <c r="V45371" s="94">
        <v>243</v>
      </c>
      <c r="Y45371" s="94">
        <v>214</v>
      </c>
      <c r="AN45371" s="94">
        <v>243</v>
      </c>
      <c r="AQ45371" s="94">
        <v>214</v>
      </c>
      <c r="AS45371" s="94">
        <v>282</v>
      </c>
      <c r="AT45371" s="94">
        <v>79</v>
      </c>
      <c r="AU45371" s="94">
        <v>32</v>
      </c>
    </row>
    <row r="45372" spans="1:47">
      <c r="A45372" s="85" t="s">
        <v>89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81</v>
      </c>
      <c r="H45372" s="94">
        <v>78</v>
      </c>
      <c r="I45372" s="94">
        <v>65</v>
      </c>
      <c r="J45372" s="94">
        <v>542</v>
      </c>
      <c r="K45372" s="94">
        <v>477</v>
      </c>
      <c r="O45372" s="94">
        <v>65</v>
      </c>
      <c r="P45372" s="94">
        <v>542</v>
      </c>
      <c r="Q45372" s="94">
        <v>477</v>
      </c>
      <c r="V45372" s="94">
        <v>324</v>
      </c>
      <c r="Y45372" s="94">
        <v>218</v>
      </c>
      <c r="AN45372" s="94">
        <v>324</v>
      </c>
      <c r="AQ45372" s="94">
        <v>218</v>
      </c>
      <c r="AS45372" s="94">
        <v>278</v>
      </c>
      <c r="AT45372" s="94">
        <v>104</v>
      </c>
      <c r="AU45372" s="94">
        <v>95</v>
      </c>
    </row>
    <row r="45373" spans="1:47">
      <c r="A45373" s="85" t="s">
        <v>89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81</v>
      </c>
      <c r="H45373" s="94">
        <v>81</v>
      </c>
      <c r="I45373" s="94">
        <v>62</v>
      </c>
      <c r="J45373" s="94">
        <v>566</v>
      </c>
      <c r="K45373" s="94">
        <v>504</v>
      </c>
      <c r="O45373" s="94">
        <v>62</v>
      </c>
      <c r="P45373" s="94">
        <v>566</v>
      </c>
      <c r="Q45373" s="94">
        <v>504</v>
      </c>
      <c r="V45373" s="94">
        <v>332</v>
      </c>
      <c r="Y45373" s="94">
        <v>234</v>
      </c>
      <c r="AN45373" s="94">
        <v>332</v>
      </c>
      <c r="AQ45373" s="94">
        <v>234</v>
      </c>
      <c r="AS45373" s="94">
        <v>298</v>
      </c>
      <c r="AT45373" s="94">
        <v>111</v>
      </c>
      <c r="AU45373" s="94">
        <v>95</v>
      </c>
    </row>
    <row r="45374" spans="1:47">
      <c r="A45374" s="85" t="s">
        <v>89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81</v>
      </c>
      <c r="H45374" s="94">
        <v>85</v>
      </c>
      <c r="I45374" s="94">
        <v>67</v>
      </c>
      <c r="J45374" s="94">
        <v>580</v>
      </c>
      <c r="K45374" s="94">
        <v>513</v>
      </c>
      <c r="O45374" s="94">
        <v>67</v>
      </c>
      <c r="P45374" s="94">
        <v>580</v>
      </c>
      <c r="Q45374" s="94">
        <v>513</v>
      </c>
      <c r="V45374" s="94">
        <v>345</v>
      </c>
      <c r="Y45374" s="94">
        <v>235</v>
      </c>
      <c r="AN45374" s="94">
        <v>345</v>
      </c>
      <c r="AQ45374" s="94">
        <v>235</v>
      </c>
      <c r="AS45374" s="94">
        <v>305</v>
      </c>
      <c r="AT45374" s="94">
        <v>95</v>
      </c>
      <c r="AU45374" s="94">
        <v>113</v>
      </c>
    </row>
    <row r="45375" spans="1:47">
      <c r="A45375" s="85" t="s">
        <v>89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81</v>
      </c>
      <c r="H45375" s="94">
        <v>89</v>
      </c>
      <c r="I45375" s="94">
        <v>78</v>
      </c>
      <c r="J45375" s="94">
        <v>1046</v>
      </c>
      <c r="K45375" s="94">
        <v>968</v>
      </c>
      <c r="O45375" s="94">
        <v>78</v>
      </c>
      <c r="P45375" s="94">
        <v>1046</v>
      </c>
      <c r="Q45375" s="94">
        <v>968</v>
      </c>
      <c r="V45375" s="94">
        <v>811</v>
      </c>
      <c r="Y45375" s="94">
        <v>235</v>
      </c>
      <c r="AN45375" s="94">
        <v>811</v>
      </c>
      <c r="AQ45375" s="94">
        <v>235</v>
      </c>
      <c r="AS45375" s="94">
        <v>397</v>
      </c>
      <c r="AT45375" s="94">
        <v>233</v>
      </c>
      <c r="AU45375" s="94">
        <v>338</v>
      </c>
    </row>
    <row r="45376" spans="1:47">
      <c r="A45376" s="85" t="s">
        <v>89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81</v>
      </c>
      <c r="H45376" s="94">
        <v>90</v>
      </c>
      <c r="I45376" s="94">
        <v>75</v>
      </c>
      <c r="J45376" s="94">
        <v>1382</v>
      </c>
      <c r="K45376" s="94">
        <v>1307</v>
      </c>
      <c r="O45376" s="94">
        <v>75</v>
      </c>
      <c r="P45376" s="94">
        <v>1382</v>
      </c>
      <c r="Q45376" s="94">
        <v>1307</v>
      </c>
      <c r="V45376" s="94">
        <v>1148</v>
      </c>
      <c r="Y45376" s="94">
        <v>234</v>
      </c>
      <c r="AN45376" s="94">
        <v>1148</v>
      </c>
      <c r="AQ45376" s="94">
        <v>234</v>
      </c>
      <c r="AS45376" s="94">
        <v>533</v>
      </c>
      <c r="AT45376" s="94">
        <v>357</v>
      </c>
      <c r="AU45376" s="94">
        <v>417</v>
      </c>
    </row>
    <row r="45377" spans="1:47">
      <c r="A45377" s="85" t="s">
        <v>89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81</v>
      </c>
      <c r="H45377" s="94">
        <v>86</v>
      </c>
      <c r="I45377" s="94">
        <v>85</v>
      </c>
      <c r="J45377" s="94">
        <v>1507</v>
      </c>
      <c r="K45377" s="94">
        <v>1422</v>
      </c>
      <c r="O45377" s="94">
        <v>85</v>
      </c>
      <c r="P45377" s="94">
        <v>1507</v>
      </c>
      <c r="Q45377" s="94">
        <v>1422</v>
      </c>
      <c r="V45377" s="94">
        <v>1272</v>
      </c>
      <c r="Y45377" s="94">
        <v>235</v>
      </c>
      <c r="AN45377" s="94">
        <v>1272</v>
      </c>
      <c r="AQ45377" s="94">
        <v>235</v>
      </c>
      <c r="AS45377" s="94">
        <v>645</v>
      </c>
      <c r="AT45377" s="94">
        <v>392</v>
      </c>
      <c r="AU45377" s="94">
        <v>385</v>
      </c>
    </row>
    <row r="45378" spans="1:47">
      <c r="A45378" s="85" t="s">
        <v>89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81</v>
      </c>
      <c r="H45378" s="94">
        <v>84</v>
      </c>
      <c r="I45378" s="94">
        <v>66</v>
      </c>
      <c r="J45378" s="94">
        <v>1528</v>
      </c>
      <c r="K45378" s="94">
        <v>1462</v>
      </c>
      <c r="O45378" s="94">
        <v>66</v>
      </c>
      <c r="P45378" s="94">
        <v>1528</v>
      </c>
      <c r="Q45378" s="94">
        <v>1462</v>
      </c>
      <c r="V45378" s="94">
        <v>1293</v>
      </c>
      <c r="Y45378" s="94">
        <v>235</v>
      </c>
      <c r="AN45378" s="94">
        <v>1293</v>
      </c>
      <c r="AQ45378" s="94">
        <v>235</v>
      </c>
      <c r="AS45378" s="94">
        <v>685</v>
      </c>
      <c r="AT45378" s="94">
        <v>404</v>
      </c>
      <c r="AU45378" s="94">
        <v>373</v>
      </c>
    </row>
    <row r="45379" spans="1:47">
      <c r="A45379" s="85" t="s">
        <v>89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81</v>
      </c>
      <c r="H45379" s="94">
        <v>83</v>
      </c>
      <c r="I45379" s="94">
        <v>80</v>
      </c>
      <c r="J45379" s="94">
        <v>1562</v>
      </c>
      <c r="K45379" s="94">
        <v>1482</v>
      </c>
      <c r="O45379" s="94">
        <v>80</v>
      </c>
      <c r="P45379" s="94">
        <v>1562</v>
      </c>
      <c r="Q45379" s="94">
        <v>1482</v>
      </c>
      <c r="V45379" s="94">
        <v>1327</v>
      </c>
      <c r="Y45379" s="94">
        <v>235</v>
      </c>
      <c r="AN45379" s="94">
        <v>1327</v>
      </c>
      <c r="AQ45379" s="94">
        <v>235</v>
      </c>
      <c r="AS45379" s="94">
        <v>731</v>
      </c>
      <c r="AT45379" s="94">
        <v>401</v>
      </c>
      <c r="AU45379" s="94">
        <v>350</v>
      </c>
    </row>
    <row r="45380" spans="1:47">
      <c r="A45380" s="85" t="s">
        <v>89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81</v>
      </c>
      <c r="H45380" s="94">
        <v>75</v>
      </c>
      <c r="I45380" s="94">
        <v>61</v>
      </c>
      <c r="J45380" s="94">
        <v>1201</v>
      </c>
      <c r="K45380" s="94">
        <v>1140</v>
      </c>
      <c r="O45380" s="94">
        <v>61</v>
      </c>
      <c r="P45380" s="94">
        <v>1201</v>
      </c>
      <c r="Q45380" s="94">
        <v>1140</v>
      </c>
      <c r="V45380" s="94">
        <v>965</v>
      </c>
      <c r="Y45380" s="94">
        <v>236</v>
      </c>
      <c r="AN45380" s="94">
        <v>965</v>
      </c>
      <c r="AQ45380" s="94">
        <v>236</v>
      </c>
      <c r="AS45380" s="94">
        <v>585</v>
      </c>
      <c r="AT45380" s="94">
        <v>292</v>
      </c>
      <c r="AU45380" s="94">
        <v>263</v>
      </c>
    </row>
    <row r="45381" spans="1:47">
      <c r="A45381" s="85" t="s">
        <v>89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81</v>
      </c>
      <c r="H45381" s="94">
        <v>71</v>
      </c>
      <c r="I45381" s="94">
        <v>62</v>
      </c>
      <c r="J45381" s="94">
        <v>633</v>
      </c>
      <c r="K45381" s="94">
        <v>571</v>
      </c>
      <c r="O45381" s="94">
        <v>62</v>
      </c>
      <c r="P45381" s="94">
        <v>633</v>
      </c>
      <c r="Q45381" s="94">
        <v>571</v>
      </c>
      <c r="V45381" s="94">
        <v>397</v>
      </c>
      <c r="Y45381" s="94">
        <v>236</v>
      </c>
      <c r="AN45381" s="94">
        <v>397</v>
      </c>
      <c r="AQ45381" s="94">
        <v>236</v>
      </c>
      <c r="AS45381" s="94">
        <v>311</v>
      </c>
      <c r="AT45381" s="94">
        <v>181</v>
      </c>
      <c r="AU45381" s="94">
        <v>79</v>
      </c>
    </row>
    <row r="45382" spans="1:47">
      <c r="A45382" s="85" t="s">
        <v>89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81</v>
      </c>
      <c r="H45382" s="94">
        <v>75</v>
      </c>
      <c r="I45382" s="94">
        <v>70</v>
      </c>
      <c r="J45382" s="94">
        <v>556</v>
      </c>
      <c r="K45382" s="94">
        <v>486</v>
      </c>
      <c r="O45382" s="94">
        <v>70</v>
      </c>
      <c r="P45382" s="94">
        <v>556</v>
      </c>
      <c r="Q45382" s="94">
        <v>486</v>
      </c>
      <c r="V45382" s="94">
        <v>337</v>
      </c>
      <c r="Y45382" s="94">
        <v>219</v>
      </c>
      <c r="AN45382" s="94">
        <v>337</v>
      </c>
      <c r="AQ45382" s="94">
        <v>219</v>
      </c>
      <c r="AS45382" s="94">
        <v>223</v>
      </c>
      <c r="AT45382" s="94">
        <v>182</v>
      </c>
      <c r="AU45382" s="94">
        <v>81</v>
      </c>
    </row>
    <row r="45383" spans="1:47">
      <c r="A45383" s="85" t="s">
        <v>89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81</v>
      </c>
      <c r="H45383" s="94">
        <v>69</v>
      </c>
      <c r="I45383" s="94">
        <v>56</v>
      </c>
      <c r="J45383" s="94">
        <v>473</v>
      </c>
      <c r="K45383" s="94">
        <v>417</v>
      </c>
      <c r="O45383" s="94">
        <v>56</v>
      </c>
      <c r="P45383" s="94">
        <v>473</v>
      </c>
      <c r="Q45383" s="94">
        <v>417</v>
      </c>
      <c r="V45383" s="94">
        <v>258</v>
      </c>
      <c r="Y45383" s="94">
        <v>215</v>
      </c>
      <c r="AN45383" s="94">
        <v>258</v>
      </c>
      <c r="AQ45383" s="94">
        <v>215</v>
      </c>
      <c r="AS45383" s="94">
        <v>155</v>
      </c>
      <c r="AT45383" s="94">
        <v>239</v>
      </c>
      <c r="AU45383" s="94">
        <v>23</v>
      </c>
    </row>
    <row r="45384" spans="1:47">
      <c r="A45384" s="85" t="s">
        <v>89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81</v>
      </c>
      <c r="H45384" s="94">
        <v>66</v>
      </c>
      <c r="I45384" s="94">
        <v>57</v>
      </c>
      <c r="J45384" s="94">
        <v>471</v>
      </c>
      <c r="K45384" s="94">
        <v>414</v>
      </c>
      <c r="O45384" s="94">
        <v>57</v>
      </c>
      <c r="P45384" s="94">
        <v>471</v>
      </c>
      <c r="Q45384" s="94">
        <v>414</v>
      </c>
      <c r="V45384" s="94">
        <v>259</v>
      </c>
      <c r="Y45384" s="94">
        <v>212</v>
      </c>
      <c r="AN45384" s="94">
        <v>259</v>
      </c>
      <c r="AQ45384" s="94">
        <v>212</v>
      </c>
      <c r="AS45384" s="94">
        <v>149</v>
      </c>
      <c r="AT45384" s="94">
        <v>271</v>
      </c>
      <c r="AU45384" s="94">
        <v>-6</v>
      </c>
    </row>
    <row r="45385" spans="1:47">
      <c r="A45385" s="85" t="s">
        <v>89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81</v>
      </c>
      <c r="H45385" s="94">
        <v>61</v>
      </c>
      <c r="I45385" s="94">
        <v>59</v>
      </c>
      <c r="J45385" s="94">
        <v>448</v>
      </c>
      <c r="K45385" s="94">
        <v>389</v>
      </c>
      <c r="O45385" s="94">
        <v>59</v>
      </c>
      <c r="P45385" s="94">
        <v>448</v>
      </c>
      <c r="Q45385" s="94">
        <v>389</v>
      </c>
      <c r="V45385" s="94">
        <v>260</v>
      </c>
      <c r="Y45385" s="94">
        <v>188</v>
      </c>
      <c r="AN45385" s="94">
        <v>260</v>
      </c>
      <c r="AQ45385" s="94">
        <v>188</v>
      </c>
      <c r="AS45385" s="94">
        <v>118</v>
      </c>
      <c r="AT45385" s="94">
        <v>271</v>
      </c>
      <c r="AU45385" s="94">
        <v>0</v>
      </c>
    </row>
    <row r="45386" spans="1:47">
      <c r="A45386" s="85" t="s">
        <v>89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81</v>
      </c>
      <c r="H45386" s="94">
        <v>58</v>
      </c>
      <c r="I45386" s="94">
        <v>51</v>
      </c>
      <c r="J45386" s="94">
        <v>370</v>
      </c>
      <c r="K45386" s="94">
        <v>319</v>
      </c>
      <c r="O45386" s="94">
        <v>51</v>
      </c>
      <c r="P45386" s="94">
        <v>370</v>
      </c>
      <c r="Q45386" s="94">
        <v>319</v>
      </c>
      <c r="V45386" s="94">
        <v>182</v>
      </c>
      <c r="Y45386" s="94">
        <v>188</v>
      </c>
      <c r="AN45386" s="94">
        <v>182</v>
      </c>
      <c r="AQ45386" s="94">
        <v>188</v>
      </c>
      <c r="AS45386" s="94">
        <v>87</v>
      </c>
      <c r="AT45386" s="94">
        <v>268</v>
      </c>
      <c r="AU45386" s="94">
        <v>-36</v>
      </c>
    </row>
    <row r="45387" spans="1:47">
      <c r="A45387" s="85" t="s">
        <v>89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81</v>
      </c>
      <c r="H45387" s="94">
        <v>54</v>
      </c>
      <c r="I45387" s="94">
        <v>56</v>
      </c>
      <c r="J45387" s="94">
        <v>364</v>
      </c>
      <c r="K45387" s="94">
        <v>308</v>
      </c>
      <c r="O45387" s="94">
        <v>56</v>
      </c>
      <c r="P45387" s="94">
        <v>364</v>
      </c>
      <c r="Q45387" s="94">
        <v>308</v>
      </c>
      <c r="V45387" s="94">
        <v>178</v>
      </c>
      <c r="Y45387" s="94">
        <v>186</v>
      </c>
      <c r="AN45387" s="94">
        <v>178</v>
      </c>
      <c r="AQ45387" s="94">
        <v>186</v>
      </c>
      <c r="AS45387" s="94">
        <v>94</v>
      </c>
      <c r="AT45387" s="94">
        <v>264</v>
      </c>
      <c r="AU45387" s="94">
        <v>-50</v>
      </c>
    </row>
    <row r="45388" spans="1:47">
      <c r="A45388" s="85" t="s">
        <v>89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81</v>
      </c>
      <c r="H45388" s="94">
        <v>53</v>
      </c>
      <c r="I45388" s="94">
        <v>52</v>
      </c>
      <c r="J45388" s="94">
        <v>367</v>
      </c>
      <c r="K45388" s="94">
        <v>315</v>
      </c>
      <c r="O45388" s="94">
        <v>52</v>
      </c>
      <c r="P45388" s="94">
        <v>367</v>
      </c>
      <c r="Q45388" s="94">
        <v>315</v>
      </c>
      <c r="V45388" s="94">
        <v>181</v>
      </c>
      <c r="Y45388" s="94">
        <v>186</v>
      </c>
      <c r="AN45388" s="94">
        <v>181</v>
      </c>
      <c r="AQ45388" s="94">
        <v>186</v>
      </c>
      <c r="AS45388" s="94">
        <v>87</v>
      </c>
      <c r="AT45388" s="94">
        <v>262</v>
      </c>
      <c r="AU45388" s="94">
        <v>-34</v>
      </c>
    </row>
    <row r="45389" spans="1:47">
      <c r="A45389" s="85" t="s">
        <v>89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81</v>
      </c>
      <c r="H45389" s="94">
        <v>50</v>
      </c>
      <c r="I45389" s="94">
        <v>53</v>
      </c>
      <c r="J45389" s="94">
        <v>362</v>
      </c>
      <c r="K45389" s="94">
        <v>309</v>
      </c>
      <c r="O45389" s="94">
        <v>53</v>
      </c>
      <c r="P45389" s="94">
        <v>362</v>
      </c>
      <c r="Q45389" s="94">
        <v>309</v>
      </c>
      <c r="V45389" s="94">
        <v>176</v>
      </c>
      <c r="Y45389" s="94">
        <v>186</v>
      </c>
      <c r="AN45389" s="94">
        <v>176</v>
      </c>
      <c r="AQ45389" s="94">
        <v>186</v>
      </c>
      <c r="AS45389" s="94">
        <v>94</v>
      </c>
      <c r="AT45389" s="94">
        <v>252</v>
      </c>
      <c r="AU45389" s="94">
        <v>-37</v>
      </c>
    </row>
    <row r="45390" spans="1:47">
      <c r="A45390" s="85" t="s">
        <v>89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81</v>
      </c>
      <c r="H45390" s="94">
        <v>58</v>
      </c>
      <c r="I45390" s="94">
        <v>49</v>
      </c>
      <c r="J45390" s="94">
        <v>365</v>
      </c>
      <c r="K45390" s="94">
        <v>316</v>
      </c>
      <c r="O45390" s="94">
        <v>49</v>
      </c>
      <c r="P45390" s="94">
        <v>365</v>
      </c>
      <c r="Q45390" s="94">
        <v>316</v>
      </c>
      <c r="V45390" s="94">
        <v>179</v>
      </c>
      <c r="Y45390" s="94">
        <v>186</v>
      </c>
      <c r="AN45390" s="94">
        <v>179</v>
      </c>
      <c r="AQ45390" s="94">
        <v>186</v>
      </c>
      <c r="AS45390" s="94">
        <v>110</v>
      </c>
      <c r="AT45390" s="94">
        <v>243</v>
      </c>
      <c r="AU45390" s="94">
        <v>-37</v>
      </c>
    </row>
    <row r="45391" spans="1:47">
      <c r="A45391" s="85" t="s">
        <v>89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81</v>
      </c>
      <c r="H45391" s="94">
        <v>54</v>
      </c>
      <c r="I45391" s="94">
        <v>61</v>
      </c>
      <c r="J45391" s="94">
        <v>368</v>
      </c>
      <c r="K45391" s="94">
        <v>307</v>
      </c>
      <c r="O45391" s="94">
        <v>61</v>
      </c>
      <c r="P45391" s="94">
        <v>368</v>
      </c>
      <c r="Q45391" s="94">
        <v>307</v>
      </c>
      <c r="V45391" s="94">
        <v>181</v>
      </c>
      <c r="Y45391" s="94">
        <v>187</v>
      </c>
      <c r="AN45391" s="94">
        <v>181</v>
      </c>
      <c r="AQ45391" s="94">
        <v>187</v>
      </c>
      <c r="AS45391" s="94">
        <v>103</v>
      </c>
      <c r="AT45391" s="94">
        <v>228</v>
      </c>
      <c r="AU45391" s="94">
        <v>-24</v>
      </c>
    </row>
    <row r="45392" spans="1:47">
      <c r="A45392" s="85" t="s">
        <v>89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81</v>
      </c>
      <c r="H45392" s="94">
        <v>59</v>
      </c>
      <c r="I45392" s="94">
        <v>64</v>
      </c>
      <c r="J45392" s="94">
        <v>371</v>
      </c>
      <c r="K45392" s="94">
        <v>307</v>
      </c>
      <c r="O45392" s="94">
        <v>64</v>
      </c>
      <c r="P45392" s="94">
        <v>371</v>
      </c>
      <c r="Q45392" s="94">
        <v>307</v>
      </c>
      <c r="V45392" s="94">
        <v>182</v>
      </c>
      <c r="Y45392" s="94">
        <v>189</v>
      </c>
      <c r="AN45392" s="94">
        <v>182</v>
      </c>
      <c r="AQ45392" s="94">
        <v>189</v>
      </c>
      <c r="AS45392" s="94">
        <v>81</v>
      </c>
      <c r="AT45392" s="94">
        <v>246</v>
      </c>
      <c r="AU45392" s="94">
        <v>-20</v>
      </c>
    </row>
    <row r="45393" spans="1:47">
      <c r="A45393" s="85" t="s">
        <v>89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81</v>
      </c>
      <c r="H45393" s="94">
        <v>64</v>
      </c>
      <c r="I45393" s="94">
        <v>56</v>
      </c>
      <c r="J45393" s="94">
        <v>372</v>
      </c>
      <c r="K45393" s="94">
        <v>316</v>
      </c>
      <c r="O45393" s="94">
        <v>56</v>
      </c>
      <c r="P45393" s="94">
        <v>372</v>
      </c>
      <c r="Q45393" s="94">
        <v>316</v>
      </c>
      <c r="V45393" s="94">
        <v>180</v>
      </c>
      <c r="Y45393" s="94">
        <v>192</v>
      </c>
      <c r="AN45393" s="94">
        <v>180</v>
      </c>
      <c r="AQ45393" s="94">
        <v>192</v>
      </c>
      <c r="AS45393" s="94">
        <v>102</v>
      </c>
      <c r="AT45393" s="94">
        <v>228</v>
      </c>
      <c r="AU45393" s="94">
        <v>-14</v>
      </c>
    </row>
    <row r="45394" spans="1:47">
      <c r="A45394" s="85" t="s">
        <v>89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81</v>
      </c>
      <c r="H45394" s="94">
        <v>68</v>
      </c>
      <c r="I45394" s="94">
        <v>65</v>
      </c>
      <c r="J45394" s="94">
        <v>392</v>
      </c>
      <c r="K45394" s="94">
        <v>327</v>
      </c>
      <c r="O45394" s="94">
        <v>65</v>
      </c>
      <c r="P45394" s="94">
        <v>392</v>
      </c>
      <c r="Q45394" s="94">
        <v>327</v>
      </c>
      <c r="V45394" s="94">
        <v>178</v>
      </c>
      <c r="Y45394" s="94">
        <v>214</v>
      </c>
      <c r="AN45394" s="94">
        <v>178</v>
      </c>
      <c r="AQ45394" s="94">
        <v>214</v>
      </c>
      <c r="AS45394" s="94">
        <v>152</v>
      </c>
      <c r="AT45394" s="94">
        <v>182</v>
      </c>
      <c r="AU45394" s="94">
        <v>-7</v>
      </c>
    </row>
    <row r="45395" spans="1:47">
      <c r="A45395" s="85" t="s">
        <v>89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81</v>
      </c>
      <c r="H45395" s="94">
        <v>67</v>
      </c>
      <c r="I45395" s="94">
        <v>54</v>
      </c>
      <c r="J45395" s="94">
        <v>449</v>
      </c>
      <c r="K45395" s="94">
        <v>395</v>
      </c>
      <c r="O45395" s="94">
        <v>54</v>
      </c>
      <c r="P45395" s="94">
        <v>449</v>
      </c>
      <c r="Q45395" s="94">
        <v>395</v>
      </c>
      <c r="V45395" s="94">
        <v>233</v>
      </c>
      <c r="Y45395" s="94">
        <v>216</v>
      </c>
      <c r="AN45395" s="94">
        <v>233</v>
      </c>
      <c r="AQ45395" s="94">
        <v>216</v>
      </c>
      <c r="AS45395" s="94">
        <v>214</v>
      </c>
      <c r="AT45395" s="94">
        <v>141</v>
      </c>
      <c r="AU45395" s="94">
        <v>40</v>
      </c>
    </row>
    <row r="45396" spans="1:47">
      <c r="A45396" s="85" t="s">
        <v>89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81</v>
      </c>
      <c r="H45396" s="94">
        <v>73</v>
      </c>
      <c r="I45396" s="94">
        <v>63</v>
      </c>
      <c r="J45396" s="94">
        <v>449</v>
      </c>
      <c r="K45396" s="94">
        <v>386</v>
      </c>
      <c r="O45396" s="94">
        <v>63</v>
      </c>
      <c r="P45396" s="94">
        <v>449</v>
      </c>
      <c r="Q45396" s="94">
        <v>386</v>
      </c>
      <c r="V45396" s="94">
        <v>230</v>
      </c>
      <c r="Y45396" s="94">
        <v>219</v>
      </c>
      <c r="AN45396" s="94">
        <v>230</v>
      </c>
      <c r="AQ45396" s="94">
        <v>219</v>
      </c>
      <c r="AS45396" s="94">
        <v>223</v>
      </c>
      <c r="AT45396" s="94">
        <v>119</v>
      </c>
      <c r="AU45396" s="94">
        <v>44</v>
      </c>
    </row>
    <row r="45397" spans="1:47">
      <c r="A45397" s="85" t="s">
        <v>89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81</v>
      </c>
      <c r="H45397" s="94">
        <v>81</v>
      </c>
      <c r="I45397" s="94">
        <v>68</v>
      </c>
      <c r="J45397" s="94">
        <v>488</v>
      </c>
      <c r="K45397" s="94">
        <v>420</v>
      </c>
      <c r="O45397" s="94">
        <v>68</v>
      </c>
      <c r="P45397" s="94">
        <v>488</v>
      </c>
      <c r="Q45397" s="94">
        <v>420</v>
      </c>
      <c r="V45397" s="94">
        <v>254</v>
      </c>
      <c r="Y45397" s="94">
        <v>234</v>
      </c>
      <c r="AN45397" s="94">
        <v>254</v>
      </c>
      <c r="AQ45397" s="94">
        <v>234</v>
      </c>
      <c r="AS45397" s="94">
        <v>237</v>
      </c>
      <c r="AT45397" s="94">
        <v>145</v>
      </c>
      <c r="AU45397" s="94">
        <v>38</v>
      </c>
    </row>
    <row r="45398" spans="1:47">
      <c r="A45398" s="85" t="s">
        <v>89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81</v>
      </c>
      <c r="H45398" s="94">
        <v>82</v>
      </c>
      <c r="I45398" s="94">
        <v>76</v>
      </c>
      <c r="J45398" s="94">
        <v>504</v>
      </c>
      <c r="K45398" s="94">
        <v>428</v>
      </c>
      <c r="O45398" s="94">
        <v>76</v>
      </c>
      <c r="P45398" s="94">
        <v>504</v>
      </c>
      <c r="Q45398" s="94">
        <v>428</v>
      </c>
      <c r="V45398" s="94">
        <v>269</v>
      </c>
      <c r="Y45398" s="94">
        <v>235</v>
      </c>
      <c r="AN45398" s="94">
        <v>269</v>
      </c>
      <c r="AQ45398" s="94">
        <v>235</v>
      </c>
      <c r="AS45398" s="94">
        <v>196</v>
      </c>
      <c r="AT45398" s="94">
        <v>187</v>
      </c>
      <c r="AU45398" s="94">
        <v>45</v>
      </c>
    </row>
    <row r="45399" spans="1:47">
      <c r="A45399" s="85" t="s">
        <v>89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81</v>
      </c>
      <c r="H45399" s="94">
        <v>82</v>
      </c>
      <c r="I45399" s="94">
        <v>77</v>
      </c>
      <c r="J45399" s="94">
        <v>1053</v>
      </c>
      <c r="K45399" s="94">
        <v>976</v>
      </c>
      <c r="O45399" s="94">
        <v>77</v>
      </c>
      <c r="P45399" s="94">
        <v>1053</v>
      </c>
      <c r="Q45399" s="94">
        <v>976</v>
      </c>
      <c r="V45399" s="94">
        <v>818</v>
      </c>
      <c r="Y45399" s="94">
        <v>235</v>
      </c>
      <c r="AN45399" s="94">
        <v>818</v>
      </c>
      <c r="AQ45399" s="94">
        <v>235</v>
      </c>
      <c r="AS45399" s="94">
        <v>277</v>
      </c>
      <c r="AT45399" s="94">
        <v>310</v>
      </c>
      <c r="AU45399" s="94">
        <v>389</v>
      </c>
    </row>
    <row r="45400" spans="1:47">
      <c r="A45400" s="85" t="s">
        <v>89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81</v>
      </c>
      <c r="H45400" s="94">
        <v>92</v>
      </c>
      <c r="I45400" s="94">
        <v>85</v>
      </c>
      <c r="J45400" s="94">
        <v>1395</v>
      </c>
      <c r="K45400" s="94">
        <v>1310</v>
      </c>
      <c r="O45400" s="94">
        <v>85</v>
      </c>
      <c r="P45400" s="94">
        <v>1395</v>
      </c>
      <c r="Q45400" s="94">
        <v>1310</v>
      </c>
      <c r="V45400" s="94">
        <v>1160</v>
      </c>
      <c r="Y45400" s="94">
        <v>235</v>
      </c>
      <c r="AN45400" s="94">
        <v>1160</v>
      </c>
      <c r="AQ45400" s="94">
        <v>235</v>
      </c>
      <c r="AS45400" s="94">
        <v>413</v>
      </c>
      <c r="AT45400" s="94">
        <v>421</v>
      </c>
      <c r="AU45400" s="94">
        <v>476</v>
      </c>
    </row>
    <row r="45401" spans="1:47">
      <c r="A45401" s="85" t="s">
        <v>89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81</v>
      </c>
      <c r="H45401" s="94">
        <v>94</v>
      </c>
      <c r="I45401" s="94">
        <v>77</v>
      </c>
      <c r="J45401" s="94">
        <v>1507</v>
      </c>
      <c r="K45401" s="94">
        <v>1430</v>
      </c>
      <c r="O45401" s="94">
        <v>77</v>
      </c>
      <c r="P45401" s="94">
        <v>1507</v>
      </c>
      <c r="Q45401" s="94">
        <v>1430</v>
      </c>
      <c r="V45401" s="94">
        <v>1273</v>
      </c>
      <c r="Y45401" s="94">
        <v>234</v>
      </c>
      <c r="AN45401" s="94">
        <v>1273</v>
      </c>
      <c r="AQ45401" s="94">
        <v>234</v>
      </c>
      <c r="AS45401" s="94">
        <v>491</v>
      </c>
      <c r="AT45401" s="94">
        <v>469</v>
      </c>
      <c r="AU45401" s="94">
        <v>470</v>
      </c>
    </row>
    <row r="45402" spans="1:47">
      <c r="A45402" s="85" t="s">
        <v>89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81</v>
      </c>
      <c r="H45402" s="94">
        <v>93</v>
      </c>
      <c r="I45402" s="94">
        <v>80</v>
      </c>
      <c r="J45402" s="94">
        <v>1545</v>
      </c>
      <c r="K45402" s="94">
        <v>1465</v>
      </c>
      <c r="O45402" s="94">
        <v>80</v>
      </c>
      <c r="P45402" s="94">
        <v>1545</v>
      </c>
      <c r="Q45402" s="94">
        <v>1465</v>
      </c>
      <c r="V45402" s="94">
        <v>1310</v>
      </c>
      <c r="Y45402" s="94">
        <v>235</v>
      </c>
      <c r="AN45402" s="94">
        <v>1310</v>
      </c>
      <c r="AQ45402" s="94">
        <v>235</v>
      </c>
      <c r="AS45402" s="94">
        <v>538</v>
      </c>
      <c r="AT45402" s="94">
        <v>478</v>
      </c>
      <c r="AU45402" s="94">
        <v>449</v>
      </c>
    </row>
    <row r="45403" spans="1:47">
      <c r="A45403" s="85" t="s">
        <v>89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81</v>
      </c>
      <c r="H45403" s="94">
        <v>92</v>
      </c>
      <c r="I45403" s="94">
        <v>73</v>
      </c>
      <c r="J45403" s="94">
        <v>1551</v>
      </c>
      <c r="K45403" s="94">
        <v>1478</v>
      </c>
      <c r="O45403" s="94">
        <v>73</v>
      </c>
      <c r="P45403" s="94">
        <v>1551</v>
      </c>
      <c r="Q45403" s="94">
        <v>1478</v>
      </c>
      <c r="V45403" s="94">
        <v>1316</v>
      </c>
      <c r="Y45403" s="94">
        <v>235</v>
      </c>
      <c r="AN45403" s="94">
        <v>1316</v>
      </c>
      <c r="AQ45403" s="94">
        <v>235</v>
      </c>
      <c r="AS45403" s="94">
        <v>532</v>
      </c>
      <c r="AT45403" s="94">
        <v>515</v>
      </c>
      <c r="AU45403" s="94">
        <v>431</v>
      </c>
    </row>
    <row r="45404" spans="1:47">
      <c r="A45404" s="85" t="s">
        <v>89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81</v>
      </c>
      <c r="H45404" s="94">
        <v>91</v>
      </c>
      <c r="I45404" s="94">
        <v>74</v>
      </c>
      <c r="J45404" s="94">
        <v>1213</v>
      </c>
      <c r="K45404" s="94">
        <v>1139</v>
      </c>
      <c r="O45404" s="94">
        <v>74</v>
      </c>
      <c r="P45404" s="94">
        <v>1213</v>
      </c>
      <c r="Q45404" s="94">
        <v>1139</v>
      </c>
      <c r="V45404" s="94">
        <v>977</v>
      </c>
      <c r="Y45404" s="94">
        <v>236</v>
      </c>
      <c r="AN45404" s="94">
        <v>977</v>
      </c>
      <c r="AQ45404" s="94">
        <v>236</v>
      </c>
      <c r="AS45404" s="94">
        <v>378</v>
      </c>
      <c r="AT45404" s="94">
        <v>391</v>
      </c>
      <c r="AU45404" s="94">
        <v>370</v>
      </c>
    </row>
    <row r="45405" spans="1:47">
      <c r="A45405" s="85" t="s">
        <v>89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81</v>
      </c>
      <c r="H45405" s="94">
        <v>83</v>
      </c>
      <c r="I45405" s="94">
        <v>58</v>
      </c>
      <c r="J45405" s="94">
        <v>692</v>
      </c>
      <c r="K45405" s="94">
        <v>634</v>
      </c>
      <c r="O45405" s="94">
        <v>58</v>
      </c>
      <c r="P45405" s="94">
        <v>692</v>
      </c>
      <c r="Q45405" s="94">
        <v>634</v>
      </c>
      <c r="V45405" s="94">
        <v>457</v>
      </c>
      <c r="Y45405" s="94">
        <v>235</v>
      </c>
      <c r="AN45405" s="94">
        <v>457</v>
      </c>
      <c r="AQ45405" s="94">
        <v>235</v>
      </c>
      <c r="AS45405" s="94">
        <v>229</v>
      </c>
      <c r="AT45405" s="94">
        <v>248</v>
      </c>
      <c r="AU45405" s="94">
        <v>157</v>
      </c>
    </row>
    <row r="45406" spans="1:47">
      <c r="A45406" s="85" t="s">
        <v>89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81</v>
      </c>
      <c r="H45406" s="94">
        <v>81</v>
      </c>
      <c r="I45406" s="94">
        <v>70</v>
      </c>
      <c r="J45406" s="94">
        <v>587</v>
      </c>
      <c r="K45406" s="94">
        <v>517</v>
      </c>
      <c r="O45406" s="94">
        <v>70</v>
      </c>
      <c r="P45406" s="94">
        <v>587</v>
      </c>
      <c r="Q45406" s="94">
        <v>517</v>
      </c>
      <c r="V45406" s="94">
        <v>368</v>
      </c>
      <c r="Y45406" s="94">
        <v>219</v>
      </c>
      <c r="AN45406" s="94">
        <v>368</v>
      </c>
      <c r="AQ45406" s="94">
        <v>219</v>
      </c>
      <c r="AS45406" s="94">
        <v>181</v>
      </c>
      <c r="AT45406" s="94">
        <v>219</v>
      </c>
      <c r="AU45406" s="94">
        <v>117</v>
      </c>
    </row>
    <row r="45407" spans="1:47">
      <c r="A45407" s="85" t="s">
        <v>89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81</v>
      </c>
      <c r="H45407" s="94">
        <v>75</v>
      </c>
      <c r="I45407" s="94">
        <v>67</v>
      </c>
      <c r="J45407" s="94">
        <v>503</v>
      </c>
      <c r="K45407" s="94">
        <v>436</v>
      </c>
      <c r="O45407" s="94">
        <v>67</v>
      </c>
      <c r="P45407" s="94">
        <v>503</v>
      </c>
      <c r="Q45407" s="94">
        <v>436</v>
      </c>
      <c r="V45407" s="94">
        <v>287</v>
      </c>
      <c r="Y45407" s="94">
        <v>216</v>
      </c>
      <c r="AN45407" s="94">
        <v>287</v>
      </c>
      <c r="AQ45407" s="94">
        <v>216</v>
      </c>
      <c r="AS45407" s="94">
        <v>154</v>
      </c>
      <c r="AT45407" s="94">
        <v>240</v>
      </c>
      <c r="AU45407" s="94">
        <v>42</v>
      </c>
    </row>
    <row r="45408" spans="1:47">
      <c r="A45408" s="85" t="s">
        <v>89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81</v>
      </c>
      <c r="H45408" s="94">
        <v>66</v>
      </c>
      <c r="I45408" s="94">
        <v>58</v>
      </c>
      <c r="J45408" s="94">
        <v>503</v>
      </c>
      <c r="K45408" s="94">
        <v>445</v>
      </c>
      <c r="O45408" s="94">
        <v>58</v>
      </c>
      <c r="P45408" s="94">
        <v>503</v>
      </c>
      <c r="Q45408" s="94">
        <v>445</v>
      </c>
      <c r="V45408" s="94">
        <v>290</v>
      </c>
      <c r="Y45408" s="94">
        <v>213</v>
      </c>
      <c r="AN45408" s="94">
        <v>290</v>
      </c>
      <c r="AQ45408" s="94">
        <v>213</v>
      </c>
      <c r="AS45408" s="94">
        <v>165</v>
      </c>
      <c r="AT45408" s="94">
        <v>243</v>
      </c>
      <c r="AU45408" s="94">
        <v>37</v>
      </c>
    </row>
    <row r="45409" spans="1:47">
      <c r="A45409" s="85" t="s">
        <v>89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81</v>
      </c>
      <c r="H45409" s="94">
        <v>65</v>
      </c>
      <c r="I45409" s="94">
        <v>58</v>
      </c>
      <c r="J45409" s="94">
        <v>482</v>
      </c>
      <c r="K45409" s="94">
        <v>424</v>
      </c>
      <c r="O45409" s="94">
        <v>58</v>
      </c>
      <c r="P45409" s="94">
        <v>482</v>
      </c>
      <c r="Q45409" s="94">
        <v>424</v>
      </c>
      <c r="V45409" s="94">
        <v>292</v>
      </c>
      <c r="Y45409" s="94">
        <v>190</v>
      </c>
      <c r="AN45409" s="94">
        <v>292</v>
      </c>
      <c r="AQ45409" s="94">
        <v>190</v>
      </c>
      <c r="AS45409" s="94">
        <v>121</v>
      </c>
      <c r="AT45409" s="94">
        <v>253</v>
      </c>
      <c r="AU45409" s="94">
        <v>50</v>
      </c>
    </row>
    <row r="45410" spans="1:47">
      <c r="A45410" s="85" t="s">
        <v>89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81</v>
      </c>
      <c r="H45410" s="94">
        <v>56</v>
      </c>
      <c r="I45410" s="94">
        <v>43</v>
      </c>
      <c r="J45410" s="94">
        <v>453</v>
      </c>
      <c r="K45410" s="94">
        <v>410</v>
      </c>
      <c r="O45410" s="94">
        <v>43</v>
      </c>
      <c r="P45410" s="94">
        <v>453</v>
      </c>
      <c r="Q45410" s="94">
        <v>410</v>
      </c>
      <c r="V45410" s="94">
        <v>265</v>
      </c>
      <c r="Y45410" s="94">
        <v>188</v>
      </c>
      <c r="AN45410" s="94">
        <v>265</v>
      </c>
      <c r="AQ45410" s="94">
        <v>188</v>
      </c>
      <c r="AS45410" s="94">
        <v>130</v>
      </c>
      <c r="AT45410" s="94">
        <v>232</v>
      </c>
      <c r="AU45410" s="94">
        <v>48</v>
      </c>
    </row>
    <row r="45411" spans="1:47">
      <c r="A45411" s="85" t="s">
        <v>89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81</v>
      </c>
      <c r="H45411" s="94">
        <v>51</v>
      </c>
      <c r="I45411" s="94">
        <v>72</v>
      </c>
      <c r="J45411" s="94">
        <v>456</v>
      </c>
      <c r="K45411" s="94">
        <v>384</v>
      </c>
      <c r="O45411" s="94">
        <v>72</v>
      </c>
      <c r="P45411" s="94">
        <v>456</v>
      </c>
      <c r="Q45411" s="94">
        <v>384</v>
      </c>
      <c r="V45411" s="94">
        <v>269</v>
      </c>
      <c r="Y45411" s="94">
        <v>187</v>
      </c>
      <c r="AN45411" s="94">
        <v>269</v>
      </c>
      <c r="AQ45411" s="94">
        <v>187</v>
      </c>
      <c r="AS45411" s="94">
        <v>151</v>
      </c>
      <c r="AT45411" s="94">
        <v>228</v>
      </c>
      <c r="AU45411" s="94">
        <v>5</v>
      </c>
    </row>
    <row r="45412" spans="1:47">
      <c r="A45412" s="85" t="s">
        <v>89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81</v>
      </c>
      <c r="H45412" s="94">
        <v>58</v>
      </c>
      <c r="I45412" s="94">
        <v>43</v>
      </c>
      <c r="J45412" s="94">
        <v>447</v>
      </c>
      <c r="K45412" s="94">
        <v>404</v>
      </c>
      <c r="O45412" s="94">
        <v>43</v>
      </c>
      <c r="P45412" s="94">
        <v>447</v>
      </c>
      <c r="Q45412" s="94">
        <v>404</v>
      </c>
      <c r="V45412" s="94">
        <v>260</v>
      </c>
      <c r="Y45412" s="94">
        <v>187</v>
      </c>
      <c r="AN45412" s="94">
        <v>260</v>
      </c>
      <c r="AQ45412" s="94">
        <v>187</v>
      </c>
      <c r="AS45412" s="94">
        <v>153</v>
      </c>
      <c r="AT45412" s="94">
        <v>237</v>
      </c>
      <c r="AU45412" s="94">
        <v>14</v>
      </c>
    </row>
    <row r="45413" spans="1:47">
      <c r="A45413" s="85" t="s">
        <v>89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81</v>
      </c>
      <c r="H45413" s="94">
        <v>52</v>
      </c>
      <c r="I45413" s="94">
        <v>56</v>
      </c>
      <c r="J45413" s="94">
        <v>377</v>
      </c>
      <c r="K45413" s="94">
        <v>321</v>
      </c>
      <c r="O45413" s="94">
        <v>56</v>
      </c>
      <c r="P45413" s="94">
        <v>377</v>
      </c>
      <c r="Q45413" s="94">
        <v>321</v>
      </c>
      <c r="V45413" s="94">
        <v>192</v>
      </c>
      <c r="Y45413" s="94">
        <v>185</v>
      </c>
      <c r="AN45413" s="94">
        <v>192</v>
      </c>
      <c r="AQ45413" s="94">
        <v>185</v>
      </c>
      <c r="AS45413" s="94">
        <v>107</v>
      </c>
      <c r="AT45413" s="94">
        <v>218</v>
      </c>
      <c r="AU45413" s="94">
        <v>-4</v>
      </c>
    </row>
    <row r="45414" spans="1:47">
      <c r="A45414" s="85" t="s">
        <v>89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81</v>
      </c>
      <c r="H45414" s="94">
        <v>52</v>
      </c>
      <c r="I45414" s="94">
        <v>51</v>
      </c>
      <c r="J45414" s="94">
        <v>374</v>
      </c>
      <c r="K45414" s="94">
        <v>323</v>
      </c>
      <c r="O45414" s="94">
        <v>51</v>
      </c>
      <c r="P45414" s="94">
        <v>374</v>
      </c>
      <c r="Q45414" s="94">
        <v>323</v>
      </c>
      <c r="V45414" s="94">
        <v>189</v>
      </c>
      <c r="Y45414" s="94">
        <v>185</v>
      </c>
      <c r="AN45414" s="94">
        <v>189</v>
      </c>
      <c r="AQ45414" s="94">
        <v>185</v>
      </c>
      <c r="AS45414" s="94">
        <v>111</v>
      </c>
      <c r="AT45414" s="94">
        <v>223</v>
      </c>
      <c r="AU45414" s="94">
        <v>-11</v>
      </c>
    </row>
    <row r="45415" spans="1:47">
      <c r="A45415" s="85" t="s">
        <v>89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81</v>
      </c>
      <c r="H45415" s="94">
        <v>58</v>
      </c>
      <c r="I45415" s="94">
        <v>48</v>
      </c>
      <c r="J45415" s="94">
        <v>376</v>
      </c>
      <c r="K45415" s="94">
        <v>328</v>
      </c>
      <c r="O45415" s="94">
        <v>48</v>
      </c>
      <c r="P45415" s="94">
        <v>376</v>
      </c>
      <c r="Q45415" s="94">
        <v>328</v>
      </c>
      <c r="V45415" s="94">
        <v>189</v>
      </c>
      <c r="Y45415" s="94">
        <v>187</v>
      </c>
      <c r="AN45415" s="94">
        <v>189</v>
      </c>
      <c r="AQ45415" s="94">
        <v>187</v>
      </c>
      <c r="AS45415" s="94">
        <v>101</v>
      </c>
      <c r="AT45415" s="94">
        <v>239</v>
      </c>
      <c r="AU45415" s="94">
        <v>-12</v>
      </c>
    </row>
    <row r="45416" spans="1:47">
      <c r="A45416" s="85" t="s">
        <v>89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81</v>
      </c>
      <c r="H45416" s="94">
        <v>57</v>
      </c>
      <c r="I45416" s="94">
        <v>58</v>
      </c>
      <c r="J45416" s="94">
        <v>379</v>
      </c>
      <c r="K45416" s="94">
        <v>321</v>
      </c>
      <c r="O45416" s="94">
        <v>58</v>
      </c>
      <c r="P45416" s="94">
        <v>379</v>
      </c>
      <c r="Q45416" s="94">
        <v>321</v>
      </c>
      <c r="V45416" s="94">
        <v>193</v>
      </c>
      <c r="Y45416" s="94">
        <v>186</v>
      </c>
      <c r="AN45416" s="94">
        <v>193</v>
      </c>
      <c r="AQ45416" s="94">
        <v>186</v>
      </c>
      <c r="AS45416" s="94">
        <v>78</v>
      </c>
      <c r="AT45416" s="94">
        <v>255</v>
      </c>
      <c r="AU45416" s="94">
        <v>-12</v>
      </c>
    </row>
    <row r="45417" spans="1:47">
      <c r="A45417" s="85" t="s">
        <v>89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81</v>
      </c>
      <c r="H45417" s="94">
        <v>61</v>
      </c>
      <c r="I45417" s="94">
        <v>56</v>
      </c>
      <c r="J45417" s="94">
        <v>383</v>
      </c>
      <c r="K45417" s="94">
        <v>327</v>
      </c>
      <c r="O45417" s="94">
        <v>56</v>
      </c>
      <c r="P45417" s="94">
        <v>383</v>
      </c>
      <c r="Q45417" s="94">
        <v>327</v>
      </c>
      <c r="V45417" s="94">
        <v>193</v>
      </c>
      <c r="Y45417" s="94">
        <v>190</v>
      </c>
      <c r="AN45417" s="94">
        <v>193</v>
      </c>
      <c r="AQ45417" s="94">
        <v>190</v>
      </c>
      <c r="AS45417" s="94">
        <v>72</v>
      </c>
      <c r="AT45417" s="94">
        <v>248</v>
      </c>
      <c r="AU45417" s="94">
        <v>7</v>
      </c>
    </row>
    <row r="45418" spans="1:47">
      <c r="A45418" s="85" t="s">
        <v>89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81</v>
      </c>
      <c r="H45418" s="94">
        <v>63</v>
      </c>
      <c r="I45418" s="94">
        <v>61</v>
      </c>
      <c r="J45418" s="94">
        <v>401</v>
      </c>
      <c r="K45418" s="94">
        <v>340</v>
      </c>
      <c r="O45418" s="94">
        <v>61</v>
      </c>
      <c r="P45418" s="94">
        <v>401</v>
      </c>
      <c r="Q45418" s="94">
        <v>340</v>
      </c>
      <c r="V45418" s="94">
        <v>190</v>
      </c>
      <c r="Y45418" s="94">
        <v>211</v>
      </c>
      <c r="AN45418" s="94">
        <v>190</v>
      </c>
      <c r="AQ45418" s="94">
        <v>211</v>
      </c>
      <c r="AS45418" s="94">
        <v>126</v>
      </c>
      <c r="AT45418" s="94">
        <v>206</v>
      </c>
      <c r="AU45418" s="94">
        <v>8</v>
      </c>
    </row>
    <row r="45419" spans="1:47">
      <c r="A45419" s="85" t="s">
        <v>89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81</v>
      </c>
      <c r="H45419" s="94">
        <v>66</v>
      </c>
      <c r="I45419" s="94">
        <v>55</v>
      </c>
      <c r="J45419" s="94">
        <v>440</v>
      </c>
      <c r="K45419" s="94">
        <v>385</v>
      </c>
      <c r="O45419" s="94">
        <v>55</v>
      </c>
      <c r="P45419" s="94">
        <v>440</v>
      </c>
      <c r="Q45419" s="94">
        <v>385</v>
      </c>
      <c r="V45419" s="94">
        <v>229</v>
      </c>
      <c r="Y45419" s="94">
        <v>211</v>
      </c>
      <c r="AN45419" s="94">
        <v>229</v>
      </c>
      <c r="AQ45419" s="94">
        <v>211</v>
      </c>
      <c r="AS45419" s="94">
        <v>171</v>
      </c>
      <c r="AT45419" s="94">
        <v>184</v>
      </c>
      <c r="AU45419" s="94">
        <v>30</v>
      </c>
    </row>
    <row r="45420" spans="1:47">
      <c r="A45420" s="85" t="s">
        <v>89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81</v>
      </c>
      <c r="H45420" s="94">
        <v>70</v>
      </c>
      <c r="I45420" s="94">
        <v>65</v>
      </c>
      <c r="J45420" s="94">
        <v>459</v>
      </c>
      <c r="K45420" s="94">
        <v>394</v>
      </c>
      <c r="O45420" s="94">
        <v>65</v>
      </c>
      <c r="P45420" s="94">
        <v>459</v>
      </c>
      <c r="Q45420" s="94">
        <v>394</v>
      </c>
      <c r="V45420" s="94">
        <v>244</v>
      </c>
      <c r="Y45420" s="94">
        <v>215</v>
      </c>
      <c r="AN45420" s="94">
        <v>244</v>
      </c>
      <c r="AQ45420" s="94">
        <v>215</v>
      </c>
      <c r="AS45420" s="94">
        <v>167</v>
      </c>
      <c r="AT45420" s="94">
        <v>202</v>
      </c>
      <c r="AU45420" s="94">
        <v>25</v>
      </c>
    </row>
    <row r="45421" spans="1:47">
      <c r="A45421" s="85" t="s">
        <v>89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81</v>
      </c>
      <c r="H45421" s="94">
        <v>70</v>
      </c>
      <c r="I45421" s="94">
        <v>59</v>
      </c>
      <c r="J45421" s="94">
        <v>482</v>
      </c>
      <c r="K45421" s="94">
        <v>423</v>
      </c>
      <c r="O45421" s="94">
        <v>59</v>
      </c>
      <c r="P45421" s="94">
        <v>482</v>
      </c>
      <c r="Q45421" s="94">
        <v>423</v>
      </c>
      <c r="V45421" s="94">
        <v>247</v>
      </c>
      <c r="Y45421" s="94">
        <v>235</v>
      </c>
      <c r="AN45421" s="94">
        <v>247</v>
      </c>
      <c r="AQ45421" s="94">
        <v>235</v>
      </c>
      <c r="AS45421" s="94">
        <v>166</v>
      </c>
      <c r="AT45421" s="94">
        <v>245</v>
      </c>
      <c r="AU45421" s="94">
        <v>12</v>
      </c>
    </row>
    <row r="45422" spans="1:47">
      <c r="A45422" s="85" t="s">
        <v>89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81</v>
      </c>
      <c r="H45422" s="94">
        <v>76</v>
      </c>
      <c r="I45422" s="94">
        <v>72</v>
      </c>
      <c r="J45422" s="94">
        <v>657</v>
      </c>
      <c r="K45422" s="94">
        <v>585</v>
      </c>
      <c r="O45422" s="94">
        <v>72</v>
      </c>
      <c r="P45422" s="94">
        <v>657</v>
      </c>
      <c r="Q45422" s="94">
        <v>585</v>
      </c>
      <c r="V45422" s="94">
        <v>422</v>
      </c>
      <c r="Y45422" s="94">
        <v>235</v>
      </c>
      <c r="AN45422" s="94">
        <v>422</v>
      </c>
      <c r="AQ45422" s="94">
        <v>235</v>
      </c>
      <c r="AS45422" s="94">
        <v>198</v>
      </c>
      <c r="AT45422" s="94">
        <v>283</v>
      </c>
      <c r="AU45422" s="94">
        <v>104</v>
      </c>
    </row>
    <row r="45423" spans="1:47">
      <c r="A45423" s="85" t="s">
        <v>89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81</v>
      </c>
      <c r="H45423" s="94">
        <v>84</v>
      </c>
      <c r="I45423" s="94">
        <v>64</v>
      </c>
      <c r="J45423" s="94">
        <v>1026</v>
      </c>
      <c r="K45423" s="94">
        <v>962</v>
      </c>
      <c r="O45423" s="94">
        <v>64</v>
      </c>
      <c r="P45423" s="94">
        <v>1026</v>
      </c>
      <c r="Q45423" s="94">
        <v>962</v>
      </c>
      <c r="V45423" s="94">
        <v>791</v>
      </c>
      <c r="Y45423" s="94">
        <v>235</v>
      </c>
      <c r="AN45423" s="94">
        <v>791</v>
      </c>
      <c r="AQ45423" s="94">
        <v>235</v>
      </c>
      <c r="AS45423" s="94">
        <v>251</v>
      </c>
      <c r="AT45423" s="94">
        <v>422</v>
      </c>
      <c r="AU45423" s="94">
        <v>289</v>
      </c>
    </row>
    <row r="45424" spans="1:47">
      <c r="A45424" s="85" t="s">
        <v>89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81</v>
      </c>
      <c r="H45424" s="94">
        <v>84</v>
      </c>
      <c r="I45424" s="94">
        <v>81</v>
      </c>
      <c r="J45424" s="94">
        <v>1191</v>
      </c>
      <c r="K45424" s="94">
        <v>1110</v>
      </c>
      <c r="O45424" s="94">
        <v>81</v>
      </c>
      <c r="P45424" s="94">
        <v>1191</v>
      </c>
      <c r="Q45424" s="94">
        <v>1110</v>
      </c>
      <c r="V45424" s="94">
        <v>956</v>
      </c>
      <c r="Y45424" s="94">
        <v>235</v>
      </c>
      <c r="AN45424" s="94">
        <v>956</v>
      </c>
      <c r="AQ45424" s="94">
        <v>235</v>
      </c>
      <c r="AS45424" s="94">
        <v>272</v>
      </c>
      <c r="AT45424" s="94">
        <v>522</v>
      </c>
      <c r="AU45424" s="94">
        <v>316</v>
      </c>
    </row>
    <row r="45425" spans="1:47">
      <c r="A45425" s="85" t="s">
        <v>89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81</v>
      </c>
      <c r="H45425" s="94">
        <v>90</v>
      </c>
      <c r="I45425" s="94">
        <v>76</v>
      </c>
      <c r="J45425" s="94">
        <v>1494</v>
      </c>
      <c r="K45425" s="94">
        <v>1418</v>
      </c>
      <c r="O45425" s="94">
        <v>76</v>
      </c>
      <c r="P45425" s="94">
        <v>1494</v>
      </c>
      <c r="Q45425" s="94">
        <v>1418</v>
      </c>
      <c r="V45425" s="94">
        <v>1259</v>
      </c>
      <c r="Y45425" s="94">
        <v>235</v>
      </c>
      <c r="AN45425" s="94">
        <v>1259</v>
      </c>
      <c r="AQ45425" s="94">
        <v>235</v>
      </c>
      <c r="AS45425" s="94">
        <v>486</v>
      </c>
      <c r="AT45425" s="94">
        <v>561</v>
      </c>
      <c r="AU45425" s="94">
        <v>371</v>
      </c>
    </row>
    <row r="45426" spans="1:47">
      <c r="A45426" s="85" t="s">
        <v>89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81</v>
      </c>
      <c r="H45426" s="94">
        <v>82</v>
      </c>
      <c r="I45426" s="94">
        <v>72</v>
      </c>
      <c r="J45426" s="94">
        <v>1539</v>
      </c>
      <c r="K45426" s="94">
        <v>1467</v>
      </c>
      <c r="O45426" s="94">
        <v>72</v>
      </c>
      <c r="P45426" s="94">
        <v>1539</v>
      </c>
      <c r="Q45426" s="94">
        <v>1467</v>
      </c>
      <c r="V45426" s="94">
        <v>1303</v>
      </c>
      <c r="Y45426" s="94">
        <v>236</v>
      </c>
      <c r="AN45426" s="94">
        <v>1303</v>
      </c>
      <c r="AQ45426" s="94">
        <v>236</v>
      </c>
      <c r="AS45426" s="94">
        <v>516</v>
      </c>
      <c r="AT45426" s="94">
        <v>561</v>
      </c>
      <c r="AU45426" s="94">
        <v>390</v>
      </c>
    </row>
    <row r="45427" spans="1:47">
      <c r="A45427" s="85" t="s">
        <v>89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81</v>
      </c>
      <c r="H45427" s="94">
        <v>87</v>
      </c>
      <c r="I45427" s="94">
        <v>67</v>
      </c>
      <c r="J45427" s="94">
        <v>1538</v>
      </c>
      <c r="K45427" s="94">
        <v>1471</v>
      </c>
      <c r="O45427" s="94">
        <v>67</v>
      </c>
      <c r="P45427" s="94">
        <v>1538</v>
      </c>
      <c r="Q45427" s="94">
        <v>1471</v>
      </c>
      <c r="V45427" s="94">
        <v>1303</v>
      </c>
      <c r="Y45427" s="94">
        <v>235</v>
      </c>
      <c r="AN45427" s="94">
        <v>1303</v>
      </c>
      <c r="AQ45427" s="94">
        <v>235</v>
      </c>
      <c r="AS45427" s="94">
        <v>547</v>
      </c>
      <c r="AT45427" s="94">
        <v>551</v>
      </c>
      <c r="AU45427" s="94">
        <v>373</v>
      </c>
    </row>
    <row r="45428" spans="1:47">
      <c r="A45428" s="85" t="s">
        <v>89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81</v>
      </c>
      <c r="H45428" s="94">
        <v>75</v>
      </c>
      <c r="I45428" s="94">
        <v>52</v>
      </c>
      <c r="J45428" s="94">
        <v>898</v>
      </c>
      <c r="K45428" s="94">
        <v>846</v>
      </c>
      <c r="O45428" s="94">
        <v>52</v>
      </c>
      <c r="P45428" s="94">
        <v>898</v>
      </c>
      <c r="Q45428" s="94">
        <v>846</v>
      </c>
      <c r="V45428" s="94">
        <v>663</v>
      </c>
      <c r="Y45428" s="94">
        <v>235</v>
      </c>
      <c r="AN45428" s="94">
        <v>663</v>
      </c>
      <c r="AQ45428" s="94">
        <v>235</v>
      </c>
      <c r="AS45428" s="94">
        <v>333</v>
      </c>
      <c r="AT45428" s="94">
        <v>360</v>
      </c>
      <c r="AU45428" s="94">
        <v>153</v>
      </c>
    </row>
    <row r="45429" spans="1:47">
      <c r="A45429" s="85" t="s">
        <v>89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81</v>
      </c>
      <c r="H45429" s="94">
        <v>74</v>
      </c>
      <c r="I45429" s="94">
        <v>58</v>
      </c>
      <c r="J45429" s="94">
        <v>771</v>
      </c>
      <c r="K45429" s="94">
        <v>713</v>
      </c>
      <c r="O45429" s="94">
        <v>58</v>
      </c>
      <c r="P45429" s="94">
        <v>771</v>
      </c>
      <c r="Q45429" s="94">
        <v>713</v>
      </c>
      <c r="V45429" s="94">
        <v>536</v>
      </c>
      <c r="Y45429" s="94">
        <v>235</v>
      </c>
      <c r="AN45429" s="94">
        <v>536</v>
      </c>
      <c r="AQ45429" s="94">
        <v>235</v>
      </c>
      <c r="AS45429" s="94">
        <v>261</v>
      </c>
      <c r="AT45429" s="94">
        <v>312</v>
      </c>
      <c r="AU45429" s="94">
        <v>140</v>
      </c>
    </row>
    <row r="45430" spans="1:47">
      <c r="A45430" s="85" t="s">
        <v>89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81</v>
      </c>
      <c r="H45430" s="94">
        <v>75</v>
      </c>
      <c r="I45430" s="94">
        <v>58</v>
      </c>
      <c r="J45430" s="94">
        <v>532</v>
      </c>
      <c r="K45430" s="94">
        <v>474</v>
      </c>
      <c r="O45430" s="94">
        <v>58</v>
      </c>
      <c r="P45430" s="94">
        <v>532</v>
      </c>
      <c r="Q45430" s="94">
        <v>474</v>
      </c>
      <c r="V45430" s="94">
        <v>316</v>
      </c>
      <c r="Y45430" s="94">
        <v>216</v>
      </c>
      <c r="AN45430" s="94">
        <v>316</v>
      </c>
      <c r="AQ45430" s="94">
        <v>216</v>
      </c>
      <c r="AS45430" s="94">
        <v>149</v>
      </c>
      <c r="AT45430" s="94">
        <v>299</v>
      </c>
      <c r="AU45430" s="94">
        <v>26</v>
      </c>
    </row>
    <row r="45431" spans="1:47">
      <c r="A45431" s="85" t="s">
        <v>89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81</v>
      </c>
      <c r="H45431" s="94">
        <v>63</v>
      </c>
      <c r="I45431" s="94">
        <v>50</v>
      </c>
      <c r="J45431" s="94">
        <v>433</v>
      </c>
      <c r="K45431" s="94">
        <v>383</v>
      </c>
      <c r="O45431" s="94">
        <v>50</v>
      </c>
      <c r="P45431" s="94">
        <v>433</v>
      </c>
      <c r="Q45431" s="94">
        <v>383</v>
      </c>
      <c r="V45431" s="94">
        <v>246</v>
      </c>
      <c r="Y45431" s="94">
        <v>187</v>
      </c>
      <c r="AN45431" s="94">
        <v>246</v>
      </c>
      <c r="AQ45431" s="94">
        <v>187</v>
      </c>
      <c r="AS45431" s="94">
        <v>85</v>
      </c>
      <c r="AT45431" s="94">
        <v>304</v>
      </c>
      <c r="AU45431" s="94">
        <v>-6</v>
      </c>
    </row>
    <row r="45432" spans="1:47">
      <c r="A45432" s="85" t="s">
        <v>89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81</v>
      </c>
      <c r="H45432" s="94">
        <v>60</v>
      </c>
      <c r="I45432" s="94">
        <v>55</v>
      </c>
      <c r="J45432" s="94">
        <v>412</v>
      </c>
      <c r="K45432" s="94">
        <v>357</v>
      </c>
      <c r="O45432" s="94">
        <v>55</v>
      </c>
      <c r="P45432" s="94">
        <v>412</v>
      </c>
      <c r="Q45432" s="94">
        <v>357</v>
      </c>
      <c r="V45432" s="94">
        <v>229</v>
      </c>
      <c r="Y45432" s="94">
        <v>183</v>
      </c>
      <c r="AN45432" s="94">
        <v>229</v>
      </c>
      <c r="AQ45432" s="94">
        <v>183</v>
      </c>
      <c r="AS45432" s="94">
        <v>37</v>
      </c>
      <c r="AT45432" s="94">
        <v>322</v>
      </c>
      <c r="AU45432" s="94">
        <v>-2</v>
      </c>
    </row>
    <row r="45433" spans="1:47">
      <c r="A45433" s="85" t="s">
        <v>89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81</v>
      </c>
      <c r="H45433" s="94">
        <v>59</v>
      </c>
      <c r="I45433" s="94">
        <v>55</v>
      </c>
      <c r="J45433" s="94">
        <v>409</v>
      </c>
      <c r="K45433" s="94">
        <v>354</v>
      </c>
      <c r="O45433" s="94">
        <v>55</v>
      </c>
      <c r="P45433" s="94">
        <v>409</v>
      </c>
      <c r="Q45433" s="94">
        <v>354</v>
      </c>
      <c r="V45433" s="94">
        <v>229</v>
      </c>
      <c r="Y45433" s="94">
        <v>180</v>
      </c>
      <c r="AN45433" s="94">
        <v>229</v>
      </c>
      <c r="AQ45433" s="94">
        <v>180</v>
      </c>
      <c r="AS45433" s="94">
        <v>34</v>
      </c>
      <c r="AT45433" s="94">
        <v>365</v>
      </c>
      <c r="AU45433" s="94">
        <v>-45</v>
      </c>
    </row>
    <row r="45434" spans="1:47">
      <c r="A45434" s="85" t="s">
        <v>89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81</v>
      </c>
      <c r="H45434" s="94">
        <v>45</v>
      </c>
      <c r="I45434" s="94">
        <v>43</v>
      </c>
      <c r="J45434" s="94">
        <v>363</v>
      </c>
      <c r="K45434" s="94">
        <v>320</v>
      </c>
      <c r="O45434" s="94">
        <v>43</v>
      </c>
      <c r="P45434" s="94">
        <v>363</v>
      </c>
      <c r="Q45434" s="94">
        <v>320</v>
      </c>
      <c r="V45434" s="94">
        <v>176</v>
      </c>
      <c r="Y45434" s="94">
        <v>187</v>
      </c>
      <c r="AN45434" s="94">
        <v>176</v>
      </c>
      <c r="AQ45434" s="94">
        <v>187</v>
      </c>
      <c r="AS45434" s="94">
        <v>-11</v>
      </c>
      <c r="AT45434" s="94">
        <v>351</v>
      </c>
      <c r="AU45434" s="94">
        <v>-20</v>
      </c>
    </row>
    <row r="45435" spans="1:47">
      <c r="A45435" s="85" t="s">
        <v>89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81</v>
      </c>
      <c r="H45435" s="94">
        <v>47</v>
      </c>
      <c r="I45435" s="94">
        <v>46</v>
      </c>
      <c r="J45435" s="94">
        <v>351</v>
      </c>
      <c r="K45435" s="94">
        <v>305</v>
      </c>
      <c r="O45435" s="94">
        <v>46</v>
      </c>
      <c r="P45435" s="94">
        <v>351</v>
      </c>
      <c r="Q45435" s="94">
        <v>305</v>
      </c>
      <c r="V45435" s="94">
        <v>165</v>
      </c>
      <c r="Y45435" s="94">
        <v>186</v>
      </c>
      <c r="AN45435" s="94">
        <v>165</v>
      </c>
      <c r="AQ45435" s="94">
        <v>186</v>
      </c>
      <c r="AS45435" s="94">
        <v>-9</v>
      </c>
      <c r="AT45435" s="94">
        <v>334</v>
      </c>
      <c r="AU45435" s="94">
        <v>-20</v>
      </c>
    </row>
    <row r="45436" spans="1:47">
      <c r="A45436" s="85" t="s">
        <v>89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81</v>
      </c>
      <c r="H45436" s="94">
        <v>45</v>
      </c>
      <c r="I45436" s="94">
        <v>43</v>
      </c>
      <c r="J45436" s="94">
        <v>351</v>
      </c>
      <c r="K45436" s="94">
        <v>308</v>
      </c>
      <c r="O45436" s="94">
        <v>43</v>
      </c>
      <c r="P45436" s="94">
        <v>351</v>
      </c>
      <c r="Q45436" s="94">
        <v>308</v>
      </c>
      <c r="V45436" s="94">
        <v>166</v>
      </c>
      <c r="Y45436" s="94">
        <v>185</v>
      </c>
      <c r="AN45436" s="94">
        <v>166</v>
      </c>
      <c r="AQ45436" s="94">
        <v>185</v>
      </c>
      <c r="AS45436" s="94">
        <v>12</v>
      </c>
      <c r="AT45436" s="94">
        <v>325</v>
      </c>
      <c r="AU45436" s="94">
        <v>-29</v>
      </c>
    </row>
    <row r="45437" spans="1:47">
      <c r="A45437" s="85" t="s">
        <v>89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81</v>
      </c>
      <c r="H45437" s="94">
        <v>45</v>
      </c>
      <c r="I45437" s="94">
        <v>38</v>
      </c>
      <c r="J45437" s="94">
        <v>354</v>
      </c>
      <c r="K45437" s="94">
        <v>316</v>
      </c>
      <c r="O45437" s="94">
        <v>38</v>
      </c>
      <c r="P45437" s="94">
        <v>354</v>
      </c>
      <c r="Q45437" s="94">
        <v>316</v>
      </c>
      <c r="V45437" s="94">
        <v>170</v>
      </c>
      <c r="Y45437" s="94">
        <v>184</v>
      </c>
      <c r="AN45437" s="94">
        <v>170</v>
      </c>
      <c r="AQ45437" s="94">
        <v>184</v>
      </c>
      <c r="AS45437" s="94">
        <v>31</v>
      </c>
      <c r="AT45437" s="94">
        <v>303</v>
      </c>
      <c r="AU45437" s="94">
        <v>-18</v>
      </c>
    </row>
    <row r="45438" spans="1:47">
      <c r="A45438" s="85" t="s">
        <v>89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81</v>
      </c>
      <c r="H45438" s="94">
        <v>44</v>
      </c>
      <c r="I45438" s="94">
        <v>39</v>
      </c>
      <c r="J45438" s="94">
        <v>355</v>
      </c>
      <c r="K45438" s="94">
        <v>316</v>
      </c>
      <c r="O45438" s="94">
        <v>39</v>
      </c>
      <c r="P45438" s="94">
        <v>355</v>
      </c>
      <c r="Q45438" s="94">
        <v>316</v>
      </c>
      <c r="V45438" s="94">
        <v>171</v>
      </c>
      <c r="Y45438" s="94">
        <v>184</v>
      </c>
      <c r="AN45438" s="94">
        <v>171</v>
      </c>
      <c r="AQ45438" s="94">
        <v>184</v>
      </c>
      <c r="AS45438" s="94">
        <v>43</v>
      </c>
      <c r="AT45438" s="94">
        <v>282</v>
      </c>
      <c r="AU45438" s="94">
        <v>-9</v>
      </c>
    </row>
    <row r="45439" spans="1:47">
      <c r="A45439" s="85" t="s">
        <v>89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81</v>
      </c>
      <c r="H45439" s="94">
        <v>50</v>
      </c>
      <c r="I45439" s="94">
        <v>41</v>
      </c>
      <c r="J45439" s="94">
        <v>354</v>
      </c>
      <c r="K45439" s="94">
        <v>313</v>
      </c>
      <c r="O45439" s="94">
        <v>41</v>
      </c>
      <c r="P45439" s="94">
        <v>354</v>
      </c>
      <c r="Q45439" s="94">
        <v>313</v>
      </c>
      <c r="V45439" s="94">
        <v>169</v>
      </c>
      <c r="Y45439" s="94">
        <v>185</v>
      </c>
      <c r="AN45439" s="94">
        <v>169</v>
      </c>
      <c r="AQ45439" s="94">
        <v>185</v>
      </c>
      <c r="AS45439" s="94">
        <v>59</v>
      </c>
      <c r="AT45439" s="94">
        <v>256</v>
      </c>
      <c r="AU45439" s="94">
        <v>-2</v>
      </c>
    </row>
    <row r="45440" spans="1:47">
      <c r="A45440" s="85" t="s">
        <v>89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81</v>
      </c>
      <c r="H45440" s="94">
        <v>53</v>
      </c>
      <c r="I45440" s="94">
        <v>44</v>
      </c>
      <c r="J45440" s="94">
        <v>355</v>
      </c>
      <c r="K45440" s="94">
        <v>311</v>
      </c>
      <c r="O45440" s="94">
        <v>44</v>
      </c>
      <c r="P45440" s="94">
        <v>355</v>
      </c>
      <c r="Q45440" s="94">
        <v>311</v>
      </c>
      <c r="V45440" s="94">
        <v>168</v>
      </c>
      <c r="Y45440" s="94">
        <v>187</v>
      </c>
      <c r="AN45440" s="94">
        <v>168</v>
      </c>
      <c r="AQ45440" s="94">
        <v>187</v>
      </c>
      <c r="AS45440" s="94">
        <v>74</v>
      </c>
      <c r="AT45440" s="94">
        <v>248</v>
      </c>
      <c r="AU45440" s="94">
        <v>-11</v>
      </c>
    </row>
    <row r="45441" spans="1:47">
      <c r="A45441" s="85" t="s">
        <v>89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81</v>
      </c>
      <c r="H45441" s="94">
        <v>50</v>
      </c>
      <c r="I45441" s="94">
        <v>37</v>
      </c>
      <c r="J45441" s="94">
        <v>355</v>
      </c>
      <c r="K45441" s="94">
        <v>318</v>
      </c>
      <c r="O45441" s="94">
        <v>37</v>
      </c>
      <c r="P45441" s="94">
        <v>355</v>
      </c>
      <c r="Q45441" s="94">
        <v>318</v>
      </c>
      <c r="V45441" s="94">
        <v>168</v>
      </c>
      <c r="Y45441" s="94">
        <v>187</v>
      </c>
      <c r="AN45441" s="94">
        <v>168</v>
      </c>
      <c r="AQ45441" s="94">
        <v>187</v>
      </c>
      <c r="AS45441" s="94">
        <v>102</v>
      </c>
      <c r="AT45441" s="94">
        <v>218</v>
      </c>
      <c r="AU45441" s="94">
        <v>-2</v>
      </c>
    </row>
    <row r="45442" spans="1:47">
      <c r="A45442" s="85" t="s">
        <v>89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81</v>
      </c>
      <c r="H45442" s="94">
        <v>55</v>
      </c>
      <c r="I45442" s="94">
        <v>49</v>
      </c>
      <c r="J45442" s="94">
        <v>381</v>
      </c>
      <c r="K45442" s="94">
        <v>332</v>
      </c>
      <c r="O45442" s="94">
        <v>49</v>
      </c>
      <c r="P45442" s="94">
        <v>381</v>
      </c>
      <c r="Q45442" s="94">
        <v>332</v>
      </c>
      <c r="V45442" s="94">
        <v>173</v>
      </c>
      <c r="Y45442" s="94">
        <v>208</v>
      </c>
      <c r="AN45442" s="94">
        <v>173</v>
      </c>
      <c r="AQ45442" s="94">
        <v>208</v>
      </c>
      <c r="AS45442" s="94">
        <v>143</v>
      </c>
      <c r="AT45442" s="94">
        <v>213</v>
      </c>
      <c r="AU45442" s="94">
        <v>-24</v>
      </c>
    </row>
    <row r="45443" spans="1:47">
      <c r="A45443" s="85" t="s">
        <v>89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81</v>
      </c>
      <c r="H45443" s="94">
        <v>53</v>
      </c>
      <c r="I45443" s="94">
        <v>56</v>
      </c>
      <c r="J45443" s="94">
        <v>417</v>
      </c>
      <c r="K45443" s="94">
        <v>361</v>
      </c>
      <c r="O45443" s="94">
        <v>56</v>
      </c>
      <c r="P45443" s="94">
        <v>417</v>
      </c>
      <c r="Q45443" s="94">
        <v>361</v>
      </c>
      <c r="V45443" s="94">
        <v>207</v>
      </c>
      <c r="Y45443" s="94">
        <v>210</v>
      </c>
      <c r="AN45443" s="94">
        <v>207</v>
      </c>
      <c r="AQ45443" s="94">
        <v>210</v>
      </c>
      <c r="AS45443" s="94">
        <v>168</v>
      </c>
      <c r="AT45443" s="94">
        <v>205</v>
      </c>
      <c r="AU45443" s="94">
        <v>-12</v>
      </c>
    </row>
    <row r="45444" spans="1:47">
      <c r="A45444" s="85" t="s">
        <v>89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81</v>
      </c>
      <c r="H45444" s="94">
        <v>60</v>
      </c>
      <c r="I45444" s="94">
        <v>48</v>
      </c>
      <c r="J45444" s="94">
        <v>513</v>
      </c>
      <c r="K45444" s="94">
        <v>465</v>
      </c>
      <c r="O45444" s="94">
        <v>48</v>
      </c>
      <c r="P45444" s="94">
        <v>513</v>
      </c>
      <c r="Q45444" s="94">
        <v>465</v>
      </c>
      <c r="V45444" s="94">
        <v>297</v>
      </c>
      <c r="Y45444" s="94">
        <v>216</v>
      </c>
      <c r="AN45444" s="94">
        <v>297</v>
      </c>
      <c r="AQ45444" s="94">
        <v>216</v>
      </c>
      <c r="AS45444" s="94">
        <v>161</v>
      </c>
      <c r="AT45444" s="94">
        <v>206</v>
      </c>
      <c r="AU45444" s="94">
        <v>98</v>
      </c>
    </row>
    <row r="45445" spans="1:47">
      <c r="A45445" s="85" t="s">
        <v>89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81</v>
      </c>
      <c r="H45445" s="94">
        <v>66</v>
      </c>
      <c r="I45445" s="94">
        <v>63</v>
      </c>
      <c r="J45445" s="94">
        <v>574</v>
      </c>
      <c r="K45445" s="94">
        <v>511</v>
      </c>
      <c r="O45445" s="94">
        <v>63</v>
      </c>
      <c r="P45445" s="94">
        <v>574</v>
      </c>
      <c r="Q45445" s="94">
        <v>511</v>
      </c>
      <c r="V45445" s="94">
        <v>357</v>
      </c>
      <c r="Y45445" s="94">
        <v>217</v>
      </c>
      <c r="AN45445" s="94">
        <v>357</v>
      </c>
      <c r="AQ45445" s="94">
        <v>217</v>
      </c>
      <c r="AS45445" s="94">
        <v>161</v>
      </c>
      <c r="AT45445" s="94">
        <v>216</v>
      </c>
      <c r="AU45445" s="94">
        <v>134</v>
      </c>
    </row>
    <row r="45446" spans="1:47">
      <c r="A45446" s="85" t="s">
        <v>89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81</v>
      </c>
      <c r="H45446" s="94">
        <v>72</v>
      </c>
      <c r="I45446" s="94">
        <v>60</v>
      </c>
      <c r="J45446" s="94">
        <v>638</v>
      </c>
      <c r="K45446" s="94">
        <v>578</v>
      </c>
      <c r="O45446" s="94">
        <v>60</v>
      </c>
      <c r="P45446" s="94">
        <v>638</v>
      </c>
      <c r="Q45446" s="94">
        <v>578</v>
      </c>
      <c r="V45446" s="94">
        <v>422</v>
      </c>
      <c r="Y45446" s="94">
        <v>216</v>
      </c>
      <c r="AN45446" s="94">
        <v>422</v>
      </c>
      <c r="AQ45446" s="94">
        <v>216</v>
      </c>
      <c r="AS45446" s="94">
        <v>199</v>
      </c>
      <c r="AT45446" s="94">
        <v>222</v>
      </c>
      <c r="AU45446" s="94">
        <v>157</v>
      </c>
    </row>
    <row r="45447" spans="1:47">
      <c r="A45447" s="85" t="s">
        <v>89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81</v>
      </c>
      <c r="H45447" s="94">
        <v>75</v>
      </c>
      <c r="I45447" s="94">
        <v>65</v>
      </c>
      <c r="J45447" s="94">
        <v>964</v>
      </c>
      <c r="K45447" s="94">
        <v>899</v>
      </c>
      <c r="O45447" s="94">
        <v>65</v>
      </c>
      <c r="P45447" s="94">
        <v>964</v>
      </c>
      <c r="Q45447" s="94">
        <v>899</v>
      </c>
      <c r="V45447" s="94">
        <v>746</v>
      </c>
      <c r="Y45447" s="94">
        <v>218</v>
      </c>
      <c r="AN45447" s="94">
        <v>746</v>
      </c>
      <c r="AQ45447" s="94">
        <v>218</v>
      </c>
      <c r="AS45447" s="94">
        <v>273</v>
      </c>
      <c r="AT45447" s="94">
        <v>314</v>
      </c>
      <c r="AU45447" s="94">
        <v>312</v>
      </c>
    </row>
    <row r="45448" spans="1:47">
      <c r="A45448" s="85" t="s">
        <v>89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81</v>
      </c>
      <c r="H45448" s="94">
        <v>80</v>
      </c>
      <c r="I45448" s="94">
        <v>72</v>
      </c>
      <c r="J45448" s="94">
        <v>1343</v>
      </c>
      <c r="K45448" s="94">
        <v>1271</v>
      </c>
      <c r="O45448" s="94">
        <v>72</v>
      </c>
      <c r="P45448" s="94">
        <v>1343</v>
      </c>
      <c r="Q45448" s="94">
        <v>1271</v>
      </c>
      <c r="V45448" s="94">
        <v>1108</v>
      </c>
      <c r="Y45448" s="94">
        <v>235</v>
      </c>
      <c r="AN45448" s="94">
        <v>1108</v>
      </c>
      <c r="AQ45448" s="94">
        <v>235</v>
      </c>
      <c r="AS45448" s="94">
        <v>403</v>
      </c>
      <c r="AT45448" s="94">
        <v>447</v>
      </c>
      <c r="AU45448" s="94">
        <v>421</v>
      </c>
    </row>
    <row r="45449" spans="1:47">
      <c r="A45449" s="85" t="s">
        <v>89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81</v>
      </c>
      <c r="H45449" s="94">
        <v>78</v>
      </c>
      <c r="I45449" s="94">
        <v>63</v>
      </c>
      <c r="J45449" s="94">
        <v>1530</v>
      </c>
      <c r="K45449" s="94">
        <v>1467</v>
      </c>
      <c r="O45449" s="94">
        <v>63</v>
      </c>
      <c r="P45449" s="94">
        <v>1530</v>
      </c>
      <c r="Q45449" s="94">
        <v>1467</v>
      </c>
      <c r="V45449" s="94">
        <v>1295</v>
      </c>
      <c r="Y45449" s="94">
        <v>235</v>
      </c>
      <c r="AN45449" s="94">
        <v>1295</v>
      </c>
      <c r="AQ45449" s="94">
        <v>235</v>
      </c>
      <c r="AS45449" s="94">
        <v>552</v>
      </c>
      <c r="AT45449" s="94">
        <v>477</v>
      </c>
      <c r="AU45449" s="94">
        <v>438</v>
      </c>
    </row>
    <row r="45450" spans="1:47">
      <c r="A45450" s="85" t="s">
        <v>89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81</v>
      </c>
      <c r="H45450" s="94">
        <v>79</v>
      </c>
      <c r="I45450" s="94">
        <v>65</v>
      </c>
      <c r="J45450" s="94">
        <v>1530</v>
      </c>
      <c r="K45450" s="94">
        <v>1465</v>
      </c>
      <c r="O45450" s="94">
        <v>65</v>
      </c>
      <c r="P45450" s="94">
        <v>1530</v>
      </c>
      <c r="Q45450" s="94">
        <v>1465</v>
      </c>
      <c r="V45450" s="94">
        <v>1294</v>
      </c>
      <c r="Y45450" s="94">
        <v>236</v>
      </c>
      <c r="AN45450" s="94">
        <v>1294</v>
      </c>
      <c r="AQ45450" s="94">
        <v>236</v>
      </c>
      <c r="AS45450" s="94">
        <v>576</v>
      </c>
      <c r="AT45450" s="94">
        <v>478</v>
      </c>
      <c r="AU45450" s="94">
        <v>411</v>
      </c>
    </row>
    <row r="45451" spans="1:47">
      <c r="A45451" s="85" t="s">
        <v>89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81</v>
      </c>
      <c r="H45451" s="94">
        <v>76</v>
      </c>
      <c r="I45451" s="94">
        <v>69</v>
      </c>
      <c r="J45451" s="94">
        <v>1407</v>
      </c>
      <c r="K45451" s="94">
        <v>1338</v>
      </c>
      <c r="O45451" s="94">
        <v>69</v>
      </c>
      <c r="P45451" s="94">
        <v>1407</v>
      </c>
      <c r="Q45451" s="94">
        <v>1338</v>
      </c>
      <c r="V45451" s="94">
        <v>1172</v>
      </c>
      <c r="Y45451" s="94">
        <v>235</v>
      </c>
      <c r="AN45451" s="94">
        <v>1172</v>
      </c>
      <c r="AQ45451" s="94">
        <v>235</v>
      </c>
      <c r="AS45451" s="94">
        <v>540</v>
      </c>
      <c r="AT45451" s="94">
        <v>437</v>
      </c>
      <c r="AU45451" s="94">
        <v>361</v>
      </c>
    </row>
    <row r="45452" spans="1:47">
      <c r="A45452" s="85" t="s">
        <v>89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81</v>
      </c>
      <c r="H45452" s="94">
        <v>72</v>
      </c>
      <c r="I45452" s="94">
        <v>56</v>
      </c>
      <c r="J45452" s="94">
        <v>765</v>
      </c>
      <c r="K45452" s="94">
        <v>709</v>
      </c>
      <c r="O45452" s="94">
        <v>56</v>
      </c>
      <c r="P45452" s="94">
        <v>765</v>
      </c>
      <c r="Q45452" s="94">
        <v>709</v>
      </c>
      <c r="V45452" s="94">
        <v>529</v>
      </c>
      <c r="Y45452" s="94">
        <v>236</v>
      </c>
      <c r="AN45452" s="94">
        <v>529</v>
      </c>
      <c r="AQ45452" s="94">
        <v>236</v>
      </c>
      <c r="AS45452" s="94">
        <v>306</v>
      </c>
      <c r="AT45452" s="94">
        <v>250</v>
      </c>
      <c r="AU45452" s="94">
        <v>153</v>
      </c>
    </row>
    <row r="45453" spans="1:47">
      <c r="A45453" s="85" t="s">
        <v>89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81</v>
      </c>
      <c r="H45453" s="94">
        <v>64</v>
      </c>
      <c r="I45453" s="94">
        <v>59</v>
      </c>
      <c r="J45453" s="94">
        <v>581</v>
      </c>
      <c r="K45453" s="94">
        <v>522</v>
      </c>
      <c r="O45453" s="94">
        <v>59</v>
      </c>
      <c r="P45453" s="94">
        <v>581</v>
      </c>
      <c r="Q45453" s="94">
        <v>522</v>
      </c>
      <c r="V45453" s="94">
        <v>352</v>
      </c>
      <c r="Y45453" s="94">
        <v>229</v>
      </c>
      <c r="AN45453" s="94">
        <v>352</v>
      </c>
      <c r="AQ45453" s="94">
        <v>229</v>
      </c>
      <c r="AS45453" s="94">
        <v>200</v>
      </c>
      <c r="AT45453" s="94">
        <v>245</v>
      </c>
      <c r="AU45453" s="94">
        <v>77</v>
      </c>
    </row>
    <row r="45454" spans="1:47">
      <c r="A45454" s="85" t="s">
        <v>89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81</v>
      </c>
      <c r="H45454" s="94">
        <v>66</v>
      </c>
      <c r="I45454" s="94">
        <v>61</v>
      </c>
      <c r="J45454" s="94">
        <v>540</v>
      </c>
      <c r="K45454" s="94">
        <v>479</v>
      </c>
      <c r="O45454" s="94">
        <v>61</v>
      </c>
      <c r="P45454" s="94">
        <v>540</v>
      </c>
      <c r="Q45454" s="94">
        <v>479</v>
      </c>
      <c r="V45454" s="94">
        <v>338</v>
      </c>
      <c r="Y45454" s="94">
        <v>202</v>
      </c>
      <c r="AN45454" s="94">
        <v>338</v>
      </c>
      <c r="AQ45454" s="94">
        <v>202</v>
      </c>
      <c r="AS45454" s="94">
        <v>130</v>
      </c>
      <c r="AT45454" s="94">
        <v>273</v>
      </c>
      <c r="AU45454" s="94">
        <v>76</v>
      </c>
    </row>
    <row r="45455" spans="1:47">
      <c r="A45455" s="85" t="s">
        <v>89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81</v>
      </c>
      <c r="H45455" s="94">
        <v>61</v>
      </c>
      <c r="I45455" s="94">
        <v>52</v>
      </c>
      <c r="J45455" s="94">
        <v>408</v>
      </c>
      <c r="K45455" s="94">
        <v>356</v>
      </c>
      <c r="O45455" s="94">
        <v>52</v>
      </c>
      <c r="P45455" s="94">
        <v>408</v>
      </c>
      <c r="Q45455" s="94">
        <v>356</v>
      </c>
      <c r="V45455" s="94">
        <v>210</v>
      </c>
      <c r="Y45455" s="94">
        <v>198</v>
      </c>
      <c r="AN45455" s="94">
        <v>210</v>
      </c>
      <c r="AQ45455" s="94">
        <v>198</v>
      </c>
      <c r="AS45455" s="94">
        <v>77</v>
      </c>
      <c r="AT45455" s="94">
        <v>284</v>
      </c>
      <c r="AU45455" s="94">
        <v>-5</v>
      </c>
    </row>
    <row r="45456" spans="1:47">
      <c r="A45456" s="85" t="s">
        <v>89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81</v>
      </c>
      <c r="H45456" s="94">
        <v>54</v>
      </c>
      <c r="I45456" s="94">
        <v>58</v>
      </c>
      <c r="J45456" s="94">
        <v>379</v>
      </c>
      <c r="K45456" s="94">
        <v>321</v>
      </c>
      <c r="O45456" s="94">
        <v>58</v>
      </c>
      <c r="P45456" s="94">
        <v>379</v>
      </c>
      <c r="Q45456" s="94">
        <v>321</v>
      </c>
      <c r="V45456" s="94">
        <v>184</v>
      </c>
      <c r="Y45456" s="94">
        <v>195</v>
      </c>
      <c r="AN45456" s="94">
        <v>184</v>
      </c>
      <c r="AQ45456" s="94">
        <v>195</v>
      </c>
      <c r="AS45456" s="94">
        <v>40</v>
      </c>
      <c r="AT45456" s="94">
        <v>285</v>
      </c>
      <c r="AU45456" s="94">
        <v>-4</v>
      </c>
    </row>
    <row r="45457" spans="1:47">
      <c r="A45457" s="85" t="s">
        <v>89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81</v>
      </c>
      <c r="H45457" s="94">
        <v>51</v>
      </c>
      <c r="I45457" s="94">
        <v>50</v>
      </c>
      <c r="J45457" s="94">
        <v>382</v>
      </c>
      <c r="K45457" s="94">
        <v>332</v>
      </c>
      <c r="O45457" s="94">
        <v>50</v>
      </c>
      <c r="P45457" s="94">
        <v>382</v>
      </c>
      <c r="Q45457" s="94">
        <v>332</v>
      </c>
      <c r="V45457" s="94">
        <v>161</v>
      </c>
      <c r="Y45457" s="94">
        <v>221</v>
      </c>
      <c r="AN45457" s="94">
        <v>161</v>
      </c>
      <c r="AQ45457" s="94">
        <v>221</v>
      </c>
      <c r="AS45457" s="94">
        <v>68</v>
      </c>
      <c r="AT45457" s="94">
        <v>323</v>
      </c>
      <c r="AU45457" s="94">
        <v>-59</v>
      </c>
    </row>
    <row r="45458" spans="1:47">
      <c r="A45458" s="85" t="s">
        <v>89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81</v>
      </c>
      <c r="H45458" s="94">
        <v>44</v>
      </c>
      <c r="I45458" s="94">
        <v>46</v>
      </c>
      <c r="J45458" s="94">
        <v>362</v>
      </c>
      <c r="K45458" s="94">
        <v>316</v>
      </c>
      <c r="O45458" s="94">
        <v>46</v>
      </c>
      <c r="P45458" s="94">
        <v>362</v>
      </c>
      <c r="Q45458" s="94">
        <v>316</v>
      </c>
      <c r="V45458" s="94">
        <v>144</v>
      </c>
      <c r="Y45458" s="94">
        <v>218</v>
      </c>
      <c r="AN45458" s="94">
        <v>144</v>
      </c>
      <c r="AQ45458" s="94">
        <v>218</v>
      </c>
      <c r="AS45458" s="94">
        <v>33</v>
      </c>
      <c r="AT45458" s="94">
        <v>329</v>
      </c>
      <c r="AU45458" s="94">
        <v>-46</v>
      </c>
    </row>
    <row r="45459" spans="1:47">
      <c r="A45459" s="85" t="s">
        <v>89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81</v>
      </c>
      <c r="H45459" s="94">
        <v>55</v>
      </c>
      <c r="I45459" s="94">
        <v>59</v>
      </c>
      <c r="J45459" s="94">
        <v>358</v>
      </c>
      <c r="K45459" s="94">
        <v>299</v>
      </c>
      <c r="O45459" s="94">
        <v>59</v>
      </c>
      <c r="P45459" s="94">
        <v>358</v>
      </c>
      <c r="Q45459" s="94">
        <v>299</v>
      </c>
      <c r="V45459" s="94">
        <v>140</v>
      </c>
      <c r="Y45459" s="94">
        <v>218</v>
      </c>
      <c r="AN45459" s="94">
        <v>140</v>
      </c>
      <c r="AQ45459" s="94">
        <v>218</v>
      </c>
      <c r="AS45459" s="94">
        <v>37</v>
      </c>
      <c r="AT45459" s="94">
        <v>326</v>
      </c>
      <c r="AU45459" s="94">
        <v>-64</v>
      </c>
    </row>
    <row r="45460" spans="1:47">
      <c r="A45460" s="85" t="s">
        <v>89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81</v>
      </c>
      <c r="H45460" s="94">
        <v>42</v>
      </c>
      <c r="I45460" s="94">
        <v>46</v>
      </c>
      <c r="J45460" s="94">
        <v>355</v>
      </c>
      <c r="K45460" s="94">
        <v>309</v>
      </c>
      <c r="O45460" s="94">
        <v>46</v>
      </c>
      <c r="P45460" s="94">
        <v>355</v>
      </c>
      <c r="Q45460" s="94">
        <v>309</v>
      </c>
      <c r="V45460" s="94">
        <v>138</v>
      </c>
      <c r="Y45460" s="94">
        <v>217</v>
      </c>
      <c r="AN45460" s="94">
        <v>138</v>
      </c>
      <c r="AQ45460" s="94">
        <v>217</v>
      </c>
      <c r="AS45460" s="94">
        <v>38</v>
      </c>
      <c r="AT45460" s="94">
        <v>333</v>
      </c>
      <c r="AU45460" s="94">
        <v>-62</v>
      </c>
    </row>
    <row r="45461" spans="1:47">
      <c r="A45461" s="85" t="s">
        <v>89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81</v>
      </c>
      <c r="H45461" s="94">
        <v>47</v>
      </c>
      <c r="I45461" s="94">
        <v>39</v>
      </c>
      <c r="J45461" s="94">
        <v>323</v>
      </c>
      <c r="K45461" s="94">
        <v>284</v>
      </c>
      <c r="O45461" s="94">
        <v>39</v>
      </c>
      <c r="P45461" s="94">
        <v>323</v>
      </c>
      <c r="Q45461" s="94">
        <v>284</v>
      </c>
      <c r="V45461" s="94">
        <v>136</v>
      </c>
      <c r="Y45461" s="94">
        <v>187</v>
      </c>
      <c r="AN45461" s="94">
        <v>136</v>
      </c>
      <c r="AQ45461" s="94">
        <v>187</v>
      </c>
      <c r="AS45461" s="94">
        <v>24</v>
      </c>
      <c r="AT45461" s="94">
        <v>288</v>
      </c>
      <c r="AU45461" s="94">
        <v>-28</v>
      </c>
    </row>
    <row r="45462" spans="1:47">
      <c r="A45462" s="85" t="s">
        <v>89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81</v>
      </c>
      <c r="H45462" s="94">
        <v>45</v>
      </c>
      <c r="I45462" s="94">
        <v>44</v>
      </c>
      <c r="J45462" s="94">
        <v>322</v>
      </c>
      <c r="K45462" s="94">
        <v>278</v>
      </c>
      <c r="O45462" s="94">
        <v>44</v>
      </c>
      <c r="P45462" s="94">
        <v>322</v>
      </c>
      <c r="Q45462" s="94">
        <v>278</v>
      </c>
      <c r="V45462" s="94">
        <v>136</v>
      </c>
      <c r="Y45462" s="94">
        <v>186</v>
      </c>
      <c r="AN45462" s="94">
        <v>136</v>
      </c>
      <c r="AQ45462" s="94">
        <v>186</v>
      </c>
      <c r="AS45462" s="94">
        <v>27</v>
      </c>
      <c r="AT45462" s="94">
        <v>268</v>
      </c>
      <c r="AU45462" s="94">
        <v>-17</v>
      </c>
    </row>
    <row r="45463" spans="1:47">
      <c r="A45463" s="85" t="s">
        <v>89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81</v>
      </c>
      <c r="H45463" s="94">
        <v>46</v>
      </c>
      <c r="I45463" s="94">
        <v>41</v>
      </c>
      <c r="J45463" s="94">
        <v>321</v>
      </c>
      <c r="K45463" s="94">
        <v>280</v>
      </c>
      <c r="O45463" s="94">
        <v>41</v>
      </c>
      <c r="P45463" s="94">
        <v>321</v>
      </c>
      <c r="Q45463" s="94">
        <v>280</v>
      </c>
      <c r="V45463" s="94">
        <v>135</v>
      </c>
      <c r="Y45463" s="94">
        <v>186</v>
      </c>
      <c r="AN45463" s="94">
        <v>135</v>
      </c>
      <c r="AQ45463" s="94">
        <v>186</v>
      </c>
      <c r="AS45463" s="94">
        <v>27</v>
      </c>
      <c r="AT45463" s="94">
        <v>252</v>
      </c>
      <c r="AU45463" s="94">
        <v>1</v>
      </c>
    </row>
    <row r="45464" spans="1:47">
      <c r="A45464" s="85" t="s">
        <v>89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81</v>
      </c>
      <c r="H45464" s="94">
        <v>50</v>
      </c>
      <c r="I45464" s="94">
        <v>38</v>
      </c>
      <c r="J45464" s="94">
        <v>318</v>
      </c>
      <c r="K45464" s="94">
        <v>280</v>
      </c>
      <c r="O45464" s="94">
        <v>38</v>
      </c>
      <c r="P45464" s="94">
        <v>318</v>
      </c>
      <c r="Q45464" s="94">
        <v>280</v>
      </c>
      <c r="V45464" s="94">
        <v>135</v>
      </c>
      <c r="Y45464" s="94">
        <v>183</v>
      </c>
      <c r="AN45464" s="94">
        <v>135</v>
      </c>
      <c r="AQ45464" s="94">
        <v>183</v>
      </c>
      <c r="AS45464" s="94">
        <v>10</v>
      </c>
      <c r="AT45464" s="94">
        <v>238</v>
      </c>
      <c r="AU45464" s="94">
        <v>32</v>
      </c>
    </row>
    <row r="45465" spans="1:47">
      <c r="A45465" s="85" t="s">
        <v>89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81</v>
      </c>
      <c r="H45465" s="94">
        <v>50</v>
      </c>
      <c r="I45465" s="94">
        <v>40</v>
      </c>
      <c r="J45465" s="94">
        <v>320</v>
      </c>
      <c r="K45465" s="94">
        <v>280</v>
      </c>
      <c r="O45465" s="94">
        <v>40</v>
      </c>
      <c r="P45465" s="94">
        <v>320</v>
      </c>
      <c r="Q45465" s="94">
        <v>280</v>
      </c>
      <c r="V45465" s="94">
        <v>135</v>
      </c>
      <c r="Y45465" s="94">
        <v>185</v>
      </c>
      <c r="AN45465" s="94">
        <v>135</v>
      </c>
      <c r="AQ45465" s="94">
        <v>185</v>
      </c>
      <c r="AS45465" s="94">
        <v>30</v>
      </c>
      <c r="AT45465" s="94">
        <v>236</v>
      </c>
      <c r="AU45465" s="94">
        <v>14</v>
      </c>
    </row>
    <row r="45466" spans="1:47">
      <c r="A45466" s="85" t="s">
        <v>89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81</v>
      </c>
      <c r="H45466" s="94">
        <v>55</v>
      </c>
      <c r="I45466" s="94">
        <v>47</v>
      </c>
      <c r="J45466" s="94">
        <v>324</v>
      </c>
      <c r="K45466" s="94">
        <v>277</v>
      </c>
      <c r="O45466" s="94">
        <v>47</v>
      </c>
      <c r="P45466" s="94">
        <v>324</v>
      </c>
      <c r="Q45466" s="94">
        <v>277</v>
      </c>
      <c r="V45466" s="94">
        <v>137</v>
      </c>
      <c r="Y45466" s="94">
        <v>187</v>
      </c>
      <c r="AN45466" s="94">
        <v>137</v>
      </c>
      <c r="AQ45466" s="94">
        <v>187</v>
      </c>
      <c r="AS45466" s="94">
        <v>26</v>
      </c>
      <c r="AT45466" s="94">
        <v>225</v>
      </c>
      <c r="AU45466" s="94">
        <v>26</v>
      </c>
    </row>
    <row r="45467" spans="1:47">
      <c r="A45467" s="85" t="s">
        <v>89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81</v>
      </c>
      <c r="H45467" s="94">
        <v>56</v>
      </c>
      <c r="I45467" s="94">
        <v>45</v>
      </c>
      <c r="J45467" s="94">
        <v>399</v>
      </c>
      <c r="K45467" s="94">
        <v>354</v>
      </c>
      <c r="O45467" s="94">
        <v>45</v>
      </c>
      <c r="P45467" s="94">
        <v>399</v>
      </c>
      <c r="Q45467" s="94">
        <v>354</v>
      </c>
      <c r="V45467" s="94">
        <v>209</v>
      </c>
      <c r="Y45467" s="94">
        <v>190</v>
      </c>
      <c r="AN45467" s="94">
        <v>209</v>
      </c>
      <c r="AQ45467" s="94">
        <v>190</v>
      </c>
      <c r="AS45467" s="94">
        <v>58</v>
      </c>
      <c r="AT45467" s="94">
        <v>260</v>
      </c>
      <c r="AU45467" s="94">
        <v>36</v>
      </c>
    </row>
    <row r="45468" spans="1:47">
      <c r="A45468" s="85" t="s">
        <v>89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81</v>
      </c>
      <c r="H45468" s="94">
        <v>62</v>
      </c>
      <c r="I45468" s="94">
        <v>56</v>
      </c>
      <c r="J45468" s="94">
        <v>524</v>
      </c>
      <c r="K45468" s="94">
        <v>468</v>
      </c>
      <c r="O45468" s="94">
        <v>56</v>
      </c>
      <c r="P45468" s="94">
        <v>524</v>
      </c>
      <c r="Q45468" s="94">
        <v>468</v>
      </c>
      <c r="V45468" s="94">
        <v>305</v>
      </c>
      <c r="Y45468" s="94">
        <v>219</v>
      </c>
      <c r="AN45468" s="94">
        <v>305</v>
      </c>
      <c r="AQ45468" s="94">
        <v>219</v>
      </c>
      <c r="AS45468" s="94">
        <v>85</v>
      </c>
      <c r="AT45468" s="94">
        <v>306</v>
      </c>
      <c r="AU45468" s="94">
        <v>77</v>
      </c>
    </row>
    <row r="45469" spans="1:47">
      <c r="A45469" s="85" t="s">
        <v>89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81</v>
      </c>
      <c r="H45469" s="94">
        <v>65</v>
      </c>
      <c r="I45469" s="94">
        <v>62</v>
      </c>
      <c r="J45469" s="94">
        <v>578</v>
      </c>
      <c r="K45469" s="94">
        <v>516</v>
      </c>
      <c r="O45469" s="94">
        <v>62</v>
      </c>
      <c r="P45469" s="94">
        <v>578</v>
      </c>
      <c r="Q45469" s="94">
        <v>516</v>
      </c>
      <c r="V45469" s="94">
        <v>343</v>
      </c>
      <c r="Y45469" s="94">
        <v>235</v>
      </c>
      <c r="AN45469" s="94">
        <v>343</v>
      </c>
      <c r="AQ45469" s="94">
        <v>235</v>
      </c>
      <c r="AS45469" s="94">
        <v>104</v>
      </c>
      <c r="AT45469" s="94">
        <v>327</v>
      </c>
      <c r="AU45469" s="94">
        <v>85</v>
      </c>
    </row>
    <row r="45470" spans="1:47">
      <c r="A45470" s="85" t="s">
        <v>89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81</v>
      </c>
      <c r="H45470" s="94">
        <v>74</v>
      </c>
      <c r="I45470" s="94">
        <v>72</v>
      </c>
      <c r="J45470" s="94">
        <v>591</v>
      </c>
      <c r="K45470" s="94">
        <v>519</v>
      </c>
      <c r="O45470" s="94">
        <v>72</v>
      </c>
      <c r="P45470" s="94">
        <v>591</v>
      </c>
      <c r="Q45470" s="94">
        <v>519</v>
      </c>
      <c r="V45470" s="94">
        <v>356</v>
      </c>
      <c r="Y45470" s="94">
        <v>235</v>
      </c>
      <c r="AN45470" s="94">
        <v>356</v>
      </c>
      <c r="AQ45470" s="94">
        <v>235</v>
      </c>
      <c r="AS45470" s="94">
        <v>105</v>
      </c>
      <c r="AT45470" s="94">
        <v>327</v>
      </c>
      <c r="AU45470" s="94">
        <v>87</v>
      </c>
    </row>
    <row r="45471" spans="1:47">
      <c r="A45471" s="85" t="s">
        <v>89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81</v>
      </c>
      <c r="H45471" s="94">
        <v>72</v>
      </c>
      <c r="I45471" s="94">
        <v>68</v>
      </c>
      <c r="J45471" s="94">
        <v>1000</v>
      </c>
      <c r="K45471" s="94">
        <v>932</v>
      </c>
      <c r="O45471" s="94">
        <v>68</v>
      </c>
      <c r="P45471" s="94">
        <v>1000</v>
      </c>
      <c r="Q45471" s="94">
        <v>932</v>
      </c>
      <c r="V45471" s="94">
        <v>765</v>
      </c>
      <c r="Y45471" s="94">
        <v>235</v>
      </c>
      <c r="AN45471" s="94">
        <v>765</v>
      </c>
      <c r="AQ45471" s="94">
        <v>235</v>
      </c>
      <c r="AS45471" s="94">
        <v>185</v>
      </c>
      <c r="AT45471" s="94">
        <v>460</v>
      </c>
      <c r="AU45471" s="94">
        <v>287</v>
      </c>
    </row>
    <row r="45472" spans="1:47">
      <c r="A45472" s="85" t="s">
        <v>89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81</v>
      </c>
      <c r="H45472" s="94">
        <v>81</v>
      </c>
      <c r="I45472" s="94">
        <v>77</v>
      </c>
      <c r="J45472" s="94">
        <v>1111</v>
      </c>
      <c r="K45472" s="94">
        <v>1034</v>
      </c>
      <c r="O45472" s="94">
        <v>77</v>
      </c>
      <c r="P45472" s="94">
        <v>1111</v>
      </c>
      <c r="Q45472" s="94">
        <v>1034</v>
      </c>
      <c r="V45472" s="94">
        <v>877</v>
      </c>
      <c r="Y45472" s="94">
        <v>234</v>
      </c>
      <c r="AN45472" s="94">
        <v>877</v>
      </c>
      <c r="AQ45472" s="94">
        <v>234</v>
      </c>
      <c r="AS45472" s="94">
        <v>227</v>
      </c>
      <c r="AT45472" s="94">
        <v>508</v>
      </c>
      <c r="AU45472" s="94">
        <v>299</v>
      </c>
    </row>
    <row r="45473" spans="1:47">
      <c r="A45473" s="85" t="s">
        <v>89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81</v>
      </c>
      <c r="H45473" s="94">
        <v>78</v>
      </c>
      <c r="I45473" s="94">
        <v>71</v>
      </c>
      <c r="J45473" s="94">
        <v>1151</v>
      </c>
      <c r="K45473" s="94">
        <v>1080</v>
      </c>
      <c r="O45473" s="94">
        <v>71</v>
      </c>
      <c r="P45473" s="94">
        <v>1151</v>
      </c>
      <c r="Q45473" s="94">
        <v>1080</v>
      </c>
      <c r="V45473" s="94">
        <v>916</v>
      </c>
      <c r="Y45473" s="94">
        <v>235</v>
      </c>
      <c r="AN45473" s="94">
        <v>916</v>
      </c>
      <c r="AQ45473" s="94">
        <v>235</v>
      </c>
      <c r="AS45473" s="94">
        <v>259</v>
      </c>
      <c r="AT45473" s="94">
        <v>496</v>
      </c>
      <c r="AU45473" s="94">
        <v>325</v>
      </c>
    </row>
    <row r="45474" spans="1:47">
      <c r="A45474" s="85" t="s">
        <v>89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81</v>
      </c>
      <c r="H45474" s="94">
        <v>79</v>
      </c>
      <c r="I45474" s="94">
        <v>72</v>
      </c>
      <c r="J45474" s="94">
        <v>1188</v>
      </c>
      <c r="K45474" s="94">
        <v>1116</v>
      </c>
      <c r="O45474" s="94">
        <v>72</v>
      </c>
      <c r="P45474" s="94">
        <v>1188</v>
      </c>
      <c r="Q45474" s="94">
        <v>1116</v>
      </c>
      <c r="V45474" s="94">
        <v>953</v>
      </c>
      <c r="Y45474" s="94">
        <v>235</v>
      </c>
      <c r="AN45474" s="94">
        <v>953</v>
      </c>
      <c r="AQ45474" s="94">
        <v>235</v>
      </c>
      <c r="AS45474" s="94">
        <v>278</v>
      </c>
      <c r="AT45474" s="94">
        <v>503</v>
      </c>
      <c r="AU45474" s="94">
        <v>335</v>
      </c>
    </row>
    <row r="45475" spans="1:47">
      <c r="A45475" s="85" t="s">
        <v>89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81</v>
      </c>
      <c r="H45475" s="94">
        <v>77</v>
      </c>
      <c r="I45475" s="94">
        <v>70</v>
      </c>
      <c r="J45475" s="94">
        <v>1102</v>
      </c>
      <c r="K45475" s="94">
        <v>1032</v>
      </c>
      <c r="O45475" s="94">
        <v>70</v>
      </c>
      <c r="P45475" s="94">
        <v>1102</v>
      </c>
      <c r="Q45475" s="94">
        <v>1032</v>
      </c>
      <c r="V45475" s="94">
        <v>867</v>
      </c>
      <c r="Y45475" s="94">
        <v>235</v>
      </c>
      <c r="AN45475" s="94">
        <v>867</v>
      </c>
      <c r="AQ45475" s="94">
        <v>235</v>
      </c>
      <c r="AS45475" s="94">
        <v>289</v>
      </c>
      <c r="AT45475" s="94">
        <v>416</v>
      </c>
      <c r="AU45475" s="94">
        <v>327</v>
      </c>
    </row>
    <row r="45476" spans="1:47">
      <c r="A45476" s="85" t="s">
        <v>89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81</v>
      </c>
      <c r="H45476" s="94">
        <v>67</v>
      </c>
      <c r="I45476" s="94">
        <v>59</v>
      </c>
      <c r="J45476" s="94">
        <v>920</v>
      </c>
      <c r="K45476" s="94">
        <v>861</v>
      </c>
      <c r="O45476" s="94">
        <v>59</v>
      </c>
      <c r="P45476" s="94">
        <v>920</v>
      </c>
      <c r="Q45476" s="94">
        <v>861</v>
      </c>
      <c r="V45476" s="94">
        <v>685</v>
      </c>
      <c r="Y45476" s="94">
        <v>235</v>
      </c>
      <c r="AN45476" s="94">
        <v>685</v>
      </c>
      <c r="AQ45476" s="94">
        <v>235</v>
      </c>
      <c r="AS45476" s="94">
        <v>265</v>
      </c>
      <c r="AT45476" s="94">
        <v>358</v>
      </c>
      <c r="AU45476" s="94">
        <v>238</v>
      </c>
    </row>
    <row r="45477" spans="1:47">
      <c r="A45477" s="85" t="s">
        <v>89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81</v>
      </c>
      <c r="H45477" s="94">
        <v>67</v>
      </c>
      <c r="I45477" s="94">
        <v>57</v>
      </c>
      <c r="J45477" s="94">
        <v>708</v>
      </c>
      <c r="K45477" s="94">
        <v>651</v>
      </c>
      <c r="O45477" s="94">
        <v>57</v>
      </c>
      <c r="P45477" s="94">
        <v>708</v>
      </c>
      <c r="Q45477" s="94">
        <v>651</v>
      </c>
      <c r="V45477" s="94">
        <v>484</v>
      </c>
      <c r="Y45477" s="94">
        <v>224</v>
      </c>
      <c r="AN45477" s="94">
        <v>484</v>
      </c>
      <c r="AQ45477" s="94">
        <v>224</v>
      </c>
      <c r="AS45477" s="94">
        <v>142</v>
      </c>
      <c r="AT45477" s="94">
        <v>303</v>
      </c>
      <c r="AU45477" s="94">
        <v>206</v>
      </c>
    </row>
    <row r="45478" spans="1:47">
      <c r="A45478" s="85" t="s">
        <v>89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81</v>
      </c>
      <c r="H45478" s="94">
        <v>65</v>
      </c>
      <c r="I45478" s="94">
        <v>62</v>
      </c>
      <c r="J45478" s="94">
        <v>591</v>
      </c>
      <c r="K45478" s="94">
        <v>529</v>
      </c>
      <c r="O45478" s="94">
        <v>62</v>
      </c>
      <c r="P45478" s="94">
        <v>591</v>
      </c>
      <c r="Q45478" s="94">
        <v>529</v>
      </c>
      <c r="V45478" s="94">
        <v>386</v>
      </c>
      <c r="Y45478" s="94">
        <v>205</v>
      </c>
      <c r="AN45478" s="94">
        <v>386</v>
      </c>
      <c r="AQ45478" s="94">
        <v>205</v>
      </c>
      <c r="AS45478" s="94">
        <v>54</v>
      </c>
      <c r="AT45478" s="94">
        <v>304</v>
      </c>
      <c r="AU45478" s="94">
        <v>171</v>
      </c>
    </row>
    <row r="45479" spans="1:47">
      <c r="A45479" s="85" t="s">
        <v>89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81</v>
      </c>
      <c r="H45479" s="94">
        <v>57</v>
      </c>
      <c r="I45479" s="94">
        <v>53</v>
      </c>
      <c r="J45479" s="94">
        <v>449</v>
      </c>
      <c r="K45479" s="94">
        <v>396</v>
      </c>
      <c r="O45479" s="94">
        <v>53</v>
      </c>
      <c r="P45479" s="94">
        <v>449</v>
      </c>
      <c r="Q45479" s="94">
        <v>396</v>
      </c>
      <c r="V45479" s="94">
        <v>248</v>
      </c>
      <c r="Y45479" s="94">
        <v>201</v>
      </c>
      <c r="AN45479" s="94">
        <v>248</v>
      </c>
      <c r="AQ45479" s="94">
        <v>201</v>
      </c>
      <c r="AS45479" s="94">
        <v>5</v>
      </c>
      <c r="AT45479" s="94">
        <v>327</v>
      </c>
      <c r="AU45479" s="94">
        <v>64</v>
      </c>
    </row>
    <row r="45480" spans="1:47">
      <c r="A45480" s="85" t="s">
        <v>89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81</v>
      </c>
      <c r="H45480" s="94">
        <v>55</v>
      </c>
      <c r="I45480" s="94">
        <v>43</v>
      </c>
      <c r="J45480" s="94">
        <v>438</v>
      </c>
      <c r="K45480" s="94">
        <v>395</v>
      </c>
      <c r="O45480" s="94">
        <v>43</v>
      </c>
      <c r="P45480" s="94">
        <v>438</v>
      </c>
      <c r="Q45480" s="94">
        <v>395</v>
      </c>
      <c r="V45480" s="94">
        <v>241</v>
      </c>
      <c r="Y45480" s="94">
        <v>197</v>
      </c>
      <c r="AN45480" s="94">
        <v>241</v>
      </c>
      <c r="AQ45480" s="94">
        <v>197</v>
      </c>
      <c r="AS45480" s="94">
        <v>38</v>
      </c>
      <c r="AT45480" s="94">
        <v>320</v>
      </c>
      <c r="AU45480" s="94">
        <v>37</v>
      </c>
    </row>
    <row r="45481" spans="1:47">
      <c r="A45481" s="85" t="s">
        <v>89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81</v>
      </c>
      <c r="H45481" s="94">
        <v>49</v>
      </c>
      <c r="I45481" s="94">
        <v>54</v>
      </c>
      <c r="J45481" s="94">
        <v>432</v>
      </c>
      <c r="K45481" s="94">
        <v>378</v>
      </c>
      <c r="O45481" s="94">
        <v>54</v>
      </c>
      <c r="P45481" s="94">
        <v>432</v>
      </c>
      <c r="Q45481" s="94">
        <v>378</v>
      </c>
      <c r="V45481" s="94">
        <v>238</v>
      </c>
      <c r="Y45481" s="94">
        <v>194</v>
      </c>
      <c r="AN45481" s="94">
        <v>238</v>
      </c>
      <c r="AQ45481" s="94">
        <v>194</v>
      </c>
      <c r="AS45481" s="94">
        <v>71</v>
      </c>
      <c r="AT45481" s="94">
        <v>299</v>
      </c>
      <c r="AU45481" s="94">
        <v>8</v>
      </c>
    </row>
    <row r="45482" spans="1:47">
      <c r="A45482" s="85" t="s">
        <v>89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81</v>
      </c>
      <c r="H45482" s="94">
        <v>60</v>
      </c>
      <c r="I45482" s="94">
        <v>50</v>
      </c>
      <c r="J45482" s="94">
        <v>366</v>
      </c>
      <c r="K45482" s="94">
        <v>316</v>
      </c>
      <c r="O45482" s="94">
        <v>50</v>
      </c>
      <c r="P45482" s="94">
        <v>366</v>
      </c>
      <c r="Q45482" s="94">
        <v>316</v>
      </c>
      <c r="V45482" s="94">
        <v>176</v>
      </c>
      <c r="Y45482" s="94">
        <v>190</v>
      </c>
      <c r="AN45482" s="94">
        <v>176</v>
      </c>
      <c r="AQ45482" s="94">
        <v>190</v>
      </c>
      <c r="AS45482" s="94">
        <v>28</v>
      </c>
      <c r="AT45482" s="94">
        <v>300</v>
      </c>
      <c r="AU45482" s="94">
        <v>-12</v>
      </c>
    </row>
    <row r="45483" spans="1:47">
      <c r="A45483" s="85" t="s">
        <v>89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81</v>
      </c>
      <c r="H45483" s="94">
        <v>61</v>
      </c>
      <c r="I45483" s="94">
        <v>54</v>
      </c>
      <c r="J45483" s="94">
        <v>363</v>
      </c>
      <c r="K45483" s="94">
        <v>309</v>
      </c>
      <c r="O45483" s="94">
        <v>54</v>
      </c>
      <c r="P45483" s="94">
        <v>363</v>
      </c>
      <c r="Q45483" s="94">
        <v>309</v>
      </c>
      <c r="V45483" s="94">
        <v>176</v>
      </c>
      <c r="Y45483" s="94">
        <v>187</v>
      </c>
      <c r="AN45483" s="94">
        <v>176</v>
      </c>
      <c r="AQ45483" s="94">
        <v>187</v>
      </c>
      <c r="AS45483" s="94">
        <v>10</v>
      </c>
      <c r="AT45483" s="94">
        <v>296</v>
      </c>
      <c r="AU45483" s="94">
        <v>3</v>
      </c>
    </row>
    <row r="45484" spans="1:47">
      <c r="A45484" s="85" t="s">
        <v>89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81</v>
      </c>
      <c r="H45484" s="94">
        <v>56</v>
      </c>
      <c r="I45484" s="94">
        <v>36</v>
      </c>
      <c r="J45484" s="94">
        <v>360</v>
      </c>
      <c r="K45484" s="94">
        <v>324</v>
      </c>
      <c r="O45484" s="94">
        <v>36</v>
      </c>
      <c r="P45484" s="94">
        <v>360</v>
      </c>
      <c r="Q45484" s="94">
        <v>324</v>
      </c>
      <c r="V45484" s="94">
        <v>175</v>
      </c>
      <c r="Y45484" s="94">
        <v>185</v>
      </c>
      <c r="AN45484" s="94">
        <v>175</v>
      </c>
      <c r="AQ45484" s="94">
        <v>185</v>
      </c>
      <c r="AS45484" s="94">
        <v>1</v>
      </c>
      <c r="AT45484" s="94">
        <v>296</v>
      </c>
      <c r="AU45484" s="94">
        <v>27</v>
      </c>
    </row>
    <row r="45485" spans="1:47">
      <c r="A45485" s="85" t="s">
        <v>89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81</v>
      </c>
      <c r="H45485" s="94">
        <v>55</v>
      </c>
      <c r="I45485" s="94">
        <v>47</v>
      </c>
      <c r="J45485" s="94">
        <v>358</v>
      </c>
      <c r="K45485" s="94">
        <v>311</v>
      </c>
      <c r="O45485" s="94">
        <v>47</v>
      </c>
      <c r="P45485" s="94">
        <v>358</v>
      </c>
      <c r="Q45485" s="94">
        <v>311</v>
      </c>
      <c r="V45485" s="94">
        <v>175</v>
      </c>
      <c r="Y45485" s="94">
        <v>183</v>
      </c>
      <c r="AN45485" s="94">
        <v>175</v>
      </c>
      <c r="AQ45485" s="94">
        <v>183</v>
      </c>
      <c r="AS45485" s="94">
        <v>-13</v>
      </c>
      <c r="AT45485" s="94">
        <v>293</v>
      </c>
      <c r="AU45485" s="94">
        <v>31</v>
      </c>
    </row>
    <row r="45486" spans="1:47">
      <c r="A45486" s="85" t="s">
        <v>89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81</v>
      </c>
      <c r="H45486" s="94">
        <v>55</v>
      </c>
      <c r="I45486" s="94">
        <v>47</v>
      </c>
      <c r="J45486" s="94">
        <v>361</v>
      </c>
      <c r="K45486" s="94">
        <v>314</v>
      </c>
      <c r="O45486" s="94">
        <v>47</v>
      </c>
      <c r="P45486" s="94">
        <v>361</v>
      </c>
      <c r="Q45486" s="94">
        <v>314</v>
      </c>
      <c r="V45486" s="94">
        <v>178</v>
      </c>
      <c r="Y45486" s="94">
        <v>183</v>
      </c>
      <c r="AN45486" s="94">
        <v>178</v>
      </c>
      <c r="AQ45486" s="94">
        <v>183</v>
      </c>
      <c r="AS45486" s="94">
        <v>1</v>
      </c>
      <c r="AT45486" s="94">
        <v>261</v>
      </c>
      <c r="AU45486" s="94">
        <v>52</v>
      </c>
    </row>
    <row r="45487" spans="1:47">
      <c r="A45487" s="85" t="s">
        <v>89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81</v>
      </c>
      <c r="H45487" s="94">
        <v>56</v>
      </c>
      <c r="I45487" s="94">
        <v>33</v>
      </c>
      <c r="J45487" s="94">
        <v>356</v>
      </c>
      <c r="K45487" s="94">
        <v>323</v>
      </c>
      <c r="O45487" s="94">
        <v>33</v>
      </c>
      <c r="P45487" s="94">
        <v>356</v>
      </c>
      <c r="Q45487" s="94">
        <v>323</v>
      </c>
      <c r="V45487" s="94">
        <v>173</v>
      </c>
      <c r="Y45487" s="94">
        <v>183</v>
      </c>
      <c r="AN45487" s="94">
        <v>173</v>
      </c>
      <c r="AQ45487" s="94">
        <v>183</v>
      </c>
      <c r="AS45487" s="94">
        <v>30</v>
      </c>
      <c r="AT45487" s="94">
        <v>230</v>
      </c>
      <c r="AU45487" s="94">
        <v>63</v>
      </c>
    </row>
    <row r="45488" spans="1:47">
      <c r="A45488" s="85" t="s">
        <v>89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81</v>
      </c>
      <c r="H45488" s="94">
        <v>61</v>
      </c>
      <c r="I45488" s="94">
        <v>54</v>
      </c>
      <c r="J45488" s="94">
        <v>319</v>
      </c>
      <c r="K45488" s="94">
        <v>265</v>
      </c>
      <c r="O45488" s="94">
        <v>54</v>
      </c>
      <c r="P45488" s="94">
        <v>319</v>
      </c>
      <c r="Q45488" s="94">
        <v>265</v>
      </c>
      <c r="V45488" s="94">
        <v>136</v>
      </c>
      <c r="Y45488" s="94">
        <v>183</v>
      </c>
      <c r="AN45488" s="94">
        <v>136</v>
      </c>
      <c r="AQ45488" s="94">
        <v>183</v>
      </c>
      <c r="AS45488" s="94">
        <v>27</v>
      </c>
      <c r="AT45488" s="94">
        <v>187</v>
      </c>
      <c r="AU45488" s="94">
        <v>51</v>
      </c>
    </row>
    <row r="45489" spans="1:47">
      <c r="A45489" s="85" t="s">
        <v>89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81</v>
      </c>
      <c r="H45489" s="94">
        <v>58</v>
      </c>
      <c r="I45489" s="94">
        <v>38</v>
      </c>
      <c r="J45489" s="94">
        <v>321</v>
      </c>
      <c r="K45489" s="94">
        <v>283</v>
      </c>
      <c r="O45489" s="94">
        <v>38</v>
      </c>
      <c r="P45489" s="94">
        <v>321</v>
      </c>
      <c r="Q45489" s="94">
        <v>283</v>
      </c>
      <c r="V45489" s="94">
        <v>137</v>
      </c>
      <c r="Y45489" s="94">
        <v>184</v>
      </c>
      <c r="AN45489" s="94">
        <v>137</v>
      </c>
      <c r="AQ45489" s="94">
        <v>184</v>
      </c>
      <c r="AS45489" s="94">
        <v>48</v>
      </c>
      <c r="AT45489" s="94">
        <v>175</v>
      </c>
      <c r="AU45489" s="94">
        <v>60</v>
      </c>
    </row>
    <row r="45490" spans="1:47">
      <c r="A45490" s="85" t="s">
        <v>89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81</v>
      </c>
      <c r="H45490" s="94">
        <v>66</v>
      </c>
      <c r="I45490" s="94">
        <v>50</v>
      </c>
      <c r="J45490" s="94">
        <v>344</v>
      </c>
      <c r="K45490" s="94">
        <v>294</v>
      </c>
      <c r="O45490" s="94">
        <v>50</v>
      </c>
      <c r="P45490" s="94">
        <v>344</v>
      </c>
      <c r="Q45490" s="94">
        <v>294</v>
      </c>
      <c r="V45490" s="94">
        <v>138</v>
      </c>
      <c r="Y45490" s="94">
        <v>206</v>
      </c>
      <c r="AN45490" s="94">
        <v>138</v>
      </c>
      <c r="AQ45490" s="94">
        <v>206</v>
      </c>
      <c r="AS45490" s="94">
        <v>81</v>
      </c>
      <c r="AT45490" s="94">
        <v>171</v>
      </c>
      <c r="AU45490" s="94">
        <v>42</v>
      </c>
    </row>
    <row r="45491" spans="1:47">
      <c r="A45491" s="85" t="s">
        <v>89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81</v>
      </c>
      <c r="H45491" s="94">
        <v>74</v>
      </c>
      <c r="I45491" s="94">
        <v>49</v>
      </c>
      <c r="J45491" s="94">
        <v>403</v>
      </c>
      <c r="K45491" s="94">
        <v>354</v>
      </c>
      <c r="O45491" s="94">
        <v>49</v>
      </c>
      <c r="P45491" s="94">
        <v>403</v>
      </c>
      <c r="Q45491" s="94">
        <v>354</v>
      </c>
      <c r="V45491" s="94">
        <v>195</v>
      </c>
      <c r="Y45491" s="94">
        <v>208</v>
      </c>
      <c r="AN45491" s="94">
        <v>195</v>
      </c>
      <c r="AQ45491" s="94">
        <v>208</v>
      </c>
      <c r="AS45491" s="94">
        <v>88</v>
      </c>
      <c r="AT45491" s="94">
        <v>190</v>
      </c>
      <c r="AU45491" s="94">
        <v>76</v>
      </c>
    </row>
    <row r="45492" spans="1:47">
      <c r="A45492" s="85" t="s">
        <v>89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81</v>
      </c>
      <c r="H45492" s="94">
        <v>79</v>
      </c>
      <c r="I45492" s="94">
        <v>62</v>
      </c>
      <c r="J45492" s="94">
        <v>495</v>
      </c>
      <c r="K45492" s="94">
        <v>433</v>
      </c>
      <c r="O45492" s="94">
        <v>62</v>
      </c>
      <c r="P45492" s="94">
        <v>495</v>
      </c>
      <c r="Q45492" s="94">
        <v>433</v>
      </c>
      <c r="V45492" s="94">
        <v>279</v>
      </c>
      <c r="Y45492" s="94">
        <v>216</v>
      </c>
      <c r="AN45492" s="94">
        <v>279</v>
      </c>
      <c r="AQ45492" s="94">
        <v>216</v>
      </c>
      <c r="AS45492" s="94">
        <v>160</v>
      </c>
      <c r="AT45492" s="94">
        <v>121</v>
      </c>
      <c r="AU45492" s="94">
        <v>152</v>
      </c>
    </row>
    <row r="45493" spans="1:47">
      <c r="A45493" s="85" t="s">
        <v>89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81</v>
      </c>
      <c r="H45493" s="94">
        <v>90</v>
      </c>
      <c r="I45493" s="94">
        <v>52</v>
      </c>
      <c r="J45493" s="94">
        <v>557</v>
      </c>
      <c r="K45493" s="94">
        <v>505</v>
      </c>
      <c r="O45493" s="94">
        <v>52</v>
      </c>
      <c r="P45493" s="94">
        <v>557</v>
      </c>
      <c r="Q45493" s="94">
        <v>505</v>
      </c>
      <c r="V45493" s="94">
        <v>324</v>
      </c>
      <c r="Y45493" s="94">
        <v>233</v>
      </c>
      <c r="AN45493" s="94">
        <v>324</v>
      </c>
      <c r="AQ45493" s="94">
        <v>233</v>
      </c>
      <c r="AS45493" s="94">
        <v>230</v>
      </c>
      <c r="AT45493" s="94">
        <v>121</v>
      </c>
      <c r="AU45493" s="94">
        <v>154</v>
      </c>
    </row>
    <row r="45494" spans="1:47">
      <c r="A45494" s="85" t="s">
        <v>89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81</v>
      </c>
      <c r="H45494" s="94">
        <v>94</v>
      </c>
      <c r="I45494" s="94">
        <v>73</v>
      </c>
      <c r="J45494" s="94">
        <v>578</v>
      </c>
      <c r="K45494" s="94">
        <v>505</v>
      </c>
      <c r="O45494" s="94">
        <v>73</v>
      </c>
      <c r="P45494" s="94">
        <v>578</v>
      </c>
      <c r="Q45494" s="94">
        <v>505</v>
      </c>
      <c r="V45494" s="94">
        <v>344</v>
      </c>
      <c r="Y45494" s="94">
        <v>234</v>
      </c>
      <c r="AN45494" s="94">
        <v>344</v>
      </c>
      <c r="AQ45494" s="94">
        <v>234</v>
      </c>
      <c r="AS45494" s="94">
        <v>249</v>
      </c>
      <c r="AT45494" s="94">
        <v>101</v>
      </c>
      <c r="AU45494" s="94">
        <v>155</v>
      </c>
    </row>
    <row r="45495" spans="1:47">
      <c r="A45495" s="85" t="s">
        <v>89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81</v>
      </c>
      <c r="H45495" s="94">
        <v>97</v>
      </c>
      <c r="I45495" s="94">
        <v>74</v>
      </c>
      <c r="J45495" s="94">
        <v>711</v>
      </c>
      <c r="K45495" s="94">
        <v>637</v>
      </c>
      <c r="O45495" s="94">
        <v>74</v>
      </c>
      <c r="P45495" s="94">
        <v>711</v>
      </c>
      <c r="Q45495" s="94">
        <v>637</v>
      </c>
      <c r="V45495" s="94">
        <v>477</v>
      </c>
      <c r="Y45495" s="94">
        <v>234</v>
      </c>
      <c r="AN45495" s="94">
        <v>477</v>
      </c>
      <c r="AQ45495" s="94">
        <v>234</v>
      </c>
      <c r="AS45495" s="94">
        <v>244</v>
      </c>
      <c r="AT45495" s="94">
        <v>168</v>
      </c>
      <c r="AU45495" s="94">
        <v>225</v>
      </c>
    </row>
    <row r="45496" spans="1:47">
      <c r="A45496" s="85" t="s">
        <v>89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81</v>
      </c>
      <c r="H45496" s="94">
        <v>105</v>
      </c>
      <c r="I45496" s="94">
        <v>73</v>
      </c>
      <c r="J45496" s="94">
        <v>985</v>
      </c>
      <c r="K45496" s="94">
        <v>912</v>
      </c>
      <c r="O45496" s="94">
        <v>73</v>
      </c>
      <c r="P45496" s="94">
        <v>985</v>
      </c>
      <c r="Q45496" s="94">
        <v>912</v>
      </c>
      <c r="V45496" s="94">
        <v>751</v>
      </c>
      <c r="Y45496" s="94">
        <v>234</v>
      </c>
      <c r="AN45496" s="94">
        <v>751</v>
      </c>
      <c r="AQ45496" s="94">
        <v>234</v>
      </c>
      <c r="AS45496" s="94">
        <v>227</v>
      </c>
      <c r="AT45496" s="94">
        <v>306</v>
      </c>
      <c r="AU45496" s="94">
        <v>379</v>
      </c>
    </row>
    <row r="45497" spans="1:47">
      <c r="A45497" s="85" t="s">
        <v>89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81</v>
      </c>
      <c r="H45497" s="94">
        <v>98</v>
      </c>
      <c r="I45497" s="94">
        <v>69</v>
      </c>
      <c r="J45497" s="94">
        <v>1036</v>
      </c>
      <c r="K45497" s="94">
        <v>967</v>
      </c>
      <c r="O45497" s="94">
        <v>69</v>
      </c>
      <c r="P45497" s="94">
        <v>1036</v>
      </c>
      <c r="Q45497" s="94">
        <v>967</v>
      </c>
      <c r="V45497" s="94">
        <v>802</v>
      </c>
      <c r="Y45497" s="94">
        <v>234</v>
      </c>
      <c r="AN45497" s="94">
        <v>802</v>
      </c>
      <c r="AQ45497" s="94">
        <v>234</v>
      </c>
      <c r="AS45497" s="94">
        <v>291</v>
      </c>
      <c r="AT45497" s="94">
        <v>291</v>
      </c>
      <c r="AU45497" s="94">
        <v>385</v>
      </c>
    </row>
    <row r="45498" spans="1:47">
      <c r="A45498" s="85" t="s">
        <v>89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81</v>
      </c>
      <c r="H45498" s="94">
        <v>103</v>
      </c>
      <c r="I45498" s="94">
        <v>81</v>
      </c>
      <c r="J45498" s="94">
        <v>1082</v>
      </c>
      <c r="K45498" s="94">
        <v>1001</v>
      </c>
      <c r="O45498" s="94">
        <v>81</v>
      </c>
      <c r="P45498" s="94">
        <v>1082</v>
      </c>
      <c r="Q45498" s="94">
        <v>1001</v>
      </c>
      <c r="V45498" s="94">
        <v>848</v>
      </c>
      <c r="Y45498" s="94">
        <v>234</v>
      </c>
      <c r="AN45498" s="94">
        <v>848</v>
      </c>
      <c r="AQ45498" s="94">
        <v>234</v>
      </c>
      <c r="AS45498" s="94">
        <v>312</v>
      </c>
      <c r="AT45498" s="94">
        <v>338</v>
      </c>
      <c r="AU45498" s="94">
        <v>351</v>
      </c>
    </row>
    <row r="45499" spans="1:47">
      <c r="A45499" s="85" t="s">
        <v>89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81</v>
      </c>
      <c r="H45499" s="94">
        <v>106</v>
      </c>
      <c r="I45499" s="94">
        <v>74</v>
      </c>
      <c r="J45499" s="94">
        <v>1000</v>
      </c>
      <c r="K45499" s="94">
        <v>926</v>
      </c>
      <c r="O45499" s="94">
        <v>74</v>
      </c>
      <c r="P45499" s="94">
        <v>1000</v>
      </c>
      <c r="Q45499" s="94">
        <v>926</v>
      </c>
      <c r="V45499" s="94">
        <v>765</v>
      </c>
      <c r="Y45499" s="94">
        <v>235</v>
      </c>
      <c r="AN45499" s="94">
        <v>765</v>
      </c>
      <c r="AQ45499" s="94">
        <v>235</v>
      </c>
      <c r="AS45499" s="94">
        <v>341</v>
      </c>
      <c r="AT45499" s="94">
        <v>249</v>
      </c>
      <c r="AU45499" s="94">
        <v>336</v>
      </c>
    </row>
    <row r="45500" spans="1:47">
      <c r="A45500" s="85" t="s">
        <v>89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81</v>
      </c>
      <c r="H45500" s="94">
        <v>107</v>
      </c>
      <c r="I45500" s="94">
        <v>64</v>
      </c>
      <c r="J45500" s="94">
        <v>946</v>
      </c>
      <c r="K45500" s="94">
        <v>882</v>
      </c>
      <c r="O45500" s="94">
        <v>64</v>
      </c>
      <c r="P45500" s="94">
        <v>946</v>
      </c>
      <c r="Q45500" s="94">
        <v>882</v>
      </c>
      <c r="V45500" s="94">
        <v>711</v>
      </c>
      <c r="Y45500" s="94">
        <v>235</v>
      </c>
      <c r="AN45500" s="94">
        <v>711</v>
      </c>
      <c r="AQ45500" s="94">
        <v>235</v>
      </c>
      <c r="AS45500" s="94">
        <v>333</v>
      </c>
      <c r="AT45500" s="94">
        <v>211</v>
      </c>
      <c r="AU45500" s="94">
        <v>338</v>
      </c>
    </row>
    <row r="45501" spans="1:47">
      <c r="A45501" s="85" t="s">
        <v>89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81</v>
      </c>
      <c r="H45501" s="94">
        <v>80</v>
      </c>
      <c r="I45501" s="94">
        <v>67</v>
      </c>
      <c r="J45501" s="94">
        <v>872</v>
      </c>
      <c r="K45501" s="94">
        <v>805</v>
      </c>
      <c r="O45501" s="94">
        <v>67</v>
      </c>
      <c r="P45501" s="94">
        <v>872</v>
      </c>
      <c r="Q45501" s="94">
        <v>805</v>
      </c>
      <c r="V45501" s="94">
        <v>639</v>
      </c>
      <c r="Y45501" s="94">
        <v>233</v>
      </c>
      <c r="AN45501" s="94">
        <v>639</v>
      </c>
      <c r="AQ45501" s="94">
        <v>233</v>
      </c>
      <c r="AS45501" s="94">
        <v>301</v>
      </c>
      <c r="AT45501" s="94">
        <v>181</v>
      </c>
      <c r="AU45501" s="94">
        <v>323</v>
      </c>
    </row>
    <row r="45502" spans="1:47">
      <c r="A45502" s="85" t="s">
        <v>89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81</v>
      </c>
      <c r="H45502" s="94">
        <v>90</v>
      </c>
      <c r="I45502" s="94">
        <v>72</v>
      </c>
      <c r="J45502" s="94">
        <v>689</v>
      </c>
      <c r="K45502" s="94">
        <v>617</v>
      </c>
      <c r="O45502" s="94">
        <v>72</v>
      </c>
      <c r="P45502" s="94">
        <v>689</v>
      </c>
      <c r="Q45502" s="94">
        <v>617</v>
      </c>
      <c r="V45502" s="94">
        <v>483</v>
      </c>
      <c r="Y45502" s="94">
        <v>206</v>
      </c>
      <c r="AN45502" s="94">
        <v>483</v>
      </c>
      <c r="AQ45502" s="94">
        <v>206</v>
      </c>
      <c r="AS45502" s="94">
        <v>141</v>
      </c>
      <c r="AT45502" s="94">
        <v>199</v>
      </c>
      <c r="AU45502" s="94">
        <v>277</v>
      </c>
    </row>
    <row r="45503" spans="1:47">
      <c r="A45503" s="85" t="s">
        <v>89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81</v>
      </c>
      <c r="H45503" s="94">
        <v>78</v>
      </c>
      <c r="I45503" s="94">
        <v>61</v>
      </c>
      <c r="J45503" s="94">
        <v>538</v>
      </c>
      <c r="K45503" s="94">
        <v>477</v>
      </c>
      <c r="O45503" s="94">
        <v>61</v>
      </c>
      <c r="P45503" s="94">
        <v>538</v>
      </c>
      <c r="Q45503" s="94">
        <v>477</v>
      </c>
      <c r="V45503" s="94">
        <v>341</v>
      </c>
      <c r="Y45503" s="94">
        <v>197</v>
      </c>
      <c r="AN45503" s="94">
        <v>341</v>
      </c>
      <c r="AQ45503" s="94">
        <v>197</v>
      </c>
      <c r="AS45503" s="94">
        <v>33</v>
      </c>
      <c r="AT45503" s="94">
        <v>248</v>
      </c>
      <c r="AU45503" s="94">
        <v>196</v>
      </c>
    </row>
    <row r="45504" spans="1:47">
      <c r="A45504" s="85" t="s">
        <v>89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81</v>
      </c>
      <c r="H45504" s="94">
        <v>76</v>
      </c>
      <c r="I45504" s="94">
        <v>57</v>
      </c>
      <c r="J45504" s="94">
        <v>451</v>
      </c>
      <c r="K45504" s="94">
        <v>394</v>
      </c>
      <c r="O45504" s="94">
        <v>57</v>
      </c>
      <c r="P45504" s="94">
        <v>451</v>
      </c>
      <c r="Q45504" s="94">
        <v>394</v>
      </c>
      <c r="V45504" s="94">
        <v>256</v>
      </c>
      <c r="Y45504" s="94">
        <v>195</v>
      </c>
      <c r="AN45504" s="94">
        <v>256</v>
      </c>
      <c r="AQ45504" s="94">
        <v>195</v>
      </c>
      <c r="AS45504" s="94">
        <v>28</v>
      </c>
      <c r="AT45504" s="94">
        <v>253</v>
      </c>
      <c r="AU45504" s="94">
        <v>113</v>
      </c>
    </row>
    <row r="45505" spans="1:47">
      <c r="A45505" s="85" t="s">
        <v>89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81</v>
      </c>
      <c r="H45505" s="94">
        <v>67</v>
      </c>
      <c r="I45505" s="94">
        <v>72</v>
      </c>
      <c r="J45505" s="94">
        <v>447</v>
      </c>
      <c r="K45505" s="94">
        <v>375</v>
      </c>
      <c r="O45505" s="94">
        <v>72</v>
      </c>
      <c r="P45505" s="94">
        <v>447</v>
      </c>
      <c r="Q45505" s="94">
        <v>375</v>
      </c>
      <c r="V45505" s="94">
        <v>254</v>
      </c>
      <c r="Y45505" s="94">
        <v>193</v>
      </c>
      <c r="AN45505" s="94">
        <v>254</v>
      </c>
      <c r="AQ45505" s="94">
        <v>193</v>
      </c>
      <c r="AS45505" s="94">
        <v>35</v>
      </c>
      <c r="AT45505" s="94">
        <v>238</v>
      </c>
      <c r="AU45505" s="94">
        <v>102</v>
      </c>
    </row>
    <row r="45506" spans="1:47">
      <c r="A45506" s="85" t="s">
        <v>89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81</v>
      </c>
      <c r="H45506" s="94">
        <v>67</v>
      </c>
      <c r="I45506" s="94">
        <v>58</v>
      </c>
      <c r="J45506" s="94">
        <v>346</v>
      </c>
      <c r="K45506" s="94">
        <v>288</v>
      </c>
      <c r="O45506" s="94">
        <v>58</v>
      </c>
      <c r="P45506" s="94">
        <v>346</v>
      </c>
      <c r="Q45506" s="94">
        <v>288</v>
      </c>
      <c r="V45506" s="94">
        <v>158</v>
      </c>
      <c r="Y45506" s="94">
        <v>188</v>
      </c>
      <c r="AN45506" s="94">
        <v>158</v>
      </c>
      <c r="AQ45506" s="94">
        <v>188</v>
      </c>
      <c r="AS45506" s="94">
        <v>32</v>
      </c>
      <c r="AT45506" s="94">
        <v>244</v>
      </c>
      <c r="AU45506" s="94">
        <v>12</v>
      </c>
    </row>
    <row r="45507" spans="1:47">
      <c r="A45507" s="85" t="s">
        <v>89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81</v>
      </c>
      <c r="H45507" s="94">
        <v>70</v>
      </c>
      <c r="I45507" s="94">
        <v>58</v>
      </c>
      <c r="J45507" s="94">
        <v>344</v>
      </c>
      <c r="K45507" s="94">
        <v>286</v>
      </c>
      <c r="O45507" s="94">
        <v>58</v>
      </c>
      <c r="P45507" s="94">
        <v>344</v>
      </c>
      <c r="Q45507" s="94">
        <v>286</v>
      </c>
      <c r="V45507" s="94">
        <v>156</v>
      </c>
      <c r="Y45507" s="94">
        <v>188</v>
      </c>
      <c r="AN45507" s="94">
        <v>156</v>
      </c>
      <c r="AQ45507" s="94">
        <v>188</v>
      </c>
      <c r="AS45507" s="94">
        <v>44</v>
      </c>
      <c r="AT45507" s="94">
        <v>249</v>
      </c>
      <c r="AU45507" s="94">
        <v>-7</v>
      </c>
    </row>
    <row r="45508" spans="1:47">
      <c r="A45508" s="85" t="s">
        <v>89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81</v>
      </c>
      <c r="H45508" s="94">
        <v>63</v>
      </c>
      <c r="I45508" s="94">
        <v>54</v>
      </c>
      <c r="J45508" s="94">
        <v>336</v>
      </c>
      <c r="K45508" s="94">
        <v>282</v>
      </c>
      <c r="O45508" s="94">
        <v>54</v>
      </c>
      <c r="P45508" s="94">
        <v>336</v>
      </c>
      <c r="Q45508" s="94">
        <v>282</v>
      </c>
      <c r="V45508" s="94">
        <v>152</v>
      </c>
      <c r="Y45508" s="94">
        <v>184</v>
      </c>
      <c r="AN45508" s="94">
        <v>152</v>
      </c>
      <c r="AQ45508" s="94">
        <v>184</v>
      </c>
      <c r="AS45508" s="94">
        <v>10</v>
      </c>
      <c r="AT45508" s="94">
        <v>252</v>
      </c>
      <c r="AU45508" s="94">
        <v>20</v>
      </c>
    </row>
    <row r="45509" spans="1:47">
      <c r="A45509" s="85" t="s">
        <v>89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81</v>
      </c>
      <c r="H45509" s="94">
        <v>57</v>
      </c>
      <c r="I45509" s="94">
        <v>58</v>
      </c>
      <c r="J45509" s="94">
        <v>287</v>
      </c>
      <c r="K45509" s="94">
        <v>229</v>
      </c>
      <c r="O45509" s="94">
        <v>58</v>
      </c>
      <c r="P45509" s="94">
        <v>287</v>
      </c>
      <c r="Q45509" s="94">
        <v>229</v>
      </c>
      <c r="V45509" s="94">
        <v>102</v>
      </c>
      <c r="Y45509" s="94">
        <v>185</v>
      </c>
      <c r="AN45509" s="94">
        <v>102</v>
      </c>
      <c r="AQ45509" s="94">
        <v>185</v>
      </c>
      <c r="AS45509" s="94">
        <v>11</v>
      </c>
      <c r="AT45509" s="94">
        <v>233</v>
      </c>
      <c r="AU45509" s="94">
        <v>-15</v>
      </c>
    </row>
    <row r="45510" spans="1:47">
      <c r="A45510" s="85" t="s">
        <v>89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81</v>
      </c>
      <c r="H45510" s="94">
        <v>60</v>
      </c>
      <c r="I45510" s="94">
        <v>54</v>
      </c>
      <c r="J45510" s="94">
        <v>282</v>
      </c>
      <c r="K45510" s="94">
        <v>228</v>
      </c>
      <c r="O45510" s="94">
        <v>54</v>
      </c>
      <c r="P45510" s="94">
        <v>282</v>
      </c>
      <c r="Q45510" s="94">
        <v>228</v>
      </c>
      <c r="V45510" s="94">
        <v>97</v>
      </c>
      <c r="Y45510" s="94">
        <v>185</v>
      </c>
      <c r="AN45510" s="94">
        <v>97</v>
      </c>
      <c r="AQ45510" s="94">
        <v>185</v>
      </c>
      <c r="AS45510" s="94">
        <v>24</v>
      </c>
      <c r="AT45510" s="94">
        <v>212</v>
      </c>
      <c r="AU45510" s="94">
        <v>-8</v>
      </c>
    </row>
    <row r="45511" spans="1:47">
      <c r="A45511" s="85" t="s">
        <v>89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81</v>
      </c>
      <c r="H45511" s="94">
        <v>60</v>
      </c>
      <c r="I45511" s="94">
        <v>55</v>
      </c>
      <c r="J45511" s="94">
        <v>282</v>
      </c>
      <c r="K45511" s="94">
        <v>227</v>
      </c>
      <c r="O45511" s="94">
        <v>55</v>
      </c>
      <c r="P45511" s="94">
        <v>282</v>
      </c>
      <c r="Q45511" s="94">
        <v>227</v>
      </c>
      <c r="V45511" s="94">
        <v>95</v>
      </c>
      <c r="Y45511" s="94">
        <v>187</v>
      </c>
      <c r="AN45511" s="94">
        <v>95</v>
      </c>
      <c r="AQ45511" s="94">
        <v>187</v>
      </c>
      <c r="AS45511" s="94">
        <v>23</v>
      </c>
      <c r="AT45511" s="94">
        <v>188</v>
      </c>
      <c r="AU45511" s="94">
        <v>16</v>
      </c>
    </row>
    <row r="45512" spans="1:47">
      <c r="A45512" s="85" t="s">
        <v>89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81</v>
      </c>
      <c r="H45512" s="94">
        <v>61</v>
      </c>
      <c r="I45512" s="94">
        <v>56</v>
      </c>
      <c r="J45512" s="94">
        <v>285</v>
      </c>
      <c r="K45512" s="94">
        <v>229</v>
      </c>
      <c r="O45512" s="94">
        <v>56</v>
      </c>
      <c r="P45512" s="94">
        <v>285</v>
      </c>
      <c r="Q45512" s="94">
        <v>229</v>
      </c>
      <c r="V45512" s="94">
        <v>95</v>
      </c>
      <c r="Y45512" s="94">
        <v>190</v>
      </c>
      <c r="AN45512" s="94">
        <v>95</v>
      </c>
      <c r="AQ45512" s="94">
        <v>190</v>
      </c>
      <c r="AS45512" s="94">
        <v>-1</v>
      </c>
      <c r="AT45512" s="94">
        <v>197</v>
      </c>
      <c r="AU45512" s="94">
        <v>33</v>
      </c>
    </row>
    <row r="45513" spans="1:47">
      <c r="A45513" s="85" t="s">
        <v>89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81</v>
      </c>
      <c r="H45513" s="94">
        <v>61</v>
      </c>
      <c r="I45513" s="94">
        <v>65</v>
      </c>
      <c r="J45513" s="94">
        <v>289</v>
      </c>
      <c r="K45513" s="94">
        <v>224</v>
      </c>
      <c r="O45513" s="94">
        <v>65</v>
      </c>
      <c r="P45513" s="94">
        <v>289</v>
      </c>
      <c r="Q45513" s="94">
        <v>224</v>
      </c>
      <c r="V45513" s="94">
        <v>97</v>
      </c>
      <c r="Y45513" s="94">
        <v>192</v>
      </c>
      <c r="AN45513" s="94">
        <v>97</v>
      </c>
      <c r="AQ45513" s="94">
        <v>192</v>
      </c>
      <c r="AS45513" s="94">
        <v>-19</v>
      </c>
      <c r="AT45513" s="94">
        <v>167</v>
      </c>
      <c r="AU45513" s="94">
        <v>76</v>
      </c>
    </row>
    <row r="45514" spans="1:47">
      <c r="A45514" s="85" t="s">
        <v>89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81</v>
      </c>
      <c r="H45514" s="94">
        <v>69</v>
      </c>
      <c r="I45514" s="94">
        <v>54</v>
      </c>
      <c r="J45514" s="94">
        <v>299</v>
      </c>
      <c r="K45514" s="94">
        <v>245</v>
      </c>
      <c r="O45514" s="94">
        <v>54</v>
      </c>
      <c r="P45514" s="94">
        <v>299</v>
      </c>
      <c r="Q45514" s="94">
        <v>245</v>
      </c>
      <c r="V45514" s="94">
        <v>98</v>
      </c>
      <c r="Y45514" s="94">
        <v>201</v>
      </c>
      <c r="AN45514" s="94">
        <v>98</v>
      </c>
      <c r="AQ45514" s="94">
        <v>201</v>
      </c>
      <c r="AS45514" s="94">
        <v>59</v>
      </c>
      <c r="AT45514" s="94">
        <v>137</v>
      </c>
      <c r="AU45514" s="94">
        <v>49</v>
      </c>
    </row>
    <row r="45515" spans="1:47">
      <c r="A45515" s="85" t="s">
        <v>89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81</v>
      </c>
      <c r="H45515" s="94">
        <v>70</v>
      </c>
      <c r="I45515" s="94">
        <v>63</v>
      </c>
      <c r="J45515" s="94">
        <v>364</v>
      </c>
      <c r="K45515" s="94">
        <v>301</v>
      </c>
      <c r="O45515" s="94">
        <v>63</v>
      </c>
      <c r="P45515" s="94">
        <v>364</v>
      </c>
      <c r="Q45515" s="94">
        <v>301</v>
      </c>
      <c r="V45515" s="94">
        <v>157</v>
      </c>
      <c r="Y45515" s="94">
        <v>207</v>
      </c>
      <c r="AN45515" s="94">
        <v>157</v>
      </c>
      <c r="AQ45515" s="94">
        <v>207</v>
      </c>
      <c r="AS45515" s="94">
        <v>117</v>
      </c>
      <c r="AT45515" s="94">
        <v>108</v>
      </c>
      <c r="AU45515" s="94">
        <v>76</v>
      </c>
    </row>
    <row r="45516" spans="1:47">
      <c r="A45516" s="85" t="s">
        <v>89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81</v>
      </c>
      <c r="H45516" s="94">
        <v>85</v>
      </c>
      <c r="I45516" s="94">
        <v>77</v>
      </c>
      <c r="J45516" s="94">
        <v>504</v>
      </c>
      <c r="K45516" s="94">
        <v>427</v>
      </c>
      <c r="O45516" s="94">
        <v>77</v>
      </c>
      <c r="P45516" s="94">
        <v>504</v>
      </c>
      <c r="Q45516" s="94">
        <v>427</v>
      </c>
      <c r="V45516" s="94">
        <v>288</v>
      </c>
      <c r="Y45516" s="94">
        <v>216</v>
      </c>
      <c r="AN45516" s="94">
        <v>288</v>
      </c>
      <c r="AQ45516" s="94">
        <v>216</v>
      </c>
      <c r="AS45516" s="94">
        <v>140</v>
      </c>
      <c r="AT45516" s="94">
        <v>153</v>
      </c>
      <c r="AU45516" s="94">
        <v>134</v>
      </c>
    </row>
    <row r="45517" spans="1:47">
      <c r="A45517" s="85" t="s">
        <v>89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81</v>
      </c>
      <c r="H45517" s="94">
        <v>90</v>
      </c>
      <c r="I45517" s="94">
        <v>75</v>
      </c>
      <c r="J45517" s="94">
        <v>546</v>
      </c>
      <c r="K45517" s="94">
        <v>471</v>
      </c>
      <c r="O45517" s="94">
        <v>75</v>
      </c>
      <c r="P45517" s="94">
        <v>546</v>
      </c>
      <c r="Q45517" s="94">
        <v>471</v>
      </c>
      <c r="V45517" s="94">
        <v>313</v>
      </c>
      <c r="Y45517" s="94">
        <v>233</v>
      </c>
      <c r="AN45517" s="94">
        <v>313</v>
      </c>
      <c r="AQ45517" s="94">
        <v>233</v>
      </c>
      <c r="AS45517" s="94">
        <v>169</v>
      </c>
      <c r="AT45517" s="94">
        <v>163</v>
      </c>
      <c r="AU45517" s="94">
        <v>139</v>
      </c>
    </row>
    <row r="45518" spans="1:47">
      <c r="A45518" s="85" t="s">
        <v>89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81</v>
      </c>
      <c r="H45518" s="94">
        <v>101</v>
      </c>
      <c r="I45518" s="94">
        <v>80</v>
      </c>
      <c r="J45518" s="94">
        <v>809</v>
      </c>
      <c r="K45518" s="94">
        <v>729</v>
      </c>
      <c r="O45518" s="94">
        <v>80</v>
      </c>
      <c r="P45518" s="94">
        <v>809</v>
      </c>
      <c r="Q45518" s="94">
        <v>729</v>
      </c>
      <c r="V45518" s="94">
        <v>574</v>
      </c>
      <c r="Y45518" s="94">
        <v>235</v>
      </c>
      <c r="AN45518" s="94">
        <v>574</v>
      </c>
      <c r="AQ45518" s="94">
        <v>235</v>
      </c>
      <c r="AS45518" s="94">
        <v>246</v>
      </c>
      <c r="AT45518" s="94">
        <v>246</v>
      </c>
      <c r="AU45518" s="94">
        <v>237</v>
      </c>
    </row>
    <row r="45519" spans="1:47">
      <c r="A45519" s="85" t="s">
        <v>89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81</v>
      </c>
      <c r="H45519" s="94">
        <v>103</v>
      </c>
      <c r="I45519" s="94">
        <v>85</v>
      </c>
      <c r="J45519" s="94">
        <v>892</v>
      </c>
      <c r="K45519" s="94">
        <v>807</v>
      </c>
      <c r="O45519" s="94">
        <v>85</v>
      </c>
      <c r="P45519" s="94">
        <v>892</v>
      </c>
      <c r="Q45519" s="94">
        <v>807</v>
      </c>
      <c r="V45519" s="94">
        <v>657</v>
      </c>
      <c r="Y45519" s="94">
        <v>235</v>
      </c>
      <c r="AN45519" s="94">
        <v>657</v>
      </c>
      <c r="AQ45519" s="94">
        <v>235</v>
      </c>
      <c r="AS45519" s="94">
        <v>250</v>
      </c>
      <c r="AT45519" s="94">
        <v>294</v>
      </c>
      <c r="AU45519" s="94">
        <v>263</v>
      </c>
    </row>
    <row r="45520" spans="1:47">
      <c r="A45520" s="85" t="s">
        <v>89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81</v>
      </c>
      <c r="H45520" s="94">
        <v>109</v>
      </c>
      <c r="I45520" s="94">
        <v>86</v>
      </c>
      <c r="J45520" s="94">
        <v>1079</v>
      </c>
      <c r="K45520" s="94">
        <v>993</v>
      </c>
      <c r="O45520" s="94">
        <v>86</v>
      </c>
      <c r="P45520" s="94">
        <v>1079</v>
      </c>
      <c r="Q45520" s="94">
        <v>993</v>
      </c>
      <c r="V45520" s="94">
        <v>844</v>
      </c>
      <c r="Y45520" s="94">
        <v>235</v>
      </c>
      <c r="AN45520" s="94">
        <v>844</v>
      </c>
      <c r="AQ45520" s="94">
        <v>235</v>
      </c>
      <c r="AS45520" s="94">
        <v>269</v>
      </c>
      <c r="AT45520" s="94">
        <v>386</v>
      </c>
      <c r="AU45520" s="94">
        <v>338</v>
      </c>
    </row>
    <row r="45521" spans="1:47">
      <c r="A45521" s="85" t="s">
        <v>89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81</v>
      </c>
      <c r="H45521" s="94">
        <v>107</v>
      </c>
      <c r="I45521" s="94">
        <v>72</v>
      </c>
      <c r="J45521" s="94">
        <v>1157</v>
      </c>
      <c r="K45521" s="94">
        <v>1085</v>
      </c>
      <c r="O45521" s="94">
        <v>72</v>
      </c>
      <c r="P45521" s="94">
        <v>1157</v>
      </c>
      <c r="Q45521" s="94">
        <v>1085</v>
      </c>
      <c r="V45521" s="94">
        <v>922</v>
      </c>
      <c r="Y45521" s="94">
        <v>235</v>
      </c>
      <c r="AN45521" s="94">
        <v>922</v>
      </c>
      <c r="AQ45521" s="94">
        <v>235</v>
      </c>
      <c r="AS45521" s="94">
        <v>286</v>
      </c>
      <c r="AT45521" s="94">
        <v>455</v>
      </c>
      <c r="AU45521" s="94">
        <v>344</v>
      </c>
    </row>
    <row r="45522" spans="1:47">
      <c r="A45522" s="85" t="s">
        <v>89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81</v>
      </c>
      <c r="H45522" s="94">
        <v>106</v>
      </c>
      <c r="I45522" s="94">
        <v>86</v>
      </c>
      <c r="J45522" s="94">
        <v>1227</v>
      </c>
      <c r="K45522" s="94">
        <v>1141</v>
      </c>
      <c r="O45522" s="94">
        <v>86</v>
      </c>
      <c r="P45522" s="94">
        <v>1227</v>
      </c>
      <c r="Q45522" s="94">
        <v>1141</v>
      </c>
      <c r="V45522" s="94">
        <v>992</v>
      </c>
      <c r="Y45522" s="94">
        <v>235</v>
      </c>
      <c r="AN45522" s="94">
        <v>992</v>
      </c>
      <c r="AQ45522" s="94">
        <v>235</v>
      </c>
      <c r="AS45522" s="94">
        <v>292</v>
      </c>
      <c r="AT45522" s="94">
        <v>502</v>
      </c>
      <c r="AU45522" s="94">
        <v>347</v>
      </c>
    </row>
    <row r="45523" spans="1:47">
      <c r="A45523" s="85" t="s">
        <v>89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81</v>
      </c>
      <c r="H45523" s="94">
        <v>105</v>
      </c>
      <c r="I45523" s="94">
        <v>118</v>
      </c>
      <c r="J45523" s="94">
        <v>1151</v>
      </c>
      <c r="K45523" s="94">
        <v>1033</v>
      </c>
      <c r="O45523" s="94">
        <v>118</v>
      </c>
      <c r="P45523" s="94">
        <v>1151</v>
      </c>
      <c r="Q45523" s="94">
        <v>1033</v>
      </c>
      <c r="V45523" s="94">
        <v>916</v>
      </c>
      <c r="Y45523" s="94">
        <v>235</v>
      </c>
      <c r="AN45523" s="94">
        <v>916</v>
      </c>
      <c r="AQ45523" s="94">
        <v>235</v>
      </c>
      <c r="AS45523" s="94">
        <v>285</v>
      </c>
      <c r="AT45523" s="94">
        <v>451</v>
      </c>
      <c r="AU45523" s="94">
        <v>297</v>
      </c>
    </row>
    <row r="45524" spans="1:47">
      <c r="A45524" s="85" t="s">
        <v>89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81</v>
      </c>
      <c r="H45524" s="94">
        <v>97</v>
      </c>
      <c r="I45524" s="94">
        <v>74</v>
      </c>
      <c r="J45524" s="94">
        <v>1015</v>
      </c>
      <c r="K45524" s="94">
        <v>941</v>
      </c>
      <c r="O45524" s="94">
        <v>74</v>
      </c>
      <c r="P45524" s="94">
        <v>1015</v>
      </c>
      <c r="Q45524" s="94">
        <v>941</v>
      </c>
      <c r="V45524" s="94">
        <v>780</v>
      </c>
      <c r="Y45524" s="94">
        <v>235</v>
      </c>
      <c r="AN45524" s="94">
        <v>780</v>
      </c>
      <c r="AQ45524" s="94">
        <v>235</v>
      </c>
      <c r="AS45524" s="94">
        <v>273</v>
      </c>
      <c r="AT45524" s="94">
        <v>429</v>
      </c>
      <c r="AU45524" s="94">
        <v>239</v>
      </c>
    </row>
    <row r="45525" spans="1:47">
      <c r="A45525" s="85" t="s">
        <v>89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81</v>
      </c>
      <c r="H45525" s="94">
        <v>89</v>
      </c>
      <c r="I45525" s="94">
        <v>85</v>
      </c>
      <c r="J45525" s="94">
        <v>834</v>
      </c>
      <c r="K45525" s="94">
        <v>749</v>
      </c>
      <c r="O45525" s="94">
        <v>85</v>
      </c>
      <c r="P45525" s="94">
        <v>834</v>
      </c>
      <c r="Q45525" s="94">
        <v>749</v>
      </c>
      <c r="V45525" s="94">
        <v>600</v>
      </c>
      <c r="Y45525" s="94">
        <v>234</v>
      </c>
      <c r="AN45525" s="94">
        <v>600</v>
      </c>
      <c r="AQ45525" s="94">
        <v>234</v>
      </c>
      <c r="AS45525" s="94">
        <v>191</v>
      </c>
      <c r="AT45525" s="94">
        <v>316</v>
      </c>
      <c r="AU45525" s="94">
        <v>242</v>
      </c>
    </row>
    <row r="45526" spans="1:47">
      <c r="A45526" s="85" t="s">
        <v>89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81</v>
      </c>
      <c r="H45526" s="94">
        <v>88</v>
      </c>
      <c r="I45526" s="94">
        <v>74</v>
      </c>
      <c r="J45526" s="94">
        <v>658</v>
      </c>
      <c r="K45526" s="94">
        <v>584</v>
      </c>
      <c r="O45526" s="94">
        <v>74</v>
      </c>
      <c r="P45526" s="94">
        <v>658</v>
      </c>
      <c r="Q45526" s="94">
        <v>584</v>
      </c>
      <c r="V45526" s="94">
        <v>452</v>
      </c>
      <c r="Y45526" s="94">
        <v>206</v>
      </c>
      <c r="AN45526" s="94">
        <v>452</v>
      </c>
      <c r="AQ45526" s="94">
        <v>206</v>
      </c>
      <c r="AS45526" s="94">
        <v>109</v>
      </c>
      <c r="AT45526" s="94">
        <v>278</v>
      </c>
      <c r="AU45526" s="94">
        <v>197</v>
      </c>
    </row>
    <row r="45527" spans="1:47">
      <c r="A45527" s="85" t="s">
        <v>89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81</v>
      </c>
      <c r="H45527" s="94">
        <v>80</v>
      </c>
      <c r="I45527" s="94">
        <v>66</v>
      </c>
      <c r="J45527" s="94">
        <v>540</v>
      </c>
      <c r="K45527" s="94">
        <v>474</v>
      </c>
      <c r="O45527" s="94">
        <v>66</v>
      </c>
      <c r="P45527" s="94">
        <v>540</v>
      </c>
      <c r="Q45527" s="94">
        <v>474</v>
      </c>
      <c r="V45527" s="94">
        <v>341</v>
      </c>
      <c r="Y45527" s="94">
        <v>199</v>
      </c>
      <c r="AN45527" s="94">
        <v>341</v>
      </c>
      <c r="AQ45527" s="94">
        <v>199</v>
      </c>
      <c r="AS45527" s="94">
        <v>64</v>
      </c>
      <c r="AT45527" s="94">
        <v>257</v>
      </c>
      <c r="AU45527" s="94">
        <v>153</v>
      </c>
    </row>
    <row r="45528" spans="1:47">
      <c r="A45528" s="85" t="s">
        <v>89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81</v>
      </c>
      <c r="H45528" s="94">
        <v>66</v>
      </c>
      <c r="I45528" s="94">
        <v>66</v>
      </c>
      <c r="J45528" s="94">
        <v>383</v>
      </c>
      <c r="K45528" s="94">
        <v>317</v>
      </c>
      <c r="O45528" s="94">
        <v>66</v>
      </c>
      <c r="P45528" s="94">
        <v>383</v>
      </c>
      <c r="Q45528" s="94">
        <v>317</v>
      </c>
      <c r="V45528" s="94">
        <v>188</v>
      </c>
      <c r="Y45528" s="94">
        <v>195</v>
      </c>
      <c r="AN45528" s="94">
        <v>188</v>
      </c>
      <c r="AQ45528" s="94">
        <v>195</v>
      </c>
      <c r="AS45528" s="94">
        <v>38</v>
      </c>
      <c r="AT45528" s="94">
        <v>257</v>
      </c>
      <c r="AU45528" s="94">
        <v>22</v>
      </c>
    </row>
    <row r="45529" spans="1:47">
      <c r="A45529" s="85" t="s">
        <v>89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81</v>
      </c>
      <c r="H45529" s="94">
        <v>70</v>
      </c>
      <c r="I45529" s="94">
        <v>61</v>
      </c>
      <c r="J45529" s="94">
        <v>369</v>
      </c>
      <c r="K45529" s="94">
        <v>308</v>
      </c>
      <c r="O45529" s="94">
        <v>61</v>
      </c>
      <c r="P45529" s="94">
        <v>369</v>
      </c>
      <c r="Q45529" s="94">
        <v>308</v>
      </c>
      <c r="V45529" s="94">
        <v>178</v>
      </c>
      <c r="Y45529" s="94">
        <v>191</v>
      </c>
      <c r="AN45529" s="94">
        <v>178</v>
      </c>
      <c r="AQ45529" s="94">
        <v>191</v>
      </c>
      <c r="AS45529" s="94">
        <v>46</v>
      </c>
      <c r="AT45529" s="94">
        <v>269</v>
      </c>
      <c r="AU45529" s="94">
        <v>-7</v>
      </c>
    </row>
    <row r="45530" spans="1:47">
      <c r="A45530" s="85" t="s">
        <v>89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81</v>
      </c>
      <c r="H45530" s="94">
        <v>60</v>
      </c>
      <c r="I45530" s="94">
        <v>67</v>
      </c>
      <c r="J45530" s="94">
        <v>305</v>
      </c>
      <c r="K45530" s="94">
        <v>238</v>
      </c>
      <c r="O45530" s="94">
        <v>67</v>
      </c>
      <c r="P45530" s="94">
        <v>305</v>
      </c>
      <c r="Q45530" s="94">
        <v>238</v>
      </c>
      <c r="V45530" s="94">
        <v>142</v>
      </c>
      <c r="Y45530" s="94">
        <v>163</v>
      </c>
      <c r="AN45530" s="94">
        <v>142</v>
      </c>
      <c r="AQ45530" s="94">
        <v>163</v>
      </c>
      <c r="AS45530" s="94">
        <v>-17</v>
      </c>
      <c r="AT45530" s="94">
        <v>289</v>
      </c>
      <c r="AU45530" s="94">
        <v>-34</v>
      </c>
    </row>
    <row r="45531" spans="1:47">
      <c r="A45531" s="85" t="s">
        <v>89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81</v>
      </c>
      <c r="H45531" s="94">
        <v>60</v>
      </c>
      <c r="I45531" s="94">
        <v>59</v>
      </c>
      <c r="J45531" s="94">
        <v>294</v>
      </c>
      <c r="K45531" s="94">
        <v>235</v>
      </c>
      <c r="O45531" s="94">
        <v>59</v>
      </c>
      <c r="P45531" s="94">
        <v>294</v>
      </c>
      <c r="Q45531" s="94">
        <v>235</v>
      </c>
      <c r="V45531" s="94">
        <v>141</v>
      </c>
      <c r="Y45531" s="94">
        <v>153</v>
      </c>
      <c r="AN45531" s="94">
        <v>141</v>
      </c>
      <c r="AQ45531" s="94">
        <v>153</v>
      </c>
      <c r="AS45531" s="94">
        <v>-29</v>
      </c>
      <c r="AT45531" s="94">
        <v>306</v>
      </c>
      <c r="AU45531" s="94">
        <v>-42</v>
      </c>
    </row>
    <row r="45532" spans="1:47">
      <c r="A45532" s="85" t="s">
        <v>89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81</v>
      </c>
      <c r="H45532" s="94">
        <v>50</v>
      </c>
      <c r="I45532" s="94">
        <v>65</v>
      </c>
      <c r="J45532" s="94">
        <v>318</v>
      </c>
      <c r="K45532" s="94">
        <v>253</v>
      </c>
      <c r="O45532" s="94">
        <v>65</v>
      </c>
      <c r="P45532" s="94">
        <v>318</v>
      </c>
      <c r="Q45532" s="94">
        <v>253</v>
      </c>
      <c r="V45532" s="94">
        <v>136</v>
      </c>
      <c r="Y45532" s="94">
        <v>182</v>
      </c>
      <c r="AN45532" s="94">
        <v>136</v>
      </c>
      <c r="AQ45532" s="94">
        <v>182</v>
      </c>
      <c r="AS45532" s="94">
        <v>-8</v>
      </c>
      <c r="AT45532" s="94">
        <v>307</v>
      </c>
      <c r="AU45532" s="94">
        <v>-46</v>
      </c>
    </row>
    <row r="45533" spans="1:47">
      <c r="A45533" s="85" t="s">
        <v>89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81</v>
      </c>
      <c r="H45533" s="94">
        <v>55</v>
      </c>
      <c r="I45533" s="94">
        <v>56</v>
      </c>
      <c r="J45533" s="94">
        <v>340</v>
      </c>
      <c r="K45533" s="94">
        <v>284</v>
      </c>
      <c r="O45533" s="94">
        <v>56</v>
      </c>
      <c r="P45533" s="94">
        <v>340</v>
      </c>
      <c r="Q45533" s="94">
        <v>284</v>
      </c>
      <c r="V45533" s="94">
        <v>129</v>
      </c>
      <c r="Y45533" s="94">
        <v>211</v>
      </c>
      <c r="AN45533" s="94">
        <v>129</v>
      </c>
      <c r="AQ45533" s="94">
        <v>211</v>
      </c>
      <c r="AS45533" s="94">
        <v>10</v>
      </c>
      <c r="AT45533" s="94">
        <v>308</v>
      </c>
      <c r="AU45533" s="94">
        <v>-34</v>
      </c>
    </row>
    <row r="45534" spans="1:47">
      <c r="A45534" s="85" t="s">
        <v>89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81</v>
      </c>
      <c r="H45534" s="94">
        <v>55</v>
      </c>
      <c r="I45534" s="94">
        <v>61</v>
      </c>
      <c r="J45534" s="94">
        <v>363</v>
      </c>
      <c r="K45534" s="94">
        <v>302</v>
      </c>
      <c r="O45534" s="94">
        <v>61</v>
      </c>
      <c r="P45534" s="94">
        <v>363</v>
      </c>
      <c r="Q45534" s="94">
        <v>302</v>
      </c>
      <c r="V45534" s="94">
        <v>130</v>
      </c>
      <c r="Y45534" s="94">
        <v>233</v>
      </c>
      <c r="AN45534" s="94">
        <v>130</v>
      </c>
      <c r="AQ45534" s="94">
        <v>233</v>
      </c>
      <c r="AS45534" s="94">
        <v>30</v>
      </c>
      <c r="AT45534" s="94">
        <v>300</v>
      </c>
      <c r="AU45534" s="94">
        <v>-28</v>
      </c>
    </row>
    <row r="45535" spans="1:47">
      <c r="A45535" s="85" t="s">
        <v>89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81</v>
      </c>
      <c r="H45535" s="94">
        <v>50</v>
      </c>
      <c r="I45535" s="94">
        <v>61</v>
      </c>
      <c r="J45535" s="94">
        <v>364</v>
      </c>
      <c r="K45535" s="94">
        <v>303</v>
      </c>
      <c r="O45535" s="94">
        <v>61</v>
      </c>
      <c r="P45535" s="94">
        <v>364</v>
      </c>
      <c r="Q45535" s="94">
        <v>303</v>
      </c>
      <c r="V45535" s="94">
        <v>128</v>
      </c>
      <c r="Y45535" s="94">
        <v>236</v>
      </c>
      <c r="AN45535" s="94">
        <v>128</v>
      </c>
      <c r="AQ45535" s="94">
        <v>236</v>
      </c>
      <c r="AS45535" s="94">
        <v>31</v>
      </c>
      <c r="AT45535" s="94">
        <v>290</v>
      </c>
      <c r="AU45535" s="94">
        <v>-18</v>
      </c>
    </row>
    <row r="45536" spans="1:47">
      <c r="A45536" s="85" t="s">
        <v>89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81</v>
      </c>
      <c r="H45536" s="94">
        <v>62</v>
      </c>
      <c r="I45536" s="94">
        <v>59</v>
      </c>
      <c r="J45536" s="94">
        <v>359</v>
      </c>
      <c r="K45536" s="94">
        <v>300</v>
      </c>
      <c r="O45536" s="94">
        <v>59</v>
      </c>
      <c r="P45536" s="94">
        <v>359</v>
      </c>
      <c r="Q45536" s="94">
        <v>300</v>
      </c>
      <c r="V45536" s="94">
        <v>124</v>
      </c>
      <c r="Y45536" s="94">
        <v>235</v>
      </c>
      <c r="AN45536" s="94">
        <v>124</v>
      </c>
      <c r="AQ45536" s="94">
        <v>235</v>
      </c>
      <c r="AS45536" s="94">
        <v>39</v>
      </c>
      <c r="AT45536" s="94">
        <v>241</v>
      </c>
      <c r="AU45536" s="94">
        <v>20</v>
      </c>
    </row>
    <row r="45537" spans="1:47">
      <c r="A45537" s="85" t="s">
        <v>89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81</v>
      </c>
      <c r="H45537" s="94">
        <v>56</v>
      </c>
      <c r="I45537" s="94">
        <v>61</v>
      </c>
      <c r="J45537" s="94">
        <v>356</v>
      </c>
      <c r="K45537" s="94">
        <v>295</v>
      </c>
      <c r="O45537" s="94">
        <v>61</v>
      </c>
      <c r="P45537" s="94">
        <v>356</v>
      </c>
      <c r="Q45537" s="94">
        <v>295</v>
      </c>
      <c r="V45537" s="94">
        <v>120</v>
      </c>
      <c r="Y45537" s="94">
        <v>236</v>
      </c>
      <c r="AN45537" s="94">
        <v>120</v>
      </c>
      <c r="AQ45537" s="94">
        <v>236</v>
      </c>
      <c r="AS45537" s="94">
        <v>65</v>
      </c>
      <c r="AT45537" s="94">
        <v>195</v>
      </c>
      <c r="AU45537" s="94">
        <v>35</v>
      </c>
    </row>
    <row r="45538" spans="1:47">
      <c r="A45538" s="85" t="s">
        <v>89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81</v>
      </c>
      <c r="H45538" s="94">
        <v>63</v>
      </c>
      <c r="I45538" s="94">
        <v>60</v>
      </c>
      <c r="J45538" s="94">
        <v>357</v>
      </c>
      <c r="K45538" s="94">
        <v>297</v>
      </c>
      <c r="O45538" s="94">
        <v>60</v>
      </c>
      <c r="P45538" s="94">
        <v>357</v>
      </c>
      <c r="Q45538" s="94">
        <v>297</v>
      </c>
      <c r="V45538" s="94">
        <v>122</v>
      </c>
      <c r="Y45538" s="94">
        <v>235</v>
      </c>
      <c r="AN45538" s="94">
        <v>122</v>
      </c>
      <c r="AQ45538" s="94">
        <v>235</v>
      </c>
      <c r="AS45538" s="94">
        <v>98</v>
      </c>
      <c r="AT45538" s="94">
        <v>165</v>
      </c>
      <c r="AU45538" s="94">
        <v>34</v>
      </c>
    </row>
    <row r="45539" spans="1:47">
      <c r="A45539" s="85" t="s">
        <v>89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81</v>
      </c>
      <c r="H45539" s="94">
        <v>66</v>
      </c>
      <c r="I45539" s="94">
        <v>70</v>
      </c>
      <c r="J45539" s="94">
        <v>360</v>
      </c>
      <c r="K45539" s="94">
        <v>290</v>
      </c>
      <c r="O45539" s="94">
        <v>70</v>
      </c>
      <c r="P45539" s="94">
        <v>360</v>
      </c>
      <c r="Q45539" s="94">
        <v>290</v>
      </c>
      <c r="V45539" s="94">
        <v>125</v>
      </c>
      <c r="Y45539" s="94">
        <v>235</v>
      </c>
      <c r="AN45539" s="94">
        <v>125</v>
      </c>
      <c r="AQ45539" s="94">
        <v>235</v>
      </c>
      <c r="AS45539" s="94">
        <v>40</v>
      </c>
      <c r="AT45539" s="94">
        <v>185</v>
      </c>
      <c r="AU45539" s="94">
        <v>65</v>
      </c>
    </row>
    <row r="45540" spans="1:47">
      <c r="A45540" s="85" t="s">
        <v>89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81</v>
      </c>
      <c r="H45540" s="94">
        <v>76</v>
      </c>
      <c r="I45540" s="94">
        <v>81</v>
      </c>
      <c r="J45540" s="94">
        <v>513</v>
      </c>
      <c r="K45540" s="94">
        <v>432</v>
      </c>
      <c r="O45540" s="94">
        <v>81</v>
      </c>
      <c r="P45540" s="94">
        <v>513</v>
      </c>
      <c r="Q45540" s="94">
        <v>432</v>
      </c>
      <c r="V45540" s="94">
        <v>278</v>
      </c>
      <c r="Y45540" s="94">
        <v>235</v>
      </c>
      <c r="AN45540" s="94">
        <v>278</v>
      </c>
      <c r="AQ45540" s="94">
        <v>235</v>
      </c>
      <c r="AS45540" s="94">
        <v>64</v>
      </c>
      <c r="AT45540" s="94">
        <v>243</v>
      </c>
      <c r="AU45540" s="94">
        <v>125</v>
      </c>
    </row>
    <row r="45541" spans="1:47">
      <c r="A45541" s="85" t="s">
        <v>89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81</v>
      </c>
      <c r="H45541" s="94">
        <v>73</v>
      </c>
      <c r="I45541" s="94">
        <v>75</v>
      </c>
      <c r="J45541" s="94">
        <v>701</v>
      </c>
      <c r="K45541" s="94">
        <v>626</v>
      </c>
      <c r="O45541" s="94">
        <v>75</v>
      </c>
      <c r="P45541" s="94">
        <v>701</v>
      </c>
      <c r="Q45541" s="94">
        <v>626</v>
      </c>
      <c r="V45541" s="94">
        <v>466</v>
      </c>
      <c r="Y45541" s="94">
        <v>235</v>
      </c>
      <c r="AN45541" s="94">
        <v>466</v>
      </c>
      <c r="AQ45541" s="94">
        <v>235</v>
      </c>
      <c r="AS45541" s="94">
        <v>134</v>
      </c>
      <c r="AT45541" s="94">
        <v>296</v>
      </c>
      <c r="AU45541" s="94">
        <v>196</v>
      </c>
    </row>
    <row r="45542" spans="1:47">
      <c r="A45542" s="85" t="s">
        <v>89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81</v>
      </c>
      <c r="H45542" s="94">
        <v>87</v>
      </c>
      <c r="I45542" s="94">
        <v>88</v>
      </c>
      <c r="J45542" s="94">
        <v>809</v>
      </c>
      <c r="K45542" s="94">
        <v>721</v>
      </c>
      <c r="O45542" s="94">
        <v>88</v>
      </c>
      <c r="P45542" s="94">
        <v>809</v>
      </c>
      <c r="Q45542" s="94">
        <v>721</v>
      </c>
      <c r="V45542" s="94">
        <v>574</v>
      </c>
      <c r="Y45542" s="94">
        <v>235</v>
      </c>
      <c r="AN45542" s="94">
        <v>574</v>
      </c>
      <c r="AQ45542" s="94">
        <v>235</v>
      </c>
      <c r="AS45542" s="94">
        <v>116</v>
      </c>
      <c r="AT45542" s="94">
        <v>315</v>
      </c>
      <c r="AU45542" s="94">
        <v>290</v>
      </c>
    </row>
    <row r="45543" spans="1:47">
      <c r="A45543" s="85" t="s">
        <v>89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81</v>
      </c>
      <c r="H45543" s="94">
        <v>91</v>
      </c>
      <c r="I45543" s="94">
        <v>101</v>
      </c>
      <c r="J45543" s="94">
        <v>834</v>
      </c>
      <c r="K45543" s="94">
        <v>733</v>
      </c>
      <c r="O45543" s="94">
        <v>101</v>
      </c>
      <c r="P45543" s="94">
        <v>834</v>
      </c>
      <c r="Q45543" s="94">
        <v>733</v>
      </c>
      <c r="V45543" s="94">
        <v>633</v>
      </c>
      <c r="Y45543" s="94">
        <v>201</v>
      </c>
      <c r="AN45543" s="94">
        <v>633</v>
      </c>
      <c r="AQ45543" s="94">
        <v>201</v>
      </c>
      <c r="AS45543" s="94">
        <v>101</v>
      </c>
      <c r="AT45543" s="94">
        <v>334</v>
      </c>
      <c r="AU45543" s="94">
        <v>298</v>
      </c>
    </row>
    <row r="45544" spans="1:47">
      <c r="A45544" s="85" t="s">
        <v>89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81</v>
      </c>
      <c r="H45544" s="94">
        <v>92</v>
      </c>
      <c r="I45544" s="94">
        <v>92</v>
      </c>
      <c r="J45544" s="94">
        <v>885</v>
      </c>
      <c r="K45544" s="94">
        <v>793</v>
      </c>
      <c r="O45544" s="94">
        <v>92</v>
      </c>
      <c r="P45544" s="94">
        <v>885</v>
      </c>
      <c r="Q45544" s="94">
        <v>793</v>
      </c>
      <c r="V45544" s="94">
        <v>716</v>
      </c>
      <c r="Y45544" s="94">
        <v>169</v>
      </c>
      <c r="AN45544" s="94">
        <v>716</v>
      </c>
      <c r="AQ45544" s="94">
        <v>169</v>
      </c>
      <c r="AS45544" s="94">
        <v>86</v>
      </c>
      <c r="AT45544" s="94">
        <v>349</v>
      </c>
      <c r="AU45544" s="94">
        <v>358</v>
      </c>
    </row>
    <row r="45545" spans="1:47">
      <c r="A45545" s="85" t="s">
        <v>89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81</v>
      </c>
      <c r="H45545" s="94">
        <v>88</v>
      </c>
      <c r="I45545" s="94">
        <v>107</v>
      </c>
      <c r="J45545" s="94">
        <v>937</v>
      </c>
      <c r="K45545" s="94">
        <v>830</v>
      </c>
      <c r="O45545" s="94">
        <v>107</v>
      </c>
      <c r="P45545" s="94">
        <v>937</v>
      </c>
      <c r="Q45545" s="94">
        <v>830</v>
      </c>
      <c r="V45545" s="94">
        <v>770</v>
      </c>
      <c r="Y45545" s="94">
        <v>167</v>
      </c>
      <c r="AN45545" s="94">
        <v>770</v>
      </c>
      <c r="AQ45545" s="94">
        <v>167</v>
      </c>
      <c r="AS45545" s="94">
        <v>81</v>
      </c>
      <c r="AT45545" s="94">
        <v>392</v>
      </c>
      <c r="AU45545" s="94">
        <v>357</v>
      </c>
    </row>
    <row r="45546" spans="1:47">
      <c r="A45546" s="85" t="s">
        <v>89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81</v>
      </c>
      <c r="H45546" s="94">
        <v>96</v>
      </c>
      <c r="I45546" s="94">
        <v>89</v>
      </c>
      <c r="J45546" s="94">
        <v>934</v>
      </c>
      <c r="K45546" s="94">
        <v>845</v>
      </c>
      <c r="O45546" s="94">
        <v>89</v>
      </c>
      <c r="P45546" s="94">
        <v>934</v>
      </c>
      <c r="Q45546" s="94">
        <v>845</v>
      </c>
      <c r="V45546" s="94">
        <v>769</v>
      </c>
      <c r="Y45546" s="94">
        <v>165</v>
      </c>
      <c r="AN45546" s="94">
        <v>769</v>
      </c>
      <c r="AQ45546" s="94">
        <v>165</v>
      </c>
      <c r="AS45546" s="94">
        <v>126</v>
      </c>
      <c r="AT45546" s="94">
        <v>347</v>
      </c>
      <c r="AU45546" s="94">
        <v>372</v>
      </c>
    </row>
    <row r="45547" spans="1:47">
      <c r="A45547" s="85" t="s">
        <v>89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81</v>
      </c>
      <c r="H45547" s="94">
        <v>91</v>
      </c>
      <c r="I45547" s="94">
        <v>97</v>
      </c>
      <c r="J45547" s="94">
        <v>864</v>
      </c>
      <c r="K45547" s="94">
        <v>767</v>
      </c>
      <c r="O45547" s="94">
        <v>97</v>
      </c>
      <c r="P45547" s="94">
        <v>864</v>
      </c>
      <c r="Q45547" s="94">
        <v>767</v>
      </c>
      <c r="V45547" s="94">
        <v>731</v>
      </c>
      <c r="Y45547" s="94">
        <v>133</v>
      </c>
      <c r="AN45547" s="94">
        <v>731</v>
      </c>
      <c r="AQ45547" s="94">
        <v>133</v>
      </c>
      <c r="AS45547" s="94">
        <v>111</v>
      </c>
      <c r="AT45547" s="94">
        <v>289</v>
      </c>
      <c r="AU45547" s="94">
        <v>367</v>
      </c>
    </row>
    <row r="45548" spans="1:47">
      <c r="A45548" s="85" t="s">
        <v>89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81</v>
      </c>
      <c r="H45548" s="94">
        <v>86</v>
      </c>
      <c r="I45548" s="94">
        <v>84</v>
      </c>
      <c r="J45548" s="94">
        <v>800</v>
      </c>
      <c r="K45548" s="94">
        <v>716</v>
      </c>
      <c r="O45548" s="94">
        <v>84</v>
      </c>
      <c r="P45548" s="94">
        <v>800</v>
      </c>
      <c r="Q45548" s="94">
        <v>716</v>
      </c>
      <c r="V45548" s="94">
        <v>695</v>
      </c>
      <c r="Y45548" s="94">
        <v>105</v>
      </c>
      <c r="AN45548" s="94">
        <v>695</v>
      </c>
      <c r="AQ45548" s="94">
        <v>105</v>
      </c>
      <c r="AS45548" s="94">
        <v>107</v>
      </c>
      <c r="AT45548" s="94">
        <v>282</v>
      </c>
      <c r="AU45548" s="94">
        <v>327</v>
      </c>
    </row>
    <row r="45549" spans="1:47">
      <c r="A45549" s="85" t="s">
        <v>89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81</v>
      </c>
      <c r="H45549" s="94">
        <v>84</v>
      </c>
      <c r="I45549" s="94">
        <v>77</v>
      </c>
      <c r="J45549" s="94">
        <v>664</v>
      </c>
      <c r="K45549" s="94">
        <v>587</v>
      </c>
      <c r="O45549" s="94">
        <v>77</v>
      </c>
      <c r="P45549" s="94">
        <v>664</v>
      </c>
      <c r="Q45549" s="94">
        <v>587</v>
      </c>
      <c r="V45549" s="94">
        <v>558</v>
      </c>
      <c r="Y45549" s="94">
        <v>106</v>
      </c>
      <c r="AN45549" s="94">
        <v>558</v>
      </c>
      <c r="AQ45549" s="94">
        <v>106</v>
      </c>
      <c r="AS45549" s="94">
        <v>76</v>
      </c>
      <c r="AT45549" s="94">
        <v>213</v>
      </c>
      <c r="AU45549" s="94">
        <v>298</v>
      </c>
    </row>
    <row r="45550" spans="1:47">
      <c r="A45550" s="85" t="s">
        <v>89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81</v>
      </c>
      <c r="H45550" s="94">
        <v>83</v>
      </c>
      <c r="I45550" s="94">
        <v>82</v>
      </c>
      <c r="J45550" s="94">
        <v>664</v>
      </c>
      <c r="K45550" s="94">
        <v>582</v>
      </c>
      <c r="O45550" s="94">
        <v>82</v>
      </c>
      <c r="P45550" s="94">
        <v>664</v>
      </c>
      <c r="Q45550" s="94">
        <v>582</v>
      </c>
      <c r="V45550" s="94">
        <v>558</v>
      </c>
      <c r="Y45550" s="94">
        <v>106</v>
      </c>
      <c r="AN45550" s="94">
        <v>558</v>
      </c>
      <c r="AQ45550" s="94">
        <v>106</v>
      </c>
      <c r="AS45550" s="94">
        <v>60</v>
      </c>
      <c r="AT45550" s="94">
        <v>229</v>
      </c>
      <c r="AU45550" s="94">
        <v>293</v>
      </c>
    </row>
    <row r="45551" spans="1:47">
      <c r="A45551" s="85" t="s">
        <v>89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81</v>
      </c>
      <c r="H45551" s="94">
        <v>73</v>
      </c>
      <c r="I45551" s="94">
        <v>74</v>
      </c>
      <c r="J45551" s="94">
        <v>619</v>
      </c>
      <c r="K45551" s="94">
        <v>545</v>
      </c>
      <c r="O45551" s="94">
        <v>74</v>
      </c>
      <c r="P45551" s="94">
        <v>619</v>
      </c>
      <c r="Q45551" s="94">
        <v>545</v>
      </c>
      <c r="V45551" s="94">
        <v>487</v>
      </c>
      <c r="Y45551" s="94">
        <v>132</v>
      </c>
      <c r="AN45551" s="94">
        <v>487</v>
      </c>
      <c r="AQ45551" s="94">
        <v>132</v>
      </c>
      <c r="AS45551" s="94">
        <v>75</v>
      </c>
      <c r="AT45551" s="94">
        <v>242</v>
      </c>
      <c r="AU45551" s="94">
        <v>228</v>
      </c>
    </row>
    <row r="45552" spans="1:47">
      <c r="A45552" s="85" t="s">
        <v>89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81</v>
      </c>
      <c r="H45552" s="94">
        <v>66</v>
      </c>
      <c r="I45552" s="94">
        <v>57</v>
      </c>
      <c r="J45552" s="94">
        <v>539</v>
      </c>
      <c r="K45552" s="94">
        <v>482</v>
      </c>
      <c r="O45552" s="94">
        <v>57</v>
      </c>
      <c r="P45552" s="94">
        <v>539</v>
      </c>
      <c r="Q45552" s="94">
        <v>482</v>
      </c>
      <c r="V45552" s="94">
        <v>385</v>
      </c>
      <c r="Y45552" s="94">
        <v>154</v>
      </c>
      <c r="AN45552" s="94">
        <v>385</v>
      </c>
      <c r="AQ45552" s="94">
        <v>154</v>
      </c>
      <c r="AS45552" s="94">
        <v>62</v>
      </c>
      <c r="AT45552" s="94">
        <v>286</v>
      </c>
      <c r="AU45552" s="94">
        <v>134</v>
      </c>
    </row>
    <row r="45553" spans="1:47">
      <c r="A45553" s="85" t="s">
        <v>89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81</v>
      </c>
      <c r="H45553" s="94">
        <v>72</v>
      </c>
      <c r="I45553" s="94">
        <v>76</v>
      </c>
      <c r="J45553" s="94">
        <v>441</v>
      </c>
      <c r="K45553" s="94">
        <v>365</v>
      </c>
      <c r="O45553" s="94">
        <v>76</v>
      </c>
      <c r="P45553" s="94">
        <v>441</v>
      </c>
      <c r="Q45553" s="94">
        <v>365</v>
      </c>
      <c r="V45553" s="94">
        <v>281</v>
      </c>
      <c r="Y45553" s="94">
        <v>160</v>
      </c>
      <c r="AN45553" s="94">
        <v>281</v>
      </c>
      <c r="AQ45553" s="94">
        <v>160</v>
      </c>
      <c r="AS45553" s="94">
        <v>37</v>
      </c>
      <c r="AT45553" s="94">
        <v>256</v>
      </c>
      <c r="AU45553" s="94">
        <v>72</v>
      </c>
    </row>
    <row r="45554" spans="1:47">
      <c r="A45554" s="85" t="s">
        <v>89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81</v>
      </c>
      <c r="H45554" s="94">
        <v>62</v>
      </c>
      <c r="I45554" s="94">
        <v>63</v>
      </c>
      <c r="J45554" s="94">
        <v>453</v>
      </c>
      <c r="K45554" s="94">
        <v>390</v>
      </c>
      <c r="O45554" s="94">
        <v>63</v>
      </c>
      <c r="P45554" s="94">
        <v>453</v>
      </c>
      <c r="Q45554" s="94">
        <v>390</v>
      </c>
      <c r="V45554" s="94">
        <v>263</v>
      </c>
      <c r="Y45554" s="94">
        <v>190</v>
      </c>
      <c r="AN45554" s="94">
        <v>263</v>
      </c>
      <c r="AQ45554" s="94">
        <v>190</v>
      </c>
      <c r="AS45554" s="94">
        <v>59</v>
      </c>
      <c r="AT45554" s="94">
        <v>273</v>
      </c>
      <c r="AU45554" s="94">
        <v>58</v>
      </c>
    </row>
    <row r="45555" spans="1:47">
      <c r="A45555" s="85" t="s">
        <v>89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81</v>
      </c>
      <c r="H45555" s="94">
        <v>61</v>
      </c>
      <c r="I45555" s="94">
        <v>65</v>
      </c>
      <c r="J45555" s="94">
        <v>448</v>
      </c>
      <c r="K45555" s="94">
        <v>383</v>
      </c>
      <c r="O45555" s="94">
        <v>65</v>
      </c>
      <c r="P45555" s="94">
        <v>448</v>
      </c>
      <c r="Q45555" s="94">
        <v>383</v>
      </c>
      <c r="V45555" s="94">
        <v>260</v>
      </c>
      <c r="Y45555" s="94">
        <v>188</v>
      </c>
      <c r="AN45555" s="94">
        <v>260</v>
      </c>
      <c r="AQ45555" s="94">
        <v>188</v>
      </c>
      <c r="AS45555" s="94">
        <v>74</v>
      </c>
      <c r="AT45555" s="94">
        <v>259</v>
      </c>
      <c r="AU45555" s="94">
        <v>50</v>
      </c>
    </row>
    <row r="45556" spans="1:47">
      <c r="A45556" s="85" t="s">
        <v>89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81</v>
      </c>
      <c r="H45556" s="94">
        <v>58</v>
      </c>
      <c r="I45556" s="94">
        <v>57</v>
      </c>
      <c r="J45556" s="94">
        <v>447</v>
      </c>
      <c r="K45556" s="94">
        <v>390</v>
      </c>
      <c r="O45556" s="94">
        <v>57</v>
      </c>
      <c r="P45556" s="94">
        <v>447</v>
      </c>
      <c r="Q45556" s="94">
        <v>390</v>
      </c>
      <c r="V45556" s="94">
        <v>260</v>
      </c>
      <c r="Y45556" s="94">
        <v>187</v>
      </c>
      <c r="AN45556" s="94">
        <v>260</v>
      </c>
      <c r="AQ45556" s="94">
        <v>187</v>
      </c>
      <c r="AS45556" s="94">
        <v>82</v>
      </c>
      <c r="AT45556" s="94">
        <v>241</v>
      </c>
      <c r="AU45556" s="94">
        <v>67</v>
      </c>
    </row>
    <row r="45557" spans="1:47">
      <c r="A45557" s="85" t="s">
        <v>89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81</v>
      </c>
      <c r="H45557" s="94">
        <v>60</v>
      </c>
      <c r="I45557" s="94">
        <v>62</v>
      </c>
      <c r="J45557" s="94">
        <v>462</v>
      </c>
      <c r="K45557" s="94">
        <v>400</v>
      </c>
      <c r="O45557" s="94">
        <v>62</v>
      </c>
      <c r="P45557" s="94">
        <v>462</v>
      </c>
      <c r="Q45557" s="94">
        <v>400</v>
      </c>
      <c r="V45557" s="94">
        <v>274</v>
      </c>
      <c r="Y45557" s="94">
        <v>188</v>
      </c>
      <c r="AN45557" s="94">
        <v>274</v>
      </c>
      <c r="AQ45557" s="94">
        <v>188</v>
      </c>
      <c r="AS45557" s="94">
        <v>105</v>
      </c>
      <c r="AT45557" s="94">
        <v>234</v>
      </c>
      <c r="AU45557" s="94">
        <v>61</v>
      </c>
    </row>
    <row r="45558" spans="1:47">
      <c r="A45558" s="85" t="s">
        <v>89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81</v>
      </c>
      <c r="H45558" s="94">
        <v>59</v>
      </c>
      <c r="I45558" s="94">
        <v>63</v>
      </c>
      <c r="J45558" s="94">
        <v>463</v>
      </c>
      <c r="K45558" s="94">
        <v>400</v>
      </c>
      <c r="O45558" s="94">
        <v>63</v>
      </c>
      <c r="P45558" s="94">
        <v>463</v>
      </c>
      <c r="Q45558" s="94">
        <v>400</v>
      </c>
      <c r="V45558" s="94">
        <v>276</v>
      </c>
      <c r="Y45558" s="94">
        <v>187</v>
      </c>
      <c r="AN45558" s="94">
        <v>276</v>
      </c>
      <c r="AQ45558" s="94">
        <v>187</v>
      </c>
      <c r="AS45558" s="94">
        <v>102</v>
      </c>
      <c r="AT45558" s="94">
        <v>237</v>
      </c>
      <c r="AU45558" s="94">
        <v>61</v>
      </c>
    </row>
    <row r="45559" spans="1:47">
      <c r="A45559" s="85" t="s">
        <v>89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81</v>
      </c>
      <c r="H45559" s="94">
        <v>60</v>
      </c>
      <c r="I45559" s="94">
        <v>60</v>
      </c>
      <c r="J45559" s="94">
        <v>463</v>
      </c>
      <c r="K45559" s="94">
        <v>403</v>
      </c>
      <c r="O45559" s="94">
        <v>60</v>
      </c>
      <c r="P45559" s="94">
        <v>463</v>
      </c>
      <c r="Q45559" s="94">
        <v>403</v>
      </c>
      <c r="V45559" s="94">
        <v>273</v>
      </c>
      <c r="Y45559" s="94">
        <v>190</v>
      </c>
      <c r="AN45559" s="94">
        <v>273</v>
      </c>
      <c r="AQ45559" s="94">
        <v>190</v>
      </c>
      <c r="AS45559" s="94">
        <v>117</v>
      </c>
      <c r="AT45559" s="94">
        <v>216</v>
      </c>
      <c r="AU45559" s="94">
        <v>70</v>
      </c>
    </row>
    <row r="45560" spans="1:47">
      <c r="A45560" s="85" t="s">
        <v>89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81</v>
      </c>
      <c r="H45560" s="94">
        <v>63</v>
      </c>
      <c r="I45560" s="94">
        <v>64</v>
      </c>
      <c r="J45560" s="94">
        <v>467</v>
      </c>
      <c r="K45560" s="94">
        <v>403</v>
      </c>
      <c r="O45560" s="94">
        <v>64</v>
      </c>
      <c r="P45560" s="94">
        <v>467</v>
      </c>
      <c r="Q45560" s="94">
        <v>403</v>
      </c>
      <c r="V45560" s="94">
        <v>278</v>
      </c>
      <c r="Y45560" s="94">
        <v>189</v>
      </c>
      <c r="AN45560" s="94">
        <v>278</v>
      </c>
      <c r="AQ45560" s="94">
        <v>189</v>
      </c>
      <c r="AS45560" s="94">
        <v>115</v>
      </c>
      <c r="AT45560" s="94">
        <v>169</v>
      </c>
      <c r="AU45560" s="94">
        <v>119</v>
      </c>
    </row>
    <row r="45561" spans="1:47">
      <c r="A45561" s="85" t="s">
        <v>89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81</v>
      </c>
      <c r="H45561" s="94">
        <v>68</v>
      </c>
      <c r="I45561" s="94">
        <v>60</v>
      </c>
      <c r="J45561" s="94">
        <v>517</v>
      </c>
      <c r="K45561" s="94">
        <v>457</v>
      </c>
      <c r="O45561" s="94">
        <v>60</v>
      </c>
      <c r="P45561" s="94">
        <v>517</v>
      </c>
      <c r="Q45561" s="94">
        <v>457</v>
      </c>
      <c r="V45561" s="94">
        <v>324</v>
      </c>
      <c r="Y45561" s="94">
        <v>193</v>
      </c>
      <c r="AN45561" s="94">
        <v>324</v>
      </c>
      <c r="AQ45561" s="94">
        <v>193</v>
      </c>
      <c r="AS45561" s="94">
        <v>114</v>
      </c>
      <c r="AT45561" s="94">
        <v>153</v>
      </c>
      <c r="AU45561" s="94">
        <v>190</v>
      </c>
    </row>
    <row r="45562" spans="1:47">
      <c r="A45562" s="85" t="s">
        <v>89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81</v>
      </c>
      <c r="H45562" s="94">
        <v>64</v>
      </c>
      <c r="I45562" s="94">
        <v>73</v>
      </c>
      <c r="J45562" s="94">
        <v>598</v>
      </c>
      <c r="K45562" s="94">
        <v>525</v>
      </c>
      <c r="O45562" s="94">
        <v>73</v>
      </c>
      <c r="P45562" s="94">
        <v>598</v>
      </c>
      <c r="Q45562" s="94">
        <v>525</v>
      </c>
      <c r="V45562" s="94">
        <v>404</v>
      </c>
      <c r="Y45562" s="94">
        <v>194</v>
      </c>
      <c r="AN45562" s="94">
        <v>404</v>
      </c>
      <c r="AQ45562" s="94">
        <v>194</v>
      </c>
      <c r="AS45562" s="94">
        <v>121</v>
      </c>
      <c r="AT45562" s="94">
        <v>146</v>
      </c>
      <c r="AU45562" s="94">
        <v>258</v>
      </c>
    </row>
    <row r="45563" spans="1:47">
      <c r="A45563" s="85" t="s">
        <v>89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81</v>
      </c>
      <c r="H45563" s="94">
        <v>69</v>
      </c>
      <c r="I45563" s="94">
        <v>60</v>
      </c>
      <c r="J45563" s="94">
        <v>660</v>
      </c>
      <c r="K45563" s="94">
        <v>600</v>
      </c>
      <c r="O45563" s="94">
        <v>60</v>
      </c>
      <c r="P45563" s="94">
        <v>660</v>
      </c>
      <c r="Q45563" s="94">
        <v>600</v>
      </c>
      <c r="V45563" s="94">
        <v>443</v>
      </c>
      <c r="Y45563" s="94">
        <v>217</v>
      </c>
      <c r="AN45563" s="94">
        <v>443</v>
      </c>
      <c r="AQ45563" s="94">
        <v>217</v>
      </c>
      <c r="AS45563" s="94">
        <v>139</v>
      </c>
      <c r="AT45563" s="94">
        <v>169</v>
      </c>
      <c r="AU45563" s="94">
        <v>292</v>
      </c>
    </row>
    <row r="45564" spans="1:47">
      <c r="A45564" s="85" t="s">
        <v>89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81</v>
      </c>
      <c r="H45564" s="94">
        <v>78</v>
      </c>
      <c r="I45564" s="94">
        <v>71</v>
      </c>
      <c r="J45564" s="94">
        <v>835</v>
      </c>
      <c r="K45564" s="94">
        <v>764</v>
      </c>
      <c r="O45564" s="94">
        <v>71</v>
      </c>
      <c r="P45564" s="94">
        <v>835</v>
      </c>
      <c r="Q45564" s="94">
        <v>764</v>
      </c>
      <c r="V45564" s="94">
        <v>601</v>
      </c>
      <c r="Y45564" s="94">
        <v>234</v>
      </c>
      <c r="AN45564" s="94">
        <v>601</v>
      </c>
      <c r="AQ45564" s="94">
        <v>234</v>
      </c>
      <c r="AS45564" s="94">
        <v>167</v>
      </c>
      <c r="AT45564" s="94">
        <v>238</v>
      </c>
      <c r="AU45564" s="94">
        <v>359</v>
      </c>
    </row>
    <row r="45565" spans="1:47">
      <c r="A45565" s="85" t="s">
        <v>89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81</v>
      </c>
      <c r="H45565" s="94">
        <v>79</v>
      </c>
      <c r="I45565" s="94">
        <v>74</v>
      </c>
      <c r="J45565" s="94">
        <v>981</v>
      </c>
      <c r="K45565" s="94">
        <v>907</v>
      </c>
      <c r="O45565" s="94">
        <v>74</v>
      </c>
      <c r="P45565" s="94">
        <v>981</v>
      </c>
      <c r="Q45565" s="94">
        <v>907</v>
      </c>
      <c r="V45565" s="94">
        <v>746</v>
      </c>
      <c r="Y45565" s="94">
        <v>235</v>
      </c>
      <c r="AN45565" s="94">
        <v>746</v>
      </c>
      <c r="AQ45565" s="94">
        <v>235</v>
      </c>
      <c r="AS45565" s="94">
        <v>201</v>
      </c>
      <c r="AT45565" s="94">
        <v>348</v>
      </c>
      <c r="AU45565" s="94">
        <v>358</v>
      </c>
    </row>
    <row r="45566" spans="1:47">
      <c r="A45566" s="85" t="s">
        <v>89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81</v>
      </c>
      <c r="H45566" s="94">
        <v>82</v>
      </c>
      <c r="I45566" s="94">
        <v>83</v>
      </c>
      <c r="J45566" s="94">
        <v>979</v>
      </c>
      <c r="K45566" s="94">
        <v>896</v>
      </c>
      <c r="O45566" s="94">
        <v>83</v>
      </c>
      <c r="P45566" s="94">
        <v>979</v>
      </c>
      <c r="Q45566" s="94">
        <v>896</v>
      </c>
      <c r="V45566" s="94">
        <v>744</v>
      </c>
      <c r="Y45566" s="94">
        <v>235</v>
      </c>
      <c r="AN45566" s="94">
        <v>744</v>
      </c>
      <c r="AQ45566" s="94">
        <v>235</v>
      </c>
      <c r="AS45566" s="94">
        <v>201</v>
      </c>
      <c r="AT45566" s="94">
        <v>362</v>
      </c>
      <c r="AU45566" s="94">
        <v>333</v>
      </c>
    </row>
    <row r="45567" spans="1:47">
      <c r="A45567" s="85" t="s">
        <v>89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81</v>
      </c>
      <c r="H45567" s="94">
        <v>89</v>
      </c>
      <c r="I45567" s="94">
        <v>91</v>
      </c>
      <c r="J45567" s="94">
        <v>1080</v>
      </c>
      <c r="K45567" s="94">
        <v>989</v>
      </c>
      <c r="O45567" s="94">
        <v>91</v>
      </c>
      <c r="P45567" s="94">
        <v>1080</v>
      </c>
      <c r="Q45567" s="94">
        <v>989</v>
      </c>
      <c r="V45567" s="94">
        <v>845</v>
      </c>
      <c r="Y45567" s="94">
        <v>235</v>
      </c>
      <c r="AN45567" s="94">
        <v>845</v>
      </c>
      <c r="AQ45567" s="94">
        <v>235</v>
      </c>
      <c r="AS45567" s="94">
        <v>192</v>
      </c>
      <c r="AT45567" s="94">
        <v>473</v>
      </c>
      <c r="AU45567" s="94">
        <v>324</v>
      </c>
    </row>
    <row r="45568" spans="1:47">
      <c r="A45568" s="85" t="s">
        <v>89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81</v>
      </c>
      <c r="H45568" s="94">
        <v>90</v>
      </c>
      <c r="I45568" s="94">
        <v>80</v>
      </c>
      <c r="J45568" s="94">
        <v>1132</v>
      </c>
      <c r="K45568" s="94">
        <v>1052</v>
      </c>
      <c r="O45568" s="94">
        <v>80</v>
      </c>
      <c r="P45568" s="94">
        <v>1132</v>
      </c>
      <c r="Q45568" s="94">
        <v>1052</v>
      </c>
      <c r="V45568" s="94">
        <v>897</v>
      </c>
      <c r="Y45568" s="94">
        <v>235</v>
      </c>
      <c r="AN45568" s="94">
        <v>897</v>
      </c>
      <c r="AQ45568" s="94">
        <v>235</v>
      </c>
      <c r="AS45568" s="94">
        <v>208</v>
      </c>
      <c r="AT45568" s="94">
        <v>507</v>
      </c>
      <c r="AU45568" s="94">
        <v>337</v>
      </c>
    </row>
    <row r="45569" spans="1:47">
      <c r="A45569" s="85" t="s">
        <v>89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81</v>
      </c>
      <c r="H45569" s="94">
        <v>82</v>
      </c>
      <c r="I45569" s="94">
        <v>90</v>
      </c>
      <c r="J45569" s="94">
        <v>1107</v>
      </c>
      <c r="K45569" s="94">
        <v>1017</v>
      </c>
      <c r="O45569" s="94">
        <v>90</v>
      </c>
      <c r="P45569" s="94">
        <v>1107</v>
      </c>
      <c r="Q45569" s="94">
        <v>1017</v>
      </c>
      <c r="V45569" s="94">
        <v>872</v>
      </c>
      <c r="Y45569" s="94">
        <v>235</v>
      </c>
      <c r="AN45569" s="94">
        <v>872</v>
      </c>
      <c r="AQ45569" s="94">
        <v>235</v>
      </c>
      <c r="AS45569" s="94">
        <v>193</v>
      </c>
      <c r="AT45569" s="94">
        <v>466</v>
      </c>
      <c r="AU45569" s="94">
        <v>358</v>
      </c>
    </row>
    <row r="45570" spans="1:47">
      <c r="A45570" s="85" t="s">
        <v>89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81</v>
      </c>
      <c r="H45570" s="94">
        <v>88</v>
      </c>
      <c r="I45570" s="94">
        <v>78</v>
      </c>
      <c r="J45570" s="94">
        <v>1018</v>
      </c>
      <c r="K45570" s="94">
        <v>940</v>
      </c>
      <c r="O45570" s="94">
        <v>78</v>
      </c>
      <c r="P45570" s="94">
        <v>1018</v>
      </c>
      <c r="Q45570" s="94">
        <v>940</v>
      </c>
      <c r="V45570" s="94">
        <v>782</v>
      </c>
      <c r="Y45570" s="94">
        <v>236</v>
      </c>
      <c r="AN45570" s="94">
        <v>782</v>
      </c>
      <c r="AQ45570" s="94">
        <v>236</v>
      </c>
      <c r="AS45570" s="94">
        <v>213</v>
      </c>
      <c r="AT45570" s="94">
        <v>409</v>
      </c>
      <c r="AU45570" s="94">
        <v>318</v>
      </c>
    </row>
    <row r="45571" spans="1:47">
      <c r="A45571" s="85" t="s">
        <v>89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81</v>
      </c>
      <c r="H45571" s="94">
        <v>104</v>
      </c>
      <c r="I45571" s="94">
        <v>73</v>
      </c>
      <c r="J45571" s="94">
        <v>978</v>
      </c>
      <c r="K45571" s="94">
        <v>905</v>
      </c>
      <c r="O45571" s="94">
        <v>73</v>
      </c>
      <c r="P45571" s="94">
        <v>978</v>
      </c>
      <c r="Q45571" s="94">
        <v>905</v>
      </c>
      <c r="V45571" s="94">
        <v>744</v>
      </c>
      <c r="Y45571" s="94">
        <v>234</v>
      </c>
      <c r="AN45571" s="94">
        <v>744</v>
      </c>
      <c r="AQ45571" s="94">
        <v>234</v>
      </c>
      <c r="AS45571" s="94">
        <v>198</v>
      </c>
      <c r="AT45571" s="94">
        <v>403</v>
      </c>
      <c r="AU45571" s="94">
        <v>304</v>
      </c>
    </row>
    <row r="45572" spans="1:47">
      <c r="A45572" s="85" t="s">
        <v>89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81</v>
      </c>
      <c r="H45572" s="94">
        <v>81</v>
      </c>
      <c r="I45572" s="94">
        <v>75</v>
      </c>
      <c r="J45572" s="94">
        <v>1030</v>
      </c>
      <c r="K45572" s="94">
        <v>955</v>
      </c>
      <c r="O45572" s="94">
        <v>75</v>
      </c>
      <c r="P45572" s="94">
        <v>1030</v>
      </c>
      <c r="Q45572" s="94">
        <v>955</v>
      </c>
      <c r="V45572" s="94">
        <v>795</v>
      </c>
      <c r="Y45572" s="94">
        <v>235</v>
      </c>
      <c r="AN45572" s="94">
        <v>795</v>
      </c>
      <c r="AQ45572" s="94">
        <v>235</v>
      </c>
      <c r="AS45572" s="94">
        <v>250</v>
      </c>
      <c r="AT45572" s="94">
        <v>414</v>
      </c>
      <c r="AU45572" s="94">
        <v>291</v>
      </c>
    </row>
    <row r="45573" spans="1:47">
      <c r="A45573" s="85" t="s">
        <v>89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81</v>
      </c>
      <c r="H45573" s="94">
        <v>84</v>
      </c>
      <c r="I45573" s="94">
        <v>76</v>
      </c>
      <c r="J45573" s="94">
        <v>875</v>
      </c>
      <c r="K45573" s="94">
        <v>799</v>
      </c>
      <c r="O45573" s="94">
        <v>76</v>
      </c>
      <c r="P45573" s="94">
        <v>875</v>
      </c>
      <c r="Q45573" s="94">
        <v>799</v>
      </c>
      <c r="V45573" s="94">
        <v>641</v>
      </c>
      <c r="Y45573" s="94">
        <v>234</v>
      </c>
      <c r="AN45573" s="94">
        <v>641</v>
      </c>
      <c r="AQ45573" s="94">
        <v>234</v>
      </c>
      <c r="AS45573" s="94">
        <v>186</v>
      </c>
      <c r="AT45573" s="94">
        <v>344</v>
      </c>
      <c r="AU45573" s="94">
        <v>269</v>
      </c>
    </row>
    <row r="45574" spans="1:47">
      <c r="A45574" s="85" t="s">
        <v>89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81</v>
      </c>
      <c r="H45574" s="94">
        <v>77</v>
      </c>
      <c r="I45574" s="94">
        <v>62</v>
      </c>
      <c r="J45574" s="94">
        <v>850</v>
      </c>
      <c r="K45574" s="94">
        <v>788</v>
      </c>
      <c r="O45574" s="94">
        <v>62</v>
      </c>
      <c r="P45574" s="94">
        <v>850</v>
      </c>
      <c r="Q45574" s="94">
        <v>788</v>
      </c>
      <c r="V45574" s="94">
        <v>629</v>
      </c>
      <c r="Y45574" s="94">
        <v>221</v>
      </c>
      <c r="AN45574" s="94">
        <v>629</v>
      </c>
      <c r="AQ45574" s="94">
        <v>221</v>
      </c>
      <c r="AS45574" s="94">
        <v>168</v>
      </c>
      <c r="AT45574" s="94">
        <v>354</v>
      </c>
      <c r="AU45574" s="94">
        <v>266</v>
      </c>
    </row>
    <row r="45575" spans="1:47">
      <c r="A45575" s="85" t="s">
        <v>89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81</v>
      </c>
      <c r="H45575" s="94">
        <v>70</v>
      </c>
      <c r="I45575" s="94">
        <v>78</v>
      </c>
      <c r="J45575" s="94">
        <v>746</v>
      </c>
      <c r="K45575" s="94">
        <v>668</v>
      </c>
      <c r="O45575" s="94">
        <v>78</v>
      </c>
      <c r="P45575" s="94">
        <v>746</v>
      </c>
      <c r="Q45575" s="94">
        <v>668</v>
      </c>
      <c r="V45575" s="94">
        <v>529</v>
      </c>
      <c r="Y45575" s="94">
        <v>217</v>
      </c>
      <c r="AN45575" s="94">
        <v>529</v>
      </c>
      <c r="AQ45575" s="94">
        <v>217</v>
      </c>
      <c r="AS45575" s="94">
        <v>133</v>
      </c>
      <c r="AT45575" s="94">
        <v>326</v>
      </c>
      <c r="AU45575" s="94">
        <v>209</v>
      </c>
    </row>
    <row r="45576" spans="1:47">
      <c r="A45576" s="85" t="s">
        <v>89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81</v>
      </c>
      <c r="H45576" s="94">
        <v>68</v>
      </c>
      <c r="I45576" s="94">
        <v>61</v>
      </c>
      <c r="J45576" s="94">
        <v>644</v>
      </c>
      <c r="K45576" s="94">
        <v>583</v>
      </c>
      <c r="O45576" s="94">
        <v>61</v>
      </c>
      <c r="P45576" s="94">
        <v>644</v>
      </c>
      <c r="Q45576" s="94">
        <v>583</v>
      </c>
      <c r="V45576" s="94">
        <v>430</v>
      </c>
      <c r="Y45576" s="94">
        <v>214</v>
      </c>
      <c r="AN45576" s="94">
        <v>430</v>
      </c>
      <c r="AQ45576" s="94">
        <v>214</v>
      </c>
      <c r="AS45576" s="94">
        <v>112</v>
      </c>
      <c r="AT45576" s="94">
        <v>331</v>
      </c>
      <c r="AU45576" s="94">
        <v>140</v>
      </c>
    </row>
    <row r="45577" spans="1:47">
      <c r="A45577" s="85" t="s">
        <v>89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81</v>
      </c>
      <c r="H45577" s="94">
        <v>63</v>
      </c>
      <c r="I45577" s="94">
        <v>59</v>
      </c>
      <c r="J45577" s="94">
        <v>573</v>
      </c>
      <c r="K45577" s="94">
        <v>514</v>
      </c>
      <c r="O45577" s="94">
        <v>59</v>
      </c>
      <c r="P45577" s="94">
        <v>573</v>
      </c>
      <c r="Q45577" s="94">
        <v>514</v>
      </c>
      <c r="V45577" s="94">
        <v>383</v>
      </c>
      <c r="Y45577" s="94">
        <v>190</v>
      </c>
      <c r="AN45577" s="94">
        <v>383</v>
      </c>
      <c r="AQ45577" s="94">
        <v>190</v>
      </c>
      <c r="AS45577" s="94">
        <v>90</v>
      </c>
      <c r="AT45577" s="94">
        <v>302</v>
      </c>
      <c r="AU45577" s="94">
        <v>122</v>
      </c>
    </row>
    <row r="45578" spans="1:47">
      <c r="A45578" s="85" t="s">
        <v>89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81</v>
      </c>
      <c r="H45578" s="94">
        <v>62</v>
      </c>
      <c r="I45578" s="94">
        <v>59</v>
      </c>
      <c r="J45578" s="94">
        <v>560</v>
      </c>
      <c r="K45578" s="94">
        <v>501</v>
      </c>
      <c r="O45578" s="94">
        <v>59</v>
      </c>
      <c r="P45578" s="94">
        <v>560</v>
      </c>
      <c r="Q45578" s="94">
        <v>501</v>
      </c>
      <c r="V45578" s="94">
        <v>366</v>
      </c>
      <c r="Y45578" s="94">
        <v>194</v>
      </c>
      <c r="AN45578" s="94">
        <v>366</v>
      </c>
      <c r="AQ45578" s="94">
        <v>194</v>
      </c>
      <c r="AS45578" s="94">
        <v>119</v>
      </c>
      <c r="AT45578" s="94">
        <v>285</v>
      </c>
      <c r="AU45578" s="94">
        <v>97</v>
      </c>
    </row>
    <row r="45579" spans="1:47">
      <c r="A45579" s="85" t="s">
        <v>89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81</v>
      </c>
      <c r="H45579" s="94">
        <v>58</v>
      </c>
      <c r="I45579" s="94">
        <v>51</v>
      </c>
      <c r="J45579" s="94">
        <v>557</v>
      </c>
      <c r="K45579" s="94">
        <v>506</v>
      </c>
      <c r="O45579" s="94">
        <v>51</v>
      </c>
      <c r="P45579" s="94">
        <v>557</v>
      </c>
      <c r="Q45579" s="94">
        <v>506</v>
      </c>
      <c r="V45579" s="94">
        <v>364</v>
      </c>
      <c r="Y45579" s="94">
        <v>193</v>
      </c>
      <c r="AN45579" s="94">
        <v>364</v>
      </c>
      <c r="AQ45579" s="94">
        <v>193</v>
      </c>
      <c r="AS45579" s="94">
        <v>139</v>
      </c>
      <c r="AT45579" s="94">
        <v>290</v>
      </c>
      <c r="AU45579" s="94">
        <v>77</v>
      </c>
    </row>
    <row r="45580" spans="1:47">
      <c r="A45580" s="85" t="s">
        <v>89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81</v>
      </c>
      <c r="H45580" s="94">
        <v>60</v>
      </c>
      <c r="I45580" s="94">
        <v>55</v>
      </c>
      <c r="J45580" s="94">
        <v>556</v>
      </c>
      <c r="K45580" s="94">
        <v>501</v>
      </c>
      <c r="O45580" s="94">
        <v>55</v>
      </c>
      <c r="P45580" s="94">
        <v>556</v>
      </c>
      <c r="Q45580" s="94">
        <v>501</v>
      </c>
      <c r="V45580" s="94">
        <v>364</v>
      </c>
      <c r="Y45580" s="94">
        <v>192</v>
      </c>
      <c r="AN45580" s="94">
        <v>364</v>
      </c>
      <c r="AQ45580" s="94">
        <v>192</v>
      </c>
      <c r="AS45580" s="94">
        <v>160</v>
      </c>
      <c r="AT45580" s="94">
        <v>268</v>
      </c>
      <c r="AU45580" s="94">
        <v>73</v>
      </c>
    </row>
    <row r="45581" spans="1:47">
      <c r="A45581" s="85" t="s">
        <v>89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81</v>
      </c>
      <c r="H45581" s="94">
        <v>56</v>
      </c>
      <c r="I45581" s="94">
        <v>48</v>
      </c>
      <c r="J45581" s="94">
        <v>561</v>
      </c>
      <c r="K45581" s="94">
        <v>513</v>
      </c>
      <c r="O45581" s="94">
        <v>48</v>
      </c>
      <c r="P45581" s="94">
        <v>561</v>
      </c>
      <c r="Q45581" s="94">
        <v>513</v>
      </c>
      <c r="V45581" s="94">
        <v>369</v>
      </c>
      <c r="Y45581" s="94">
        <v>192</v>
      </c>
      <c r="AN45581" s="94">
        <v>369</v>
      </c>
      <c r="AQ45581" s="94">
        <v>192</v>
      </c>
      <c r="AS45581" s="94">
        <v>174</v>
      </c>
      <c r="AT45581" s="94">
        <v>261</v>
      </c>
      <c r="AU45581" s="94">
        <v>78</v>
      </c>
    </row>
    <row r="45582" spans="1:47">
      <c r="A45582" s="85" t="s">
        <v>89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81</v>
      </c>
      <c r="H45582" s="94">
        <v>59</v>
      </c>
      <c r="I45582" s="94">
        <v>57</v>
      </c>
      <c r="J45582" s="94">
        <v>564</v>
      </c>
      <c r="K45582" s="94">
        <v>507</v>
      </c>
      <c r="O45582" s="94">
        <v>57</v>
      </c>
      <c r="P45582" s="94">
        <v>564</v>
      </c>
      <c r="Q45582" s="94">
        <v>507</v>
      </c>
      <c r="V45582" s="94">
        <v>372</v>
      </c>
      <c r="Y45582" s="94">
        <v>192</v>
      </c>
      <c r="AN45582" s="94">
        <v>372</v>
      </c>
      <c r="AQ45582" s="94">
        <v>192</v>
      </c>
      <c r="AS45582" s="94">
        <v>203</v>
      </c>
      <c r="AT45582" s="94">
        <v>244</v>
      </c>
      <c r="AU45582" s="94">
        <v>60</v>
      </c>
    </row>
    <row r="45583" spans="1:47">
      <c r="A45583" s="85" t="s">
        <v>89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81</v>
      </c>
      <c r="H45583" s="94">
        <v>60</v>
      </c>
      <c r="I45583" s="94">
        <v>53</v>
      </c>
      <c r="J45583" s="94">
        <v>567</v>
      </c>
      <c r="K45583" s="94">
        <v>514</v>
      </c>
      <c r="O45583" s="94">
        <v>53</v>
      </c>
      <c r="P45583" s="94">
        <v>567</v>
      </c>
      <c r="Q45583" s="94">
        <v>514</v>
      </c>
      <c r="V45583" s="94">
        <v>374</v>
      </c>
      <c r="Y45583" s="94">
        <v>193</v>
      </c>
      <c r="AN45583" s="94">
        <v>374</v>
      </c>
      <c r="AQ45583" s="94">
        <v>193</v>
      </c>
      <c r="AS45583" s="94">
        <v>209</v>
      </c>
      <c r="AT45583" s="94">
        <v>238</v>
      </c>
      <c r="AU45583" s="94">
        <v>67</v>
      </c>
    </row>
    <row r="45584" spans="1:47">
      <c r="A45584" s="85" t="s">
        <v>89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81</v>
      </c>
      <c r="H45584" s="94">
        <v>61</v>
      </c>
      <c r="I45584" s="94">
        <v>63</v>
      </c>
      <c r="J45584" s="94">
        <v>570</v>
      </c>
      <c r="K45584" s="94">
        <v>507</v>
      </c>
      <c r="O45584" s="94">
        <v>63</v>
      </c>
      <c r="P45584" s="94">
        <v>570</v>
      </c>
      <c r="Q45584" s="94">
        <v>507</v>
      </c>
      <c r="V45584" s="94">
        <v>375</v>
      </c>
      <c r="Y45584" s="94">
        <v>195</v>
      </c>
      <c r="AN45584" s="94">
        <v>375</v>
      </c>
      <c r="AQ45584" s="94">
        <v>195</v>
      </c>
      <c r="AS45584" s="94">
        <v>225</v>
      </c>
      <c r="AT45584" s="94">
        <v>208</v>
      </c>
      <c r="AU45584" s="94">
        <v>74</v>
      </c>
    </row>
    <row r="45585" spans="1:47">
      <c r="A45585" s="85" t="s">
        <v>89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81</v>
      </c>
      <c r="H45585" s="94">
        <v>63</v>
      </c>
      <c r="I45585" s="94">
        <v>63</v>
      </c>
      <c r="J45585" s="94">
        <v>645</v>
      </c>
      <c r="K45585" s="94">
        <v>582</v>
      </c>
      <c r="O45585" s="94">
        <v>63</v>
      </c>
      <c r="P45585" s="94">
        <v>645</v>
      </c>
      <c r="Q45585" s="94">
        <v>582</v>
      </c>
      <c r="V45585" s="94">
        <v>430</v>
      </c>
      <c r="Y45585" s="94">
        <v>215</v>
      </c>
      <c r="AN45585" s="94">
        <v>430</v>
      </c>
      <c r="AQ45585" s="94">
        <v>215</v>
      </c>
      <c r="AS45585" s="94">
        <v>226</v>
      </c>
      <c r="AT45585" s="94">
        <v>222</v>
      </c>
      <c r="AU45585" s="94">
        <v>134</v>
      </c>
    </row>
    <row r="45586" spans="1:47">
      <c r="A45586" s="85" t="s">
        <v>89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81</v>
      </c>
      <c r="H45586" s="94">
        <v>63</v>
      </c>
      <c r="I45586" s="94">
        <v>88</v>
      </c>
      <c r="J45586" s="94">
        <v>700</v>
      </c>
      <c r="K45586" s="94">
        <v>612</v>
      </c>
      <c r="O45586" s="94">
        <v>88</v>
      </c>
      <c r="P45586" s="94">
        <v>700</v>
      </c>
      <c r="Q45586" s="94">
        <v>612</v>
      </c>
      <c r="V45586" s="94">
        <v>481</v>
      </c>
      <c r="Y45586" s="94">
        <v>219</v>
      </c>
      <c r="AN45586" s="94">
        <v>481</v>
      </c>
      <c r="AQ45586" s="94">
        <v>219</v>
      </c>
      <c r="AS45586" s="94">
        <v>213</v>
      </c>
      <c r="AT45586" s="94">
        <v>257</v>
      </c>
      <c r="AU45586" s="94">
        <v>142</v>
      </c>
    </row>
    <row r="45587" spans="1:47">
      <c r="A45587" s="85" t="s">
        <v>89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81</v>
      </c>
      <c r="H45587" s="94">
        <v>69</v>
      </c>
      <c r="I45587" s="94">
        <v>72</v>
      </c>
      <c r="J45587" s="94">
        <v>806</v>
      </c>
      <c r="K45587" s="94">
        <v>734</v>
      </c>
      <c r="O45587" s="94">
        <v>72</v>
      </c>
      <c r="P45587" s="94">
        <v>806</v>
      </c>
      <c r="Q45587" s="94">
        <v>734</v>
      </c>
      <c r="V45587" s="94">
        <v>585</v>
      </c>
      <c r="Y45587" s="94">
        <v>221</v>
      </c>
      <c r="AN45587" s="94">
        <v>585</v>
      </c>
      <c r="AQ45587" s="94">
        <v>221</v>
      </c>
      <c r="AS45587" s="94">
        <v>236</v>
      </c>
      <c r="AT45587" s="94">
        <v>240</v>
      </c>
      <c r="AU45587" s="94">
        <v>258</v>
      </c>
    </row>
    <row r="45588" spans="1:47">
      <c r="A45588" s="85" t="s">
        <v>89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81</v>
      </c>
      <c r="H45588" s="94">
        <v>76</v>
      </c>
      <c r="I45588" s="94">
        <v>68</v>
      </c>
      <c r="J45588" s="94">
        <v>817</v>
      </c>
      <c r="K45588" s="94">
        <v>749</v>
      </c>
      <c r="O45588" s="94">
        <v>68</v>
      </c>
      <c r="P45588" s="94">
        <v>817</v>
      </c>
      <c r="Q45588" s="94">
        <v>749</v>
      </c>
      <c r="V45588" s="94">
        <v>593</v>
      </c>
      <c r="Y45588" s="94">
        <v>224</v>
      </c>
      <c r="AN45588" s="94">
        <v>593</v>
      </c>
      <c r="AQ45588" s="94">
        <v>224</v>
      </c>
      <c r="AS45588" s="94">
        <v>213</v>
      </c>
      <c r="AT45588" s="94">
        <v>272</v>
      </c>
      <c r="AU45588" s="94">
        <v>264</v>
      </c>
    </row>
    <row r="45589" spans="1:47">
      <c r="A45589" s="85" t="s">
        <v>89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81</v>
      </c>
      <c r="H45589" s="94">
        <v>74</v>
      </c>
      <c r="I45589" s="94">
        <v>75</v>
      </c>
      <c r="J45589" s="94">
        <v>827</v>
      </c>
      <c r="K45589" s="94">
        <v>752</v>
      </c>
      <c r="O45589" s="94">
        <v>75</v>
      </c>
      <c r="P45589" s="94">
        <v>827</v>
      </c>
      <c r="Q45589" s="94">
        <v>752</v>
      </c>
      <c r="V45589" s="94">
        <v>602</v>
      </c>
      <c r="Y45589" s="94">
        <v>225</v>
      </c>
      <c r="AN45589" s="94">
        <v>602</v>
      </c>
      <c r="AQ45589" s="94">
        <v>225</v>
      </c>
      <c r="AS45589" s="94">
        <v>185</v>
      </c>
      <c r="AT45589" s="94">
        <v>311</v>
      </c>
      <c r="AU45589" s="94">
        <v>256</v>
      </c>
    </row>
    <row r="45590" spans="1:47">
      <c r="A45590" s="85" t="s">
        <v>89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81</v>
      </c>
      <c r="H45590" s="94">
        <v>82</v>
      </c>
      <c r="I45590" s="94">
        <v>85</v>
      </c>
      <c r="J45590" s="94">
        <v>877</v>
      </c>
      <c r="K45590" s="94">
        <v>792</v>
      </c>
      <c r="O45590" s="94">
        <v>85</v>
      </c>
      <c r="P45590" s="94">
        <v>877</v>
      </c>
      <c r="Q45590" s="94">
        <v>792</v>
      </c>
      <c r="V45590" s="94">
        <v>647</v>
      </c>
      <c r="Y45590" s="94">
        <v>230</v>
      </c>
      <c r="AN45590" s="94">
        <v>647</v>
      </c>
      <c r="AQ45590" s="94">
        <v>230</v>
      </c>
      <c r="AS45590" s="94">
        <v>188</v>
      </c>
      <c r="AT45590" s="94">
        <v>328</v>
      </c>
      <c r="AU45590" s="94">
        <v>276</v>
      </c>
    </row>
    <row r="45591" spans="1:47">
      <c r="A45591" s="85" t="s">
        <v>89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81</v>
      </c>
      <c r="H45591" s="94">
        <v>89</v>
      </c>
      <c r="I45591" s="94">
        <v>83</v>
      </c>
      <c r="J45591" s="94">
        <v>963</v>
      </c>
      <c r="K45591" s="94">
        <v>880</v>
      </c>
      <c r="O45591" s="94">
        <v>83</v>
      </c>
      <c r="P45591" s="94">
        <v>963</v>
      </c>
      <c r="Q45591" s="94">
        <v>880</v>
      </c>
      <c r="V45591" s="94">
        <v>733</v>
      </c>
      <c r="Y45591" s="94">
        <v>230</v>
      </c>
      <c r="AN45591" s="94">
        <v>733</v>
      </c>
      <c r="AQ45591" s="94">
        <v>230</v>
      </c>
      <c r="AS45591" s="94">
        <v>202</v>
      </c>
      <c r="AT45591" s="94">
        <v>389</v>
      </c>
      <c r="AU45591" s="94">
        <v>289</v>
      </c>
    </row>
    <row r="45592" spans="1:47">
      <c r="A45592" s="85" t="s">
        <v>89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81</v>
      </c>
      <c r="H45592" s="94">
        <v>86</v>
      </c>
      <c r="I45592" s="94">
        <v>90</v>
      </c>
      <c r="J45592" s="94">
        <v>1067</v>
      </c>
      <c r="K45592" s="94">
        <v>977</v>
      </c>
      <c r="O45592" s="94">
        <v>90</v>
      </c>
      <c r="P45592" s="94">
        <v>1067</v>
      </c>
      <c r="Q45592" s="94">
        <v>977</v>
      </c>
      <c r="V45592" s="94">
        <v>832</v>
      </c>
      <c r="Y45592" s="94">
        <v>235</v>
      </c>
      <c r="AN45592" s="94">
        <v>832</v>
      </c>
      <c r="AQ45592" s="94">
        <v>235</v>
      </c>
      <c r="AS45592" s="94">
        <v>220</v>
      </c>
      <c r="AT45592" s="94">
        <v>446</v>
      </c>
      <c r="AU45592" s="94">
        <v>311</v>
      </c>
    </row>
    <row r="45593" spans="1:47">
      <c r="A45593" s="85" t="s">
        <v>89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81</v>
      </c>
      <c r="H45593" s="94">
        <v>93</v>
      </c>
      <c r="I45593" s="94">
        <v>85</v>
      </c>
      <c r="J45593" s="94">
        <v>1025</v>
      </c>
      <c r="K45593" s="94">
        <v>940</v>
      </c>
      <c r="O45593" s="94">
        <v>85</v>
      </c>
      <c r="P45593" s="94">
        <v>1025</v>
      </c>
      <c r="Q45593" s="94">
        <v>940</v>
      </c>
      <c r="V45593" s="94">
        <v>790</v>
      </c>
      <c r="Y45593" s="94">
        <v>235</v>
      </c>
      <c r="AN45593" s="94">
        <v>790</v>
      </c>
      <c r="AQ45593" s="94">
        <v>235</v>
      </c>
      <c r="AS45593" s="94">
        <v>142</v>
      </c>
      <c r="AT45593" s="94">
        <v>488</v>
      </c>
      <c r="AU45593" s="94">
        <v>310</v>
      </c>
    </row>
    <row r="45594" spans="1:47">
      <c r="A45594" s="85" t="s">
        <v>89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81</v>
      </c>
      <c r="H45594" s="94">
        <v>85</v>
      </c>
      <c r="I45594" s="94">
        <v>88</v>
      </c>
      <c r="J45594" s="94">
        <v>1025</v>
      </c>
      <c r="K45594" s="94">
        <v>937</v>
      </c>
      <c r="O45594" s="94">
        <v>88</v>
      </c>
      <c r="P45594" s="94">
        <v>1025</v>
      </c>
      <c r="Q45594" s="94">
        <v>937</v>
      </c>
      <c r="V45594" s="94">
        <v>790</v>
      </c>
      <c r="Y45594" s="94">
        <v>235</v>
      </c>
      <c r="AN45594" s="94">
        <v>790</v>
      </c>
      <c r="AQ45594" s="94">
        <v>235</v>
      </c>
      <c r="AS45594" s="94">
        <v>176</v>
      </c>
      <c r="AT45594" s="94">
        <v>479</v>
      </c>
      <c r="AU45594" s="94">
        <v>282</v>
      </c>
    </row>
    <row r="45595" spans="1:47">
      <c r="A45595" s="85" t="s">
        <v>89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81</v>
      </c>
      <c r="H45595" s="94">
        <v>87</v>
      </c>
      <c r="I45595" s="94">
        <v>75</v>
      </c>
      <c r="J45595" s="94">
        <v>962</v>
      </c>
      <c r="K45595" s="94">
        <v>887</v>
      </c>
      <c r="O45595" s="94">
        <v>75</v>
      </c>
      <c r="P45595" s="94">
        <v>962</v>
      </c>
      <c r="Q45595" s="94">
        <v>887</v>
      </c>
      <c r="V45595" s="94">
        <v>732</v>
      </c>
      <c r="Y45595" s="94">
        <v>230</v>
      </c>
      <c r="AN45595" s="94">
        <v>732</v>
      </c>
      <c r="AQ45595" s="94">
        <v>230</v>
      </c>
      <c r="AS45595" s="94">
        <v>200</v>
      </c>
      <c r="AT45595" s="94">
        <v>409</v>
      </c>
      <c r="AU45595" s="94">
        <v>278</v>
      </c>
    </row>
    <row r="45596" spans="1:47">
      <c r="A45596" s="85" t="s">
        <v>89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81</v>
      </c>
      <c r="H45596" s="94">
        <v>80</v>
      </c>
      <c r="I45596" s="94">
        <v>77</v>
      </c>
      <c r="J45596" s="94">
        <v>957</v>
      </c>
      <c r="K45596" s="94">
        <v>880</v>
      </c>
      <c r="O45596" s="94">
        <v>77</v>
      </c>
      <c r="P45596" s="94">
        <v>957</v>
      </c>
      <c r="Q45596" s="94">
        <v>880</v>
      </c>
      <c r="V45596" s="94">
        <v>730</v>
      </c>
      <c r="Y45596" s="94">
        <v>227</v>
      </c>
      <c r="AN45596" s="94">
        <v>730</v>
      </c>
      <c r="AQ45596" s="94">
        <v>227</v>
      </c>
      <c r="AS45596" s="94">
        <v>213</v>
      </c>
      <c r="AT45596" s="94">
        <v>398</v>
      </c>
      <c r="AU45596" s="94">
        <v>269</v>
      </c>
    </row>
    <row r="45597" spans="1:47">
      <c r="A45597" s="85" t="s">
        <v>89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81</v>
      </c>
      <c r="H45597" s="94">
        <v>76</v>
      </c>
      <c r="I45597" s="94">
        <v>77</v>
      </c>
      <c r="J45597" s="94">
        <v>921</v>
      </c>
      <c r="K45597" s="94">
        <v>844</v>
      </c>
      <c r="O45597" s="94">
        <v>77</v>
      </c>
      <c r="P45597" s="94">
        <v>921</v>
      </c>
      <c r="Q45597" s="94">
        <v>844</v>
      </c>
      <c r="V45597" s="94">
        <v>696</v>
      </c>
      <c r="Y45597" s="94">
        <v>225</v>
      </c>
      <c r="AN45597" s="94">
        <v>696</v>
      </c>
      <c r="AQ45597" s="94">
        <v>225</v>
      </c>
      <c r="AS45597" s="94">
        <v>227</v>
      </c>
      <c r="AT45597" s="94">
        <v>357</v>
      </c>
      <c r="AU45597" s="94">
        <v>260</v>
      </c>
    </row>
    <row r="45598" spans="1:47">
      <c r="A45598" s="85" t="s">
        <v>89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81</v>
      </c>
      <c r="H45598" s="94">
        <v>78</v>
      </c>
      <c r="I45598" s="94">
        <v>69</v>
      </c>
      <c r="J45598" s="94">
        <v>948</v>
      </c>
      <c r="K45598" s="94">
        <v>879</v>
      </c>
      <c r="O45598" s="94">
        <v>69</v>
      </c>
      <c r="P45598" s="94">
        <v>948</v>
      </c>
      <c r="Q45598" s="94">
        <v>879</v>
      </c>
      <c r="V45598" s="94">
        <v>724</v>
      </c>
      <c r="Y45598" s="94">
        <v>224</v>
      </c>
      <c r="AN45598" s="94">
        <v>724</v>
      </c>
      <c r="AQ45598" s="94">
        <v>224</v>
      </c>
      <c r="AS45598" s="94">
        <v>218</v>
      </c>
      <c r="AT45598" s="94">
        <v>393</v>
      </c>
      <c r="AU45598" s="94">
        <v>268</v>
      </c>
    </row>
    <row r="45599" spans="1:47">
      <c r="A45599" s="85" t="s">
        <v>89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81</v>
      </c>
      <c r="H45599" s="94">
        <v>72</v>
      </c>
      <c r="I45599" s="94">
        <v>61</v>
      </c>
      <c r="J45599" s="94">
        <v>795</v>
      </c>
      <c r="K45599" s="94">
        <v>734</v>
      </c>
      <c r="O45599" s="94">
        <v>61</v>
      </c>
      <c r="P45599" s="94">
        <v>795</v>
      </c>
      <c r="Q45599" s="94">
        <v>734</v>
      </c>
      <c r="V45599" s="94">
        <v>575</v>
      </c>
      <c r="Y45599" s="94">
        <v>220</v>
      </c>
      <c r="AN45599" s="94">
        <v>575</v>
      </c>
      <c r="AQ45599" s="94">
        <v>220</v>
      </c>
      <c r="AS45599" s="94">
        <v>170</v>
      </c>
      <c r="AT45599" s="94">
        <v>355</v>
      </c>
      <c r="AU45599" s="94">
        <v>209</v>
      </c>
    </row>
    <row r="45600" spans="1:47">
      <c r="A45600" s="85" t="s">
        <v>89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81</v>
      </c>
      <c r="H45600" s="94">
        <v>61</v>
      </c>
      <c r="I45600" s="94">
        <v>56</v>
      </c>
      <c r="J45600" s="94">
        <v>734</v>
      </c>
      <c r="K45600" s="94">
        <v>678</v>
      </c>
      <c r="O45600" s="94">
        <v>56</v>
      </c>
      <c r="P45600" s="94">
        <v>734</v>
      </c>
      <c r="Q45600" s="94">
        <v>678</v>
      </c>
      <c r="V45600" s="94">
        <v>517</v>
      </c>
      <c r="Y45600" s="94">
        <v>217</v>
      </c>
      <c r="AN45600" s="94">
        <v>517</v>
      </c>
      <c r="AQ45600" s="94">
        <v>217</v>
      </c>
      <c r="AS45600" s="94">
        <v>131</v>
      </c>
      <c r="AT45600" s="94">
        <v>349</v>
      </c>
      <c r="AU45600" s="94">
        <v>198</v>
      </c>
    </row>
    <row r="45601" spans="1:47">
      <c r="A45601" s="85" t="s">
        <v>89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81</v>
      </c>
      <c r="H45601" s="94">
        <v>68</v>
      </c>
      <c r="I45601" s="94">
        <v>57</v>
      </c>
      <c r="J45601" s="94">
        <v>649</v>
      </c>
      <c r="K45601" s="94">
        <v>592</v>
      </c>
      <c r="O45601" s="94">
        <v>57</v>
      </c>
      <c r="P45601" s="94">
        <v>649</v>
      </c>
      <c r="Q45601" s="94">
        <v>592</v>
      </c>
      <c r="V45601" s="94">
        <v>453</v>
      </c>
      <c r="Y45601" s="94">
        <v>196</v>
      </c>
      <c r="AN45601" s="94">
        <v>453</v>
      </c>
      <c r="AQ45601" s="94">
        <v>196</v>
      </c>
      <c r="AS45601" s="94">
        <v>147</v>
      </c>
      <c r="AT45601" s="94">
        <v>277</v>
      </c>
      <c r="AU45601" s="94">
        <v>168</v>
      </c>
    </row>
    <row r="45602" spans="1:47">
      <c r="A45602" s="85" t="s">
        <v>89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81</v>
      </c>
      <c r="H45602" s="94">
        <v>51</v>
      </c>
      <c r="I45602" s="94">
        <v>57</v>
      </c>
      <c r="J45602" s="94">
        <v>517</v>
      </c>
      <c r="K45602" s="94">
        <v>460</v>
      </c>
      <c r="O45602" s="94">
        <v>57</v>
      </c>
      <c r="P45602" s="94">
        <v>517</v>
      </c>
      <c r="Q45602" s="94">
        <v>460</v>
      </c>
      <c r="V45602" s="94">
        <v>329</v>
      </c>
      <c r="Y45602" s="94">
        <v>188</v>
      </c>
      <c r="AN45602" s="94">
        <v>329</v>
      </c>
      <c r="AQ45602" s="94">
        <v>188</v>
      </c>
      <c r="AS45602" s="94">
        <v>183</v>
      </c>
      <c r="AT45602" s="94">
        <v>276</v>
      </c>
      <c r="AU45602" s="94">
        <v>1</v>
      </c>
    </row>
    <row r="45603" spans="1:47">
      <c r="A45603" s="85" t="s">
        <v>89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81</v>
      </c>
      <c r="H45603" s="94">
        <v>52</v>
      </c>
      <c r="I45603" s="94">
        <v>48</v>
      </c>
      <c r="J45603" s="94">
        <v>511</v>
      </c>
      <c r="K45603" s="94">
        <v>463</v>
      </c>
      <c r="O45603" s="94">
        <v>48</v>
      </c>
      <c r="P45603" s="94">
        <v>511</v>
      </c>
      <c r="Q45603" s="94">
        <v>463</v>
      </c>
      <c r="V45603" s="94">
        <v>322</v>
      </c>
      <c r="Y45603" s="94">
        <v>189</v>
      </c>
      <c r="AN45603" s="94">
        <v>322</v>
      </c>
      <c r="AQ45603" s="94">
        <v>189</v>
      </c>
      <c r="AS45603" s="94">
        <v>206</v>
      </c>
      <c r="AT45603" s="94">
        <v>271</v>
      </c>
      <c r="AU45603" s="94">
        <v>-14</v>
      </c>
    </row>
    <row r="45604" spans="1:47">
      <c r="A45604" s="85" t="s">
        <v>89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81</v>
      </c>
      <c r="H45604" s="94">
        <v>48</v>
      </c>
      <c r="I45604" s="94">
        <v>50</v>
      </c>
      <c r="J45604" s="94">
        <v>512</v>
      </c>
      <c r="K45604" s="94">
        <v>462</v>
      </c>
      <c r="O45604" s="94">
        <v>50</v>
      </c>
      <c r="P45604" s="94">
        <v>512</v>
      </c>
      <c r="Q45604" s="94">
        <v>462</v>
      </c>
      <c r="V45604" s="94">
        <v>325</v>
      </c>
      <c r="Y45604" s="94">
        <v>187</v>
      </c>
      <c r="AN45604" s="94">
        <v>325</v>
      </c>
      <c r="AQ45604" s="94">
        <v>187</v>
      </c>
      <c r="AS45604" s="94">
        <v>227</v>
      </c>
      <c r="AT45604" s="94">
        <v>259</v>
      </c>
      <c r="AU45604" s="94">
        <v>-24</v>
      </c>
    </row>
    <row r="45605" spans="1:47">
      <c r="A45605" s="85" t="s">
        <v>89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81</v>
      </c>
      <c r="H45605" s="94">
        <v>50</v>
      </c>
      <c r="I45605" s="94">
        <v>50</v>
      </c>
      <c r="J45605" s="94">
        <v>509</v>
      </c>
      <c r="K45605" s="94">
        <v>459</v>
      </c>
      <c r="O45605" s="94">
        <v>50</v>
      </c>
      <c r="P45605" s="94">
        <v>509</v>
      </c>
      <c r="Q45605" s="94">
        <v>459</v>
      </c>
      <c r="V45605" s="94">
        <v>323</v>
      </c>
      <c r="Y45605" s="94">
        <v>186</v>
      </c>
      <c r="AN45605" s="94">
        <v>323</v>
      </c>
      <c r="AQ45605" s="94">
        <v>186</v>
      </c>
      <c r="AS45605" s="94">
        <v>225</v>
      </c>
      <c r="AT45605" s="94">
        <v>264</v>
      </c>
      <c r="AU45605" s="94">
        <v>-30</v>
      </c>
    </row>
    <row r="45606" spans="1:47">
      <c r="A45606" s="85" t="s">
        <v>89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81</v>
      </c>
      <c r="H45606" s="94">
        <v>51</v>
      </c>
      <c r="I45606" s="94">
        <v>44</v>
      </c>
      <c r="J45606" s="94">
        <v>508</v>
      </c>
      <c r="K45606" s="94">
        <v>464</v>
      </c>
      <c r="O45606" s="94">
        <v>44</v>
      </c>
      <c r="P45606" s="94">
        <v>508</v>
      </c>
      <c r="Q45606" s="94">
        <v>464</v>
      </c>
      <c r="V45606" s="94">
        <v>323</v>
      </c>
      <c r="Y45606" s="94">
        <v>185</v>
      </c>
      <c r="AN45606" s="94">
        <v>323</v>
      </c>
      <c r="AQ45606" s="94">
        <v>185</v>
      </c>
      <c r="AS45606" s="94">
        <v>224</v>
      </c>
      <c r="AT45606" s="94">
        <v>266</v>
      </c>
      <c r="AU45606" s="94">
        <v>-26</v>
      </c>
    </row>
    <row r="45607" spans="1:47">
      <c r="A45607" s="85" t="s">
        <v>89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81</v>
      </c>
      <c r="H45607" s="94">
        <v>50</v>
      </c>
      <c r="I45607" s="94">
        <v>52</v>
      </c>
      <c r="J45607" s="94">
        <v>515</v>
      </c>
      <c r="K45607" s="94">
        <v>463</v>
      </c>
      <c r="O45607" s="94">
        <v>52</v>
      </c>
      <c r="P45607" s="94">
        <v>515</v>
      </c>
      <c r="Q45607" s="94">
        <v>463</v>
      </c>
      <c r="V45607" s="94">
        <v>329</v>
      </c>
      <c r="Y45607" s="94">
        <v>186</v>
      </c>
      <c r="AN45607" s="94">
        <v>329</v>
      </c>
      <c r="AQ45607" s="94">
        <v>186</v>
      </c>
      <c r="AS45607" s="94">
        <v>228</v>
      </c>
      <c r="AT45607" s="94">
        <v>262</v>
      </c>
      <c r="AU45607" s="94">
        <v>-27</v>
      </c>
    </row>
    <row r="45608" spans="1:47">
      <c r="A45608" s="85" t="s">
        <v>89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81</v>
      </c>
      <c r="H45608" s="94">
        <v>54</v>
      </c>
      <c r="I45608" s="94">
        <v>43</v>
      </c>
      <c r="J45608" s="94">
        <v>556</v>
      </c>
      <c r="K45608" s="94">
        <v>513</v>
      </c>
      <c r="O45608" s="94">
        <v>43</v>
      </c>
      <c r="P45608" s="94">
        <v>556</v>
      </c>
      <c r="Q45608" s="94">
        <v>513</v>
      </c>
      <c r="V45608" s="94">
        <v>371</v>
      </c>
      <c r="Y45608" s="94">
        <v>185</v>
      </c>
      <c r="AN45608" s="94">
        <v>371</v>
      </c>
      <c r="AQ45608" s="94">
        <v>185</v>
      </c>
      <c r="AS45608" s="94">
        <v>229</v>
      </c>
      <c r="AT45608" s="94">
        <v>265</v>
      </c>
      <c r="AU45608" s="94">
        <v>19</v>
      </c>
    </row>
    <row r="45609" spans="1:47">
      <c r="A45609" s="85" t="s">
        <v>89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81</v>
      </c>
      <c r="H45609" s="94">
        <v>53</v>
      </c>
      <c r="I45609" s="94">
        <v>55</v>
      </c>
      <c r="J45609" s="94">
        <v>518</v>
      </c>
      <c r="K45609" s="94">
        <v>463</v>
      </c>
      <c r="O45609" s="94">
        <v>55</v>
      </c>
      <c r="P45609" s="94">
        <v>518</v>
      </c>
      <c r="Q45609" s="94">
        <v>463</v>
      </c>
      <c r="V45609" s="94">
        <v>331</v>
      </c>
      <c r="Y45609" s="94">
        <v>187</v>
      </c>
      <c r="AN45609" s="94">
        <v>331</v>
      </c>
      <c r="AQ45609" s="94">
        <v>187</v>
      </c>
      <c r="AS45609" s="94">
        <v>226</v>
      </c>
      <c r="AT45609" s="94">
        <v>221</v>
      </c>
      <c r="AU45609" s="94">
        <v>16</v>
      </c>
    </row>
    <row r="45610" spans="1:47">
      <c r="A45610" s="85" t="s">
        <v>89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81</v>
      </c>
      <c r="H45610" s="94">
        <v>59</v>
      </c>
      <c r="I45610" s="94">
        <v>41</v>
      </c>
      <c r="J45610" s="94">
        <v>542</v>
      </c>
      <c r="K45610" s="94">
        <v>501</v>
      </c>
      <c r="O45610" s="94">
        <v>41</v>
      </c>
      <c r="P45610" s="94">
        <v>542</v>
      </c>
      <c r="Q45610" s="94">
        <v>501</v>
      </c>
      <c r="V45610" s="94">
        <v>333</v>
      </c>
      <c r="Y45610" s="94">
        <v>209</v>
      </c>
      <c r="AN45610" s="94">
        <v>333</v>
      </c>
      <c r="AQ45610" s="94">
        <v>209</v>
      </c>
      <c r="AS45610" s="94">
        <v>291</v>
      </c>
      <c r="AT45610" s="94">
        <v>198</v>
      </c>
      <c r="AU45610" s="94">
        <v>12</v>
      </c>
    </row>
    <row r="45611" spans="1:47">
      <c r="A45611" s="85" t="s">
        <v>89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81</v>
      </c>
      <c r="H45611" s="94">
        <v>54</v>
      </c>
      <c r="I45611" s="94">
        <v>59</v>
      </c>
      <c r="J45611" s="94">
        <v>817</v>
      </c>
      <c r="K45611" s="94">
        <v>758</v>
      </c>
      <c r="O45611" s="94">
        <v>59</v>
      </c>
      <c r="P45611" s="94">
        <v>817</v>
      </c>
      <c r="Q45611" s="94">
        <v>758</v>
      </c>
      <c r="V45611" s="94">
        <v>605</v>
      </c>
      <c r="Y45611" s="94">
        <v>212</v>
      </c>
      <c r="AN45611" s="94">
        <v>605</v>
      </c>
      <c r="AQ45611" s="94">
        <v>212</v>
      </c>
      <c r="AS45611" s="94">
        <v>340</v>
      </c>
      <c r="AT45611" s="94">
        <v>214</v>
      </c>
      <c r="AU45611" s="94">
        <v>204</v>
      </c>
    </row>
    <row r="45612" spans="1:47">
      <c r="A45612" s="85" t="s">
        <v>89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81</v>
      </c>
      <c r="H45612" s="94">
        <v>60</v>
      </c>
      <c r="I45612" s="94">
        <v>63</v>
      </c>
      <c r="J45612" s="94">
        <v>833</v>
      </c>
      <c r="K45612" s="94">
        <v>770</v>
      </c>
      <c r="O45612" s="94">
        <v>63</v>
      </c>
      <c r="P45612" s="94">
        <v>833</v>
      </c>
      <c r="Q45612" s="94">
        <v>770</v>
      </c>
      <c r="V45612" s="94">
        <v>615</v>
      </c>
      <c r="Y45612" s="94">
        <v>218</v>
      </c>
      <c r="AN45612" s="94">
        <v>615</v>
      </c>
      <c r="AQ45612" s="94">
        <v>218</v>
      </c>
      <c r="AS45612" s="94">
        <v>319</v>
      </c>
      <c r="AT45612" s="94">
        <v>238</v>
      </c>
      <c r="AU45612" s="94">
        <v>213</v>
      </c>
    </row>
    <row r="45613" spans="1:47">
      <c r="A45613" s="85" t="s">
        <v>89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81</v>
      </c>
      <c r="H45613" s="94">
        <v>63</v>
      </c>
      <c r="I45613" s="94">
        <v>67</v>
      </c>
      <c r="J45613" s="94">
        <v>855</v>
      </c>
      <c r="K45613" s="94">
        <v>788</v>
      </c>
      <c r="O45613" s="94">
        <v>67</v>
      </c>
      <c r="P45613" s="94">
        <v>855</v>
      </c>
      <c r="Q45613" s="94">
        <v>788</v>
      </c>
      <c r="V45613" s="94">
        <v>633</v>
      </c>
      <c r="Y45613" s="94">
        <v>222</v>
      </c>
      <c r="AN45613" s="94">
        <v>633</v>
      </c>
      <c r="AQ45613" s="94">
        <v>222</v>
      </c>
      <c r="AS45613" s="94">
        <v>257</v>
      </c>
      <c r="AT45613" s="94">
        <v>318</v>
      </c>
      <c r="AU45613" s="94">
        <v>213</v>
      </c>
    </row>
    <row r="45614" spans="1:47">
      <c r="A45614" s="85" t="s">
        <v>89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81</v>
      </c>
      <c r="H45614" s="94">
        <v>68</v>
      </c>
      <c r="I45614" s="94">
        <v>73</v>
      </c>
      <c r="J45614" s="94">
        <v>884</v>
      </c>
      <c r="K45614" s="94">
        <v>811</v>
      </c>
      <c r="O45614" s="94">
        <v>73</v>
      </c>
      <c r="P45614" s="94">
        <v>884</v>
      </c>
      <c r="Q45614" s="94">
        <v>811</v>
      </c>
      <c r="V45614" s="94">
        <v>660</v>
      </c>
      <c r="Y45614" s="94">
        <v>224</v>
      </c>
      <c r="AN45614" s="94">
        <v>660</v>
      </c>
      <c r="AQ45614" s="94">
        <v>224</v>
      </c>
      <c r="AS45614" s="94">
        <v>210</v>
      </c>
      <c r="AT45614" s="94">
        <v>373</v>
      </c>
      <c r="AU45614" s="94">
        <v>228</v>
      </c>
    </row>
    <row r="45615" spans="1:47">
      <c r="A45615" s="85" t="s">
        <v>89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81</v>
      </c>
      <c r="H45615" s="94">
        <v>73</v>
      </c>
      <c r="I45615" s="94">
        <v>68</v>
      </c>
      <c r="J45615" s="94">
        <v>901</v>
      </c>
      <c r="K45615" s="94">
        <v>833</v>
      </c>
      <c r="O45615" s="94">
        <v>68</v>
      </c>
      <c r="P45615" s="94">
        <v>901</v>
      </c>
      <c r="Q45615" s="94">
        <v>833</v>
      </c>
      <c r="V45615" s="94">
        <v>677</v>
      </c>
      <c r="Y45615" s="94">
        <v>224</v>
      </c>
      <c r="AN45615" s="94">
        <v>677</v>
      </c>
      <c r="AQ45615" s="94">
        <v>224</v>
      </c>
      <c r="AS45615" s="94">
        <v>181</v>
      </c>
      <c r="AT45615" s="94">
        <v>435</v>
      </c>
      <c r="AU45615" s="94">
        <v>217</v>
      </c>
    </row>
    <row r="45616" spans="1:47">
      <c r="A45616" s="85" t="s">
        <v>89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81</v>
      </c>
      <c r="H45616" s="94">
        <v>71</v>
      </c>
      <c r="I45616" s="94">
        <v>70</v>
      </c>
      <c r="J45616" s="94">
        <v>943</v>
      </c>
      <c r="K45616" s="94">
        <v>873</v>
      </c>
      <c r="O45616" s="94">
        <v>70</v>
      </c>
      <c r="P45616" s="94">
        <v>943</v>
      </c>
      <c r="Q45616" s="94">
        <v>873</v>
      </c>
      <c r="V45616" s="94">
        <v>709</v>
      </c>
      <c r="Y45616" s="94">
        <v>234</v>
      </c>
      <c r="AN45616" s="94">
        <v>709</v>
      </c>
      <c r="AQ45616" s="94">
        <v>234</v>
      </c>
      <c r="AS45616" s="94">
        <v>186</v>
      </c>
      <c r="AT45616" s="94">
        <v>461</v>
      </c>
      <c r="AU45616" s="94">
        <v>226</v>
      </c>
    </row>
    <row r="45617" spans="1:47">
      <c r="A45617" s="85" t="s">
        <v>89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81</v>
      </c>
      <c r="H45617" s="94">
        <v>76</v>
      </c>
      <c r="I45617" s="94">
        <v>58</v>
      </c>
      <c r="J45617" s="94">
        <v>947</v>
      </c>
      <c r="K45617" s="94">
        <v>889</v>
      </c>
      <c r="O45617" s="94">
        <v>58</v>
      </c>
      <c r="P45617" s="94">
        <v>947</v>
      </c>
      <c r="Q45617" s="94">
        <v>889</v>
      </c>
      <c r="V45617" s="94">
        <v>712</v>
      </c>
      <c r="Y45617" s="94">
        <v>235</v>
      </c>
      <c r="AN45617" s="94">
        <v>712</v>
      </c>
      <c r="AQ45617" s="94">
        <v>235</v>
      </c>
      <c r="AS45617" s="94">
        <v>202</v>
      </c>
      <c r="AT45617" s="94">
        <v>455</v>
      </c>
      <c r="AU45617" s="94">
        <v>232</v>
      </c>
    </row>
    <row r="45618" spans="1:47">
      <c r="A45618" s="85" t="s">
        <v>89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81</v>
      </c>
      <c r="H45618" s="94">
        <v>71</v>
      </c>
      <c r="I45618" s="94">
        <v>70</v>
      </c>
      <c r="J45618" s="94">
        <v>980</v>
      </c>
      <c r="K45618" s="94">
        <v>910</v>
      </c>
      <c r="O45618" s="94">
        <v>70</v>
      </c>
      <c r="P45618" s="94">
        <v>980</v>
      </c>
      <c r="Q45618" s="94">
        <v>910</v>
      </c>
      <c r="V45618" s="94">
        <v>745</v>
      </c>
      <c r="Y45618" s="94">
        <v>235</v>
      </c>
      <c r="AN45618" s="94">
        <v>745</v>
      </c>
      <c r="AQ45618" s="94">
        <v>235</v>
      </c>
      <c r="AS45618" s="94">
        <v>254</v>
      </c>
      <c r="AT45618" s="94">
        <v>398</v>
      </c>
      <c r="AU45618" s="94">
        <v>258</v>
      </c>
    </row>
    <row r="45619" spans="1:47">
      <c r="A45619" s="85" t="s">
        <v>89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81</v>
      </c>
      <c r="H45619" s="94">
        <v>70</v>
      </c>
      <c r="I45619" s="94">
        <v>68</v>
      </c>
      <c r="J45619" s="94">
        <v>918</v>
      </c>
      <c r="K45619" s="94">
        <v>850</v>
      </c>
      <c r="O45619" s="94">
        <v>68</v>
      </c>
      <c r="P45619" s="94">
        <v>918</v>
      </c>
      <c r="Q45619" s="94">
        <v>850</v>
      </c>
      <c r="V45619" s="94">
        <v>682</v>
      </c>
      <c r="Y45619" s="94">
        <v>236</v>
      </c>
      <c r="AN45619" s="94">
        <v>682</v>
      </c>
      <c r="AQ45619" s="94">
        <v>236</v>
      </c>
      <c r="AS45619" s="94">
        <v>265</v>
      </c>
      <c r="AT45619" s="94">
        <v>359</v>
      </c>
      <c r="AU45619" s="94">
        <v>226</v>
      </c>
    </row>
    <row r="45620" spans="1:47">
      <c r="A45620" s="85" t="s">
        <v>89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81</v>
      </c>
      <c r="H45620" s="94">
        <v>70</v>
      </c>
      <c r="I45620" s="94">
        <v>57</v>
      </c>
      <c r="J45620" s="94">
        <v>896</v>
      </c>
      <c r="K45620" s="94">
        <v>839</v>
      </c>
      <c r="O45620" s="94">
        <v>57</v>
      </c>
      <c r="P45620" s="94">
        <v>896</v>
      </c>
      <c r="Q45620" s="94">
        <v>839</v>
      </c>
      <c r="V45620" s="94">
        <v>672</v>
      </c>
      <c r="Y45620" s="94">
        <v>224</v>
      </c>
      <c r="AN45620" s="94">
        <v>672</v>
      </c>
      <c r="AQ45620" s="94">
        <v>224</v>
      </c>
      <c r="AS45620" s="94">
        <v>277</v>
      </c>
      <c r="AT45620" s="94">
        <v>331</v>
      </c>
      <c r="AU45620" s="94">
        <v>231</v>
      </c>
    </row>
    <row r="45621" spans="1:47">
      <c r="A45621" s="85" t="s">
        <v>89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81</v>
      </c>
      <c r="H45621" s="94">
        <v>68</v>
      </c>
      <c r="I45621" s="94">
        <v>70</v>
      </c>
      <c r="J45621" s="94">
        <v>918</v>
      </c>
      <c r="K45621" s="94">
        <v>848</v>
      </c>
      <c r="O45621" s="94">
        <v>70</v>
      </c>
      <c r="P45621" s="94">
        <v>918</v>
      </c>
      <c r="Q45621" s="94">
        <v>848</v>
      </c>
      <c r="V45621" s="94">
        <v>696</v>
      </c>
      <c r="Y45621" s="94">
        <v>222</v>
      </c>
      <c r="AN45621" s="94">
        <v>696</v>
      </c>
      <c r="AQ45621" s="94">
        <v>222</v>
      </c>
      <c r="AS45621" s="94">
        <v>315</v>
      </c>
      <c r="AT45621" s="94">
        <v>292</v>
      </c>
      <c r="AU45621" s="94">
        <v>241</v>
      </c>
    </row>
    <row r="45622" spans="1:47">
      <c r="A45622" s="85" t="s">
        <v>89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81</v>
      </c>
      <c r="H45622" s="94">
        <v>60</v>
      </c>
      <c r="I45622" s="94">
        <v>54</v>
      </c>
      <c r="J45622" s="94">
        <v>893</v>
      </c>
      <c r="K45622" s="94">
        <v>839</v>
      </c>
      <c r="O45622" s="94">
        <v>54</v>
      </c>
      <c r="P45622" s="94">
        <v>893</v>
      </c>
      <c r="Q45622" s="94">
        <v>839</v>
      </c>
      <c r="V45622" s="94">
        <v>673</v>
      </c>
      <c r="Y45622" s="94">
        <v>220</v>
      </c>
      <c r="AN45622" s="94">
        <v>673</v>
      </c>
      <c r="AQ45622" s="94">
        <v>220</v>
      </c>
      <c r="AS45622" s="94">
        <v>310</v>
      </c>
      <c r="AT45622" s="94">
        <v>309</v>
      </c>
      <c r="AU45622" s="94">
        <v>220</v>
      </c>
    </row>
    <row r="45623" spans="1:47">
      <c r="A45623" s="85" t="s">
        <v>89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81</v>
      </c>
      <c r="H45623" s="94">
        <v>63</v>
      </c>
      <c r="I45623" s="94">
        <v>58</v>
      </c>
      <c r="J45623" s="94">
        <v>673</v>
      </c>
      <c r="K45623" s="94">
        <v>615</v>
      </c>
      <c r="O45623" s="94">
        <v>58</v>
      </c>
      <c r="P45623" s="94">
        <v>673</v>
      </c>
      <c r="Q45623" s="94">
        <v>615</v>
      </c>
      <c r="V45623" s="94">
        <v>455</v>
      </c>
      <c r="Y45623" s="94">
        <v>218</v>
      </c>
      <c r="AN45623" s="94">
        <v>455</v>
      </c>
      <c r="AQ45623" s="94">
        <v>218</v>
      </c>
      <c r="AS45623" s="94">
        <v>301</v>
      </c>
      <c r="AT45623" s="94">
        <v>296</v>
      </c>
      <c r="AU45623" s="94">
        <v>18</v>
      </c>
    </row>
    <row r="45624" spans="1:47">
      <c r="A45624" s="85" t="s">
        <v>89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81</v>
      </c>
      <c r="H45624" s="94">
        <v>53</v>
      </c>
      <c r="I45624" s="94">
        <v>43</v>
      </c>
      <c r="J45624" s="94">
        <v>652</v>
      </c>
      <c r="K45624" s="94">
        <v>609</v>
      </c>
      <c r="O45624" s="94">
        <v>43</v>
      </c>
      <c r="P45624" s="94">
        <v>652</v>
      </c>
      <c r="Q45624" s="94">
        <v>609</v>
      </c>
      <c r="V45624" s="94">
        <v>438</v>
      </c>
      <c r="Y45624" s="94">
        <v>214</v>
      </c>
      <c r="AN45624" s="94">
        <v>438</v>
      </c>
      <c r="AQ45624" s="94">
        <v>214</v>
      </c>
      <c r="AS45624" s="94">
        <v>287</v>
      </c>
      <c r="AT45624" s="94">
        <v>334</v>
      </c>
      <c r="AU45624" s="94">
        <v>-12</v>
      </c>
    </row>
    <row r="45625" spans="1:47">
      <c r="A45625" s="85" t="s">
        <v>89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81</v>
      </c>
      <c r="H45625" s="94">
        <v>50</v>
      </c>
      <c r="I45625" s="94">
        <v>49</v>
      </c>
      <c r="J45625" s="94">
        <v>578</v>
      </c>
      <c r="K45625" s="94">
        <v>529</v>
      </c>
      <c r="O45625" s="94">
        <v>49</v>
      </c>
      <c r="P45625" s="94">
        <v>578</v>
      </c>
      <c r="Q45625" s="94">
        <v>529</v>
      </c>
      <c r="V45625" s="94">
        <v>385</v>
      </c>
      <c r="Y45625" s="94">
        <v>193</v>
      </c>
      <c r="AN45625" s="94">
        <v>385</v>
      </c>
      <c r="AQ45625" s="94">
        <v>193</v>
      </c>
      <c r="AS45625" s="94">
        <v>262</v>
      </c>
      <c r="AT45625" s="94">
        <v>335</v>
      </c>
      <c r="AU45625" s="94">
        <v>-68</v>
      </c>
    </row>
    <row r="45626" spans="1:47">
      <c r="A45626" s="85" t="s">
        <v>89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81</v>
      </c>
      <c r="H45626" s="94">
        <v>49</v>
      </c>
      <c r="I45626" s="94">
        <v>56</v>
      </c>
      <c r="J45626" s="94">
        <v>508</v>
      </c>
      <c r="K45626" s="94">
        <v>452</v>
      </c>
      <c r="O45626" s="94">
        <v>56</v>
      </c>
      <c r="P45626" s="94">
        <v>508</v>
      </c>
      <c r="Q45626" s="94">
        <v>452</v>
      </c>
      <c r="V45626" s="94">
        <v>320</v>
      </c>
      <c r="Y45626" s="94">
        <v>188</v>
      </c>
      <c r="AN45626" s="94">
        <v>320</v>
      </c>
      <c r="AQ45626" s="94">
        <v>188</v>
      </c>
      <c r="AS45626" s="94">
        <v>251</v>
      </c>
      <c r="AT45626" s="94">
        <v>308</v>
      </c>
      <c r="AU45626" s="94">
        <v>-107</v>
      </c>
    </row>
    <row r="45627" spans="1:47">
      <c r="A45627" s="85" t="s">
        <v>89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81</v>
      </c>
      <c r="H45627" s="94">
        <v>44</v>
      </c>
      <c r="I45627" s="94">
        <v>45</v>
      </c>
      <c r="J45627" s="94">
        <v>501</v>
      </c>
      <c r="K45627" s="94">
        <v>456</v>
      </c>
      <c r="O45627" s="94">
        <v>45</v>
      </c>
      <c r="P45627" s="94">
        <v>501</v>
      </c>
      <c r="Q45627" s="94">
        <v>456</v>
      </c>
      <c r="V45627" s="94">
        <v>313</v>
      </c>
      <c r="Y45627" s="94">
        <v>188</v>
      </c>
      <c r="AN45627" s="94">
        <v>313</v>
      </c>
      <c r="AQ45627" s="94">
        <v>188</v>
      </c>
      <c r="AS45627" s="94">
        <v>273</v>
      </c>
      <c r="AT45627" s="94">
        <v>292</v>
      </c>
      <c r="AU45627" s="94">
        <v>-109</v>
      </c>
    </row>
    <row r="45628" spans="1:47">
      <c r="A45628" s="85" t="s">
        <v>89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81</v>
      </c>
      <c r="H45628" s="94">
        <v>45</v>
      </c>
      <c r="I45628" s="94">
        <v>53</v>
      </c>
      <c r="J45628" s="94">
        <v>503</v>
      </c>
      <c r="K45628" s="94">
        <v>450</v>
      </c>
      <c r="O45628" s="94">
        <v>53</v>
      </c>
      <c r="P45628" s="94">
        <v>503</v>
      </c>
      <c r="Q45628" s="94">
        <v>450</v>
      </c>
      <c r="V45628" s="94">
        <v>316</v>
      </c>
      <c r="Y45628" s="94">
        <v>187</v>
      </c>
      <c r="AN45628" s="94">
        <v>316</v>
      </c>
      <c r="AQ45628" s="94">
        <v>187</v>
      </c>
      <c r="AS45628" s="94">
        <v>274</v>
      </c>
      <c r="AT45628" s="94">
        <v>289</v>
      </c>
      <c r="AU45628" s="94">
        <v>-113</v>
      </c>
    </row>
    <row r="45629" spans="1:47">
      <c r="A45629" s="85" t="s">
        <v>89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81</v>
      </c>
      <c r="H45629" s="94">
        <v>43</v>
      </c>
      <c r="I45629" s="94">
        <v>41</v>
      </c>
      <c r="J45629" s="94">
        <v>484</v>
      </c>
      <c r="K45629" s="94">
        <v>443</v>
      </c>
      <c r="O45629" s="94">
        <v>41</v>
      </c>
      <c r="P45629" s="94">
        <v>484</v>
      </c>
      <c r="Q45629" s="94">
        <v>443</v>
      </c>
      <c r="V45629" s="94">
        <v>297</v>
      </c>
      <c r="Y45629" s="94">
        <v>187</v>
      </c>
      <c r="AN45629" s="94">
        <v>297</v>
      </c>
      <c r="AQ45629" s="94">
        <v>187</v>
      </c>
      <c r="AS45629" s="94">
        <v>284</v>
      </c>
      <c r="AT45629" s="94">
        <v>273</v>
      </c>
      <c r="AU45629" s="94">
        <v>-114</v>
      </c>
    </row>
    <row r="45630" spans="1:47">
      <c r="A45630" s="85" t="s">
        <v>89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81</v>
      </c>
      <c r="H45630" s="94">
        <v>47</v>
      </c>
      <c r="I45630" s="94">
        <v>48</v>
      </c>
      <c r="J45630" s="94">
        <v>486</v>
      </c>
      <c r="K45630" s="94">
        <v>438</v>
      </c>
      <c r="O45630" s="94">
        <v>48</v>
      </c>
      <c r="P45630" s="94">
        <v>486</v>
      </c>
      <c r="Q45630" s="94">
        <v>438</v>
      </c>
      <c r="V45630" s="94">
        <v>301</v>
      </c>
      <c r="Y45630" s="94">
        <v>185</v>
      </c>
      <c r="AN45630" s="94">
        <v>301</v>
      </c>
      <c r="AQ45630" s="94">
        <v>185</v>
      </c>
      <c r="AS45630" s="94">
        <v>278</v>
      </c>
      <c r="AT45630" s="94">
        <v>276</v>
      </c>
      <c r="AU45630" s="94">
        <v>-116</v>
      </c>
    </row>
    <row r="45631" spans="1:47">
      <c r="A45631" s="85" t="s">
        <v>89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81</v>
      </c>
      <c r="H45631" s="94">
        <v>46</v>
      </c>
      <c r="I45631" s="94">
        <v>45</v>
      </c>
      <c r="J45631" s="94">
        <v>486</v>
      </c>
      <c r="K45631" s="94">
        <v>441</v>
      </c>
      <c r="O45631" s="94">
        <v>45</v>
      </c>
      <c r="P45631" s="94">
        <v>486</v>
      </c>
      <c r="Q45631" s="94">
        <v>441</v>
      </c>
      <c r="V45631" s="94">
        <v>300</v>
      </c>
      <c r="Y45631" s="94">
        <v>186</v>
      </c>
      <c r="AN45631" s="94">
        <v>300</v>
      </c>
      <c r="AQ45631" s="94">
        <v>186</v>
      </c>
      <c r="AS45631" s="94">
        <v>274</v>
      </c>
      <c r="AT45631" s="94">
        <v>281</v>
      </c>
      <c r="AU45631" s="94">
        <v>-114</v>
      </c>
    </row>
    <row r="45632" spans="1:47">
      <c r="A45632" s="85" t="s">
        <v>89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81</v>
      </c>
      <c r="H45632" s="94">
        <v>53</v>
      </c>
      <c r="I45632" s="94">
        <v>52</v>
      </c>
      <c r="J45632" s="94">
        <v>490</v>
      </c>
      <c r="K45632" s="94">
        <v>438</v>
      </c>
      <c r="O45632" s="94">
        <v>52</v>
      </c>
      <c r="P45632" s="94">
        <v>490</v>
      </c>
      <c r="Q45632" s="94">
        <v>438</v>
      </c>
      <c r="V45632" s="94">
        <v>304</v>
      </c>
      <c r="Y45632" s="94">
        <v>186</v>
      </c>
      <c r="AN45632" s="94">
        <v>304</v>
      </c>
      <c r="AQ45632" s="94">
        <v>186</v>
      </c>
      <c r="AS45632" s="94">
        <v>247</v>
      </c>
      <c r="AT45632" s="94">
        <v>274</v>
      </c>
      <c r="AU45632" s="94">
        <v>-83</v>
      </c>
    </row>
    <row r="45633" spans="1:47">
      <c r="A45633" s="85" t="s">
        <v>89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81</v>
      </c>
      <c r="H45633" s="94">
        <v>52</v>
      </c>
      <c r="I45633" s="94">
        <v>52</v>
      </c>
      <c r="J45633" s="94">
        <v>596</v>
      </c>
      <c r="K45633" s="94">
        <v>544</v>
      </c>
      <c r="O45633" s="94">
        <v>52</v>
      </c>
      <c r="P45633" s="94">
        <v>596</v>
      </c>
      <c r="Q45633" s="94">
        <v>544</v>
      </c>
      <c r="V45633" s="94">
        <v>411</v>
      </c>
      <c r="Y45633" s="94">
        <v>185</v>
      </c>
      <c r="AN45633" s="94">
        <v>411</v>
      </c>
      <c r="AQ45633" s="94">
        <v>185</v>
      </c>
      <c r="AS45633" s="94">
        <v>285</v>
      </c>
      <c r="AT45633" s="94">
        <v>299</v>
      </c>
      <c r="AU45633" s="94">
        <v>-40</v>
      </c>
    </row>
    <row r="45634" spans="1:47">
      <c r="A45634" s="85" t="s">
        <v>89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81</v>
      </c>
      <c r="H45634" s="94">
        <v>57</v>
      </c>
      <c r="I45634" s="94">
        <v>61</v>
      </c>
      <c r="J45634" s="94">
        <v>625</v>
      </c>
      <c r="K45634" s="94">
        <v>564</v>
      </c>
      <c r="O45634" s="94">
        <v>61</v>
      </c>
      <c r="P45634" s="94">
        <v>625</v>
      </c>
      <c r="Q45634" s="94">
        <v>564</v>
      </c>
      <c r="V45634" s="94">
        <v>418</v>
      </c>
      <c r="Y45634" s="94">
        <v>207</v>
      </c>
      <c r="AN45634" s="94">
        <v>418</v>
      </c>
      <c r="AQ45634" s="94">
        <v>207</v>
      </c>
      <c r="AS45634" s="94">
        <v>289</v>
      </c>
      <c r="AT45634" s="94">
        <v>311</v>
      </c>
      <c r="AU45634" s="94">
        <v>-36</v>
      </c>
    </row>
    <row r="45635" spans="1:47">
      <c r="A45635" s="85" t="s">
        <v>89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81</v>
      </c>
      <c r="H45635" s="94">
        <v>58</v>
      </c>
      <c r="I45635" s="94">
        <v>47</v>
      </c>
      <c r="J45635" s="94">
        <v>835</v>
      </c>
      <c r="K45635" s="94">
        <v>788</v>
      </c>
      <c r="O45635" s="94">
        <v>47</v>
      </c>
      <c r="P45635" s="94">
        <v>835</v>
      </c>
      <c r="Q45635" s="94">
        <v>788</v>
      </c>
      <c r="V45635" s="94">
        <v>625</v>
      </c>
      <c r="Y45635" s="94">
        <v>210</v>
      </c>
      <c r="AN45635" s="94">
        <v>625</v>
      </c>
      <c r="AQ45635" s="94">
        <v>210</v>
      </c>
      <c r="AS45635" s="94">
        <v>313</v>
      </c>
      <c r="AT45635" s="94">
        <v>307</v>
      </c>
      <c r="AU45635" s="94">
        <v>168</v>
      </c>
    </row>
    <row r="45636" spans="1:47">
      <c r="A45636" s="85" t="s">
        <v>89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81</v>
      </c>
      <c r="H45636" s="94">
        <v>58</v>
      </c>
      <c r="I45636" s="94">
        <v>64</v>
      </c>
      <c r="J45636" s="94">
        <v>841</v>
      </c>
      <c r="K45636" s="94">
        <v>777</v>
      </c>
      <c r="O45636" s="94">
        <v>64</v>
      </c>
      <c r="P45636" s="94">
        <v>841</v>
      </c>
      <c r="Q45636" s="94">
        <v>777</v>
      </c>
      <c r="V45636" s="94">
        <v>628</v>
      </c>
      <c r="Y45636" s="94">
        <v>213</v>
      </c>
      <c r="AN45636" s="94">
        <v>628</v>
      </c>
      <c r="AQ45636" s="94">
        <v>213</v>
      </c>
      <c r="AS45636" s="94">
        <v>258</v>
      </c>
      <c r="AT45636" s="94">
        <v>335</v>
      </c>
      <c r="AU45636" s="94">
        <v>184</v>
      </c>
    </row>
    <row r="45637" spans="1:47">
      <c r="A45637" s="85" t="s">
        <v>89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81</v>
      </c>
      <c r="H45637" s="94">
        <v>62</v>
      </c>
      <c r="I45637" s="94">
        <v>55</v>
      </c>
      <c r="J45637" s="94">
        <v>846</v>
      </c>
      <c r="K45637" s="94">
        <v>791</v>
      </c>
      <c r="O45637" s="94">
        <v>55</v>
      </c>
      <c r="P45637" s="94">
        <v>846</v>
      </c>
      <c r="Q45637" s="94">
        <v>791</v>
      </c>
      <c r="V45637" s="94">
        <v>628</v>
      </c>
      <c r="Y45637" s="94">
        <v>218</v>
      </c>
      <c r="AN45637" s="94">
        <v>628</v>
      </c>
      <c r="AQ45637" s="94">
        <v>218</v>
      </c>
      <c r="AS45637" s="94">
        <v>234</v>
      </c>
      <c r="AT45637" s="94">
        <v>358</v>
      </c>
      <c r="AU45637" s="94">
        <v>199</v>
      </c>
    </row>
    <row r="45638" spans="1:47">
      <c r="A45638" s="85" t="s">
        <v>89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81</v>
      </c>
      <c r="H45638" s="94">
        <v>66</v>
      </c>
      <c r="I45638" s="94">
        <v>69</v>
      </c>
      <c r="J45638" s="94">
        <v>859</v>
      </c>
      <c r="K45638" s="94">
        <v>790</v>
      </c>
      <c r="O45638" s="94">
        <v>69</v>
      </c>
      <c r="P45638" s="94">
        <v>859</v>
      </c>
      <c r="Q45638" s="94">
        <v>790</v>
      </c>
      <c r="V45638" s="94">
        <v>642</v>
      </c>
      <c r="Y45638" s="94">
        <v>217</v>
      </c>
      <c r="AN45638" s="94">
        <v>642</v>
      </c>
      <c r="AQ45638" s="94">
        <v>217</v>
      </c>
      <c r="AS45638" s="94">
        <v>224</v>
      </c>
      <c r="AT45638" s="94">
        <v>360</v>
      </c>
      <c r="AU45638" s="94">
        <v>206</v>
      </c>
    </row>
    <row r="45639" spans="1:47">
      <c r="A45639" s="85" t="s">
        <v>89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81</v>
      </c>
      <c r="H45639" s="94">
        <v>69</v>
      </c>
      <c r="I45639" s="94">
        <v>65</v>
      </c>
      <c r="J45639" s="94">
        <v>914</v>
      </c>
      <c r="K45639" s="94">
        <v>849</v>
      </c>
      <c r="O45639" s="94">
        <v>65</v>
      </c>
      <c r="P45639" s="94">
        <v>914</v>
      </c>
      <c r="Q45639" s="94">
        <v>849</v>
      </c>
      <c r="V45639" s="94">
        <v>680</v>
      </c>
      <c r="Y45639" s="94">
        <v>234</v>
      </c>
      <c r="AN45639" s="94">
        <v>680</v>
      </c>
      <c r="AQ45639" s="94">
        <v>234</v>
      </c>
      <c r="AS45639" s="94">
        <v>255</v>
      </c>
      <c r="AT45639" s="94">
        <v>377</v>
      </c>
      <c r="AU45639" s="94">
        <v>217</v>
      </c>
    </row>
    <row r="45640" spans="1:47">
      <c r="A45640" s="85" t="s">
        <v>89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81</v>
      </c>
      <c r="H45640" s="94">
        <v>73</v>
      </c>
      <c r="I45640" s="94">
        <v>65</v>
      </c>
      <c r="J45640" s="94">
        <v>912</v>
      </c>
      <c r="K45640" s="94">
        <v>847</v>
      </c>
      <c r="O45640" s="94">
        <v>65</v>
      </c>
      <c r="P45640" s="94">
        <v>912</v>
      </c>
      <c r="Q45640" s="94">
        <v>847</v>
      </c>
      <c r="V45640" s="94">
        <v>676</v>
      </c>
      <c r="Y45640" s="94">
        <v>236</v>
      </c>
      <c r="AN45640" s="94">
        <v>676</v>
      </c>
      <c r="AQ45640" s="94">
        <v>236</v>
      </c>
      <c r="AS45640" s="94">
        <v>252</v>
      </c>
      <c r="AT45640" s="94">
        <v>382</v>
      </c>
      <c r="AU45640" s="94">
        <v>213</v>
      </c>
    </row>
    <row r="45641" spans="1:47">
      <c r="A45641" s="85" t="s">
        <v>89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81</v>
      </c>
      <c r="H45641" s="94">
        <v>69</v>
      </c>
      <c r="I45641" s="94">
        <v>57</v>
      </c>
      <c r="J45641" s="94">
        <v>950</v>
      </c>
      <c r="K45641" s="94">
        <v>893</v>
      </c>
      <c r="O45641" s="94">
        <v>57</v>
      </c>
      <c r="P45641" s="94">
        <v>950</v>
      </c>
      <c r="Q45641" s="94">
        <v>893</v>
      </c>
      <c r="V45641" s="94">
        <v>716</v>
      </c>
      <c r="Y45641" s="94">
        <v>234</v>
      </c>
      <c r="AN45641" s="94">
        <v>716</v>
      </c>
      <c r="AQ45641" s="94">
        <v>234</v>
      </c>
      <c r="AS45641" s="94">
        <v>284</v>
      </c>
      <c r="AT45641" s="94">
        <v>385</v>
      </c>
      <c r="AU45641" s="94">
        <v>224</v>
      </c>
    </row>
    <row r="45642" spans="1:47">
      <c r="A45642" s="85" t="s">
        <v>89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81</v>
      </c>
      <c r="H45642" s="94">
        <v>72</v>
      </c>
      <c r="I45642" s="94">
        <v>67</v>
      </c>
      <c r="J45642" s="94">
        <v>952</v>
      </c>
      <c r="K45642" s="94">
        <v>885</v>
      </c>
      <c r="O45642" s="94">
        <v>67</v>
      </c>
      <c r="P45642" s="94">
        <v>952</v>
      </c>
      <c r="Q45642" s="94">
        <v>885</v>
      </c>
      <c r="V45642" s="94">
        <v>716</v>
      </c>
      <c r="Y45642" s="94">
        <v>236</v>
      </c>
      <c r="AN45642" s="94">
        <v>716</v>
      </c>
      <c r="AQ45642" s="94">
        <v>236</v>
      </c>
      <c r="AS45642" s="94">
        <v>311</v>
      </c>
      <c r="AT45642" s="94">
        <v>373</v>
      </c>
      <c r="AU45642" s="94">
        <v>201</v>
      </c>
    </row>
    <row r="45643" spans="1:47">
      <c r="A45643" s="85" t="s">
        <v>89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81</v>
      </c>
      <c r="H45643" s="94">
        <v>66</v>
      </c>
      <c r="I45643" s="94">
        <v>65</v>
      </c>
      <c r="J45643" s="94">
        <v>915</v>
      </c>
      <c r="K45643" s="94">
        <v>850</v>
      </c>
      <c r="O45643" s="94">
        <v>65</v>
      </c>
      <c r="P45643" s="94">
        <v>915</v>
      </c>
      <c r="Q45643" s="94">
        <v>850</v>
      </c>
      <c r="V45643" s="94">
        <v>681</v>
      </c>
      <c r="Y45643" s="94">
        <v>234</v>
      </c>
      <c r="AN45643" s="94">
        <v>681</v>
      </c>
      <c r="AQ45643" s="94">
        <v>234</v>
      </c>
      <c r="AS45643" s="94">
        <v>306</v>
      </c>
      <c r="AT45643" s="94">
        <v>352</v>
      </c>
      <c r="AU45643" s="94">
        <v>192</v>
      </c>
    </row>
    <row r="45644" spans="1:47">
      <c r="A45644" s="85" t="s">
        <v>89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81</v>
      </c>
      <c r="H45644" s="94">
        <v>65</v>
      </c>
      <c r="I45644" s="94">
        <v>64</v>
      </c>
      <c r="J45644" s="94">
        <v>895</v>
      </c>
      <c r="K45644" s="94">
        <v>831</v>
      </c>
      <c r="O45644" s="94">
        <v>64</v>
      </c>
      <c r="P45644" s="94">
        <v>895</v>
      </c>
      <c r="Q45644" s="94">
        <v>831</v>
      </c>
      <c r="V45644" s="94">
        <v>660</v>
      </c>
      <c r="Y45644" s="94">
        <v>235</v>
      </c>
      <c r="AN45644" s="94">
        <v>660</v>
      </c>
      <c r="AQ45644" s="94">
        <v>235</v>
      </c>
      <c r="AS45644" s="94">
        <v>309</v>
      </c>
      <c r="AT45644" s="94">
        <v>344</v>
      </c>
      <c r="AU45644" s="94">
        <v>178</v>
      </c>
    </row>
    <row r="45645" spans="1:47">
      <c r="A45645" s="85" t="s">
        <v>89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81</v>
      </c>
      <c r="H45645" s="94">
        <v>61</v>
      </c>
      <c r="I45645" s="94">
        <v>69</v>
      </c>
      <c r="J45645" s="94">
        <v>880</v>
      </c>
      <c r="K45645" s="94">
        <v>811</v>
      </c>
      <c r="O45645" s="94">
        <v>69</v>
      </c>
      <c r="P45645" s="94">
        <v>880</v>
      </c>
      <c r="Q45645" s="94">
        <v>811</v>
      </c>
      <c r="V45645" s="94">
        <v>660</v>
      </c>
      <c r="Y45645" s="94">
        <v>220</v>
      </c>
      <c r="AN45645" s="94">
        <v>660</v>
      </c>
      <c r="AQ45645" s="94">
        <v>220</v>
      </c>
      <c r="AS45645" s="94">
        <v>285</v>
      </c>
      <c r="AT45645" s="94">
        <v>334</v>
      </c>
      <c r="AU45645" s="94">
        <v>192</v>
      </c>
    </row>
    <row r="45646" spans="1:47">
      <c r="A45646" s="85" t="s">
        <v>89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81</v>
      </c>
      <c r="H45646" s="94">
        <v>59</v>
      </c>
      <c r="I45646" s="94">
        <v>50</v>
      </c>
      <c r="J45646" s="94">
        <v>862</v>
      </c>
      <c r="K45646" s="94">
        <v>812</v>
      </c>
      <c r="O45646" s="94">
        <v>50</v>
      </c>
      <c r="P45646" s="94">
        <v>862</v>
      </c>
      <c r="Q45646" s="94">
        <v>812</v>
      </c>
      <c r="V45646" s="94">
        <v>644</v>
      </c>
      <c r="Y45646" s="94">
        <v>218</v>
      </c>
      <c r="AN45646" s="94">
        <v>644</v>
      </c>
      <c r="AQ45646" s="94">
        <v>218</v>
      </c>
      <c r="AS45646" s="94">
        <v>277</v>
      </c>
      <c r="AT45646" s="94">
        <v>351</v>
      </c>
      <c r="AU45646" s="94">
        <v>184</v>
      </c>
    </row>
    <row r="45647" spans="1:47">
      <c r="A45647" s="85" t="s">
        <v>89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81</v>
      </c>
      <c r="H45647" s="94">
        <v>52</v>
      </c>
      <c r="I45647" s="94">
        <v>58</v>
      </c>
      <c r="J45647" s="94">
        <v>511</v>
      </c>
      <c r="K45647" s="94">
        <v>453</v>
      </c>
      <c r="O45647" s="94">
        <v>58</v>
      </c>
      <c r="P45647" s="94">
        <v>511</v>
      </c>
      <c r="Q45647" s="94">
        <v>453</v>
      </c>
      <c r="V45647" s="94">
        <v>295</v>
      </c>
      <c r="Y45647" s="94">
        <v>216</v>
      </c>
      <c r="AN45647" s="94">
        <v>295</v>
      </c>
      <c r="AQ45647" s="94">
        <v>216</v>
      </c>
      <c r="AS45647" s="94">
        <v>187</v>
      </c>
      <c r="AT45647" s="94">
        <v>322</v>
      </c>
      <c r="AU45647" s="94">
        <v>-56</v>
      </c>
    </row>
    <row r="45648" spans="1:47">
      <c r="A45648" s="85" t="s">
        <v>89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81</v>
      </c>
      <c r="H45648" s="94">
        <v>49</v>
      </c>
      <c r="I45648" s="94">
        <v>58</v>
      </c>
      <c r="J45648" s="94">
        <v>423</v>
      </c>
      <c r="K45648" s="94">
        <v>365</v>
      </c>
      <c r="O45648" s="94">
        <v>58</v>
      </c>
      <c r="P45648" s="94">
        <v>423</v>
      </c>
      <c r="Q45648" s="94">
        <v>365</v>
      </c>
      <c r="V45648" s="94">
        <v>229</v>
      </c>
      <c r="Y45648" s="94">
        <v>194</v>
      </c>
      <c r="AN45648" s="94">
        <v>229</v>
      </c>
      <c r="AQ45648" s="94">
        <v>194</v>
      </c>
      <c r="AS45648" s="94">
        <v>126</v>
      </c>
      <c r="AT45648" s="94">
        <v>309</v>
      </c>
      <c r="AU45648" s="94">
        <v>-70</v>
      </c>
    </row>
    <row r="45649" spans="1:47">
      <c r="A45649" s="85" t="s">
        <v>89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81</v>
      </c>
      <c r="H45649" s="94">
        <v>47</v>
      </c>
      <c r="I45649" s="94">
        <v>54</v>
      </c>
      <c r="J45649" s="94">
        <v>418</v>
      </c>
      <c r="K45649" s="94">
        <v>364</v>
      </c>
      <c r="O45649" s="94">
        <v>54</v>
      </c>
      <c r="P45649" s="94">
        <v>418</v>
      </c>
      <c r="Q45649" s="94">
        <v>364</v>
      </c>
      <c r="V45649" s="94">
        <v>228</v>
      </c>
      <c r="Y45649" s="94">
        <v>190</v>
      </c>
      <c r="AN45649" s="94">
        <v>228</v>
      </c>
      <c r="AQ45649" s="94">
        <v>190</v>
      </c>
      <c r="AS45649" s="94">
        <v>159</v>
      </c>
      <c r="AT45649" s="94">
        <v>281</v>
      </c>
      <c r="AU45649" s="94">
        <v>-76</v>
      </c>
    </row>
    <row r="45650" spans="1:47">
      <c r="A45650" s="85" t="s">
        <v>89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81</v>
      </c>
      <c r="H45650" s="94">
        <v>61</v>
      </c>
      <c r="I45650" s="94">
        <v>54</v>
      </c>
      <c r="J45650" s="94">
        <v>348</v>
      </c>
      <c r="K45650" s="94">
        <v>294</v>
      </c>
      <c r="O45650" s="94">
        <v>54</v>
      </c>
      <c r="P45650" s="94">
        <v>348</v>
      </c>
      <c r="Q45650" s="94">
        <v>294</v>
      </c>
      <c r="V45650" s="94">
        <v>159</v>
      </c>
      <c r="Y45650" s="94">
        <v>189</v>
      </c>
      <c r="AN45650" s="94">
        <v>159</v>
      </c>
      <c r="AQ45650" s="94">
        <v>189</v>
      </c>
      <c r="AS45650" s="94">
        <v>181</v>
      </c>
      <c r="AT45650" s="94">
        <v>208</v>
      </c>
      <c r="AU45650" s="94">
        <v>-95</v>
      </c>
    </row>
    <row r="45651" spans="1:47">
      <c r="A45651" s="85" t="s">
        <v>89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81</v>
      </c>
      <c r="H45651" s="94">
        <v>56</v>
      </c>
      <c r="I45651" s="94">
        <v>48</v>
      </c>
      <c r="J45651" s="94">
        <v>343</v>
      </c>
      <c r="K45651" s="94">
        <v>295</v>
      </c>
      <c r="O45651" s="94">
        <v>48</v>
      </c>
      <c r="P45651" s="94">
        <v>343</v>
      </c>
      <c r="Q45651" s="94">
        <v>295</v>
      </c>
      <c r="V45651" s="94">
        <v>155</v>
      </c>
      <c r="Y45651" s="94">
        <v>188</v>
      </c>
      <c r="AN45651" s="94">
        <v>155</v>
      </c>
      <c r="AQ45651" s="94">
        <v>188</v>
      </c>
      <c r="AS45651" s="94">
        <v>172</v>
      </c>
      <c r="AT45651" s="94">
        <v>197</v>
      </c>
      <c r="AU45651" s="94">
        <v>-74</v>
      </c>
    </row>
    <row r="45652" spans="1:47">
      <c r="A45652" s="85" t="s">
        <v>89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81</v>
      </c>
      <c r="H45652" s="94">
        <v>56</v>
      </c>
      <c r="I45652" s="94">
        <v>49</v>
      </c>
      <c r="J45652" s="94">
        <v>345</v>
      </c>
      <c r="K45652" s="94">
        <v>296</v>
      </c>
      <c r="O45652" s="94">
        <v>49</v>
      </c>
      <c r="P45652" s="94">
        <v>345</v>
      </c>
      <c r="Q45652" s="94">
        <v>296</v>
      </c>
      <c r="V45652" s="94">
        <v>157</v>
      </c>
      <c r="Y45652" s="94">
        <v>188</v>
      </c>
      <c r="AN45652" s="94">
        <v>157</v>
      </c>
      <c r="AQ45652" s="94">
        <v>188</v>
      </c>
      <c r="AS45652" s="94">
        <v>177</v>
      </c>
      <c r="AT45652" s="94">
        <v>203</v>
      </c>
      <c r="AU45652" s="94">
        <v>-84</v>
      </c>
    </row>
    <row r="45653" spans="1:47">
      <c r="A45653" s="85" t="s">
        <v>89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81</v>
      </c>
      <c r="H45653" s="94">
        <v>57</v>
      </c>
      <c r="I45653" s="94">
        <v>54</v>
      </c>
      <c r="J45653" s="94">
        <v>343</v>
      </c>
      <c r="K45653" s="94">
        <v>289</v>
      </c>
      <c r="O45653" s="94">
        <v>54</v>
      </c>
      <c r="P45653" s="94">
        <v>343</v>
      </c>
      <c r="Q45653" s="94">
        <v>289</v>
      </c>
      <c r="V45653" s="94">
        <v>155</v>
      </c>
      <c r="Y45653" s="94">
        <v>188</v>
      </c>
      <c r="AN45653" s="94">
        <v>155</v>
      </c>
      <c r="AQ45653" s="94">
        <v>188</v>
      </c>
      <c r="AS45653" s="94">
        <v>213</v>
      </c>
      <c r="AT45653" s="94">
        <v>174</v>
      </c>
      <c r="AU45653" s="94">
        <v>-98</v>
      </c>
    </row>
    <row r="45654" spans="1:47">
      <c r="A45654" s="85" t="s">
        <v>89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81</v>
      </c>
      <c r="H45654" s="94">
        <v>52</v>
      </c>
      <c r="I45654" s="94">
        <v>46</v>
      </c>
      <c r="J45654" s="94">
        <v>347</v>
      </c>
      <c r="K45654" s="94">
        <v>301</v>
      </c>
      <c r="O45654" s="94">
        <v>46</v>
      </c>
      <c r="P45654" s="94">
        <v>347</v>
      </c>
      <c r="Q45654" s="94">
        <v>301</v>
      </c>
      <c r="V45654" s="94">
        <v>158</v>
      </c>
      <c r="Y45654" s="94">
        <v>189</v>
      </c>
      <c r="AN45654" s="94">
        <v>158</v>
      </c>
      <c r="AQ45654" s="94">
        <v>189</v>
      </c>
      <c r="AS45654" s="94">
        <v>277</v>
      </c>
      <c r="AT45654" s="94">
        <v>149</v>
      </c>
      <c r="AU45654" s="94">
        <v>-125</v>
      </c>
    </row>
    <row r="45655" spans="1:47">
      <c r="A45655" s="85" t="s">
        <v>89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81</v>
      </c>
      <c r="H45655" s="94">
        <v>60</v>
      </c>
      <c r="I45655" s="94">
        <v>49</v>
      </c>
      <c r="J45655" s="94">
        <v>350</v>
      </c>
      <c r="K45655" s="94">
        <v>301</v>
      </c>
      <c r="O45655" s="94">
        <v>49</v>
      </c>
      <c r="P45655" s="94">
        <v>350</v>
      </c>
      <c r="Q45655" s="94">
        <v>301</v>
      </c>
      <c r="V45655" s="94">
        <v>159</v>
      </c>
      <c r="Y45655" s="94">
        <v>191</v>
      </c>
      <c r="AN45655" s="94">
        <v>159</v>
      </c>
      <c r="AQ45655" s="94">
        <v>191</v>
      </c>
      <c r="AS45655" s="94">
        <v>268</v>
      </c>
      <c r="AT45655" s="94">
        <v>142</v>
      </c>
      <c r="AU45655" s="94">
        <v>-109</v>
      </c>
    </row>
    <row r="45656" spans="1:47">
      <c r="A45656" s="85" t="s">
        <v>89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81</v>
      </c>
      <c r="H45656" s="94">
        <v>56</v>
      </c>
      <c r="I45656" s="94">
        <v>57</v>
      </c>
      <c r="J45656" s="94">
        <v>351</v>
      </c>
      <c r="K45656" s="94">
        <v>294</v>
      </c>
      <c r="O45656" s="94">
        <v>57</v>
      </c>
      <c r="P45656" s="94">
        <v>351</v>
      </c>
      <c r="Q45656" s="94">
        <v>294</v>
      </c>
      <c r="V45656" s="94">
        <v>159</v>
      </c>
      <c r="Y45656" s="94">
        <v>192</v>
      </c>
      <c r="AN45656" s="94">
        <v>159</v>
      </c>
      <c r="AQ45656" s="94">
        <v>192</v>
      </c>
      <c r="AS45656" s="94">
        <v>237</v>
      </c>
      <c r="AT45656" s="94">
        <v>120</v>
      </c>
      <c r="AU45656" s="94">
        <v>-63</v>
      </c>
    </row>
    <row r="45657" spans="1:47">
      <c r="A45657" s="85" t="s">
        <v>89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81</v>
      </c>
      <c r="H45657" s="94">
        <v>65</v>
      </c>
      <c r="I45657" s="94">
        <v>55</v>
      </c>
      <c r="J45657" s="94">
        <v>365</v>
      </c>
      <c r="K45657" s="94">
        <v>310</v>
      </c>
      <c r="O45657" s="94">
        <v>55</v>
      </c>
      <c r="P45657" s="94">
        <v>365</v>
      </c>
      <c r="Q45657" s="94">
        <v>310</v>
      </c>
      <c r="V45657" s="94">
        <v>162</v>
      </c>
      <c r="Y45657" s="94">
        <v>203</v>
      </c>
      <c r="AN45657" s="94">
        <v>162</v>
      </c>
      <c r="AQ45657" s="94">
        <v>203</v>
      </c>
      <c r="AS45657" s="94">
        <v>231</v>
      </c>
      <c r="AT45657" s="94">
        <v>112</v>
      </c>
      <c r="AU45657" s="94">
        <v>-33</v>
      </c>
    </row>
    <row r="45658" spans="1:47">
      <c r="A45658" s="85" t="s">
        <v>89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81</v>
      </c>
      <c r="H45658" s="94">
        <v>55</v>
      </c>
      <c r="I45658" s="94">
        <v>60</v>
      </c>
      <c r="J45658" s="94">
        <v>435</v>
      </c>
      <c r="K45658" s="94">
        <v>375</v>
      </c>
      <c r="O45658" s="94">
        <v>60</v>
      </c>
      <c r="P45658" s="94">
        <v>435</v>
      </c>
      <c r="Q45658" s="94">
        <v>375</v>
      </c>
      <c r="V45658" s="94">
        <v>220</v>
      </c>
      <c r="Y45658" s="94">
        <v>215</v>
      </c>
      <c r="AN45658" s="94">
        <v>220</v>
      </c>
      <c r="AQ45658" s="94">
        <v>215</v>
      </c>
      <c r="AS45658" s="94">
        <v>250</v>
      </c>
      <c r="AT45658" s="94">
        <v>124</v>
      </c>
      <c r="AU45658" s="94">
        <v>1</v>
      </c>
    </row>
    <row r="45659" spans="1:47">
      <c r="A45659" s="85" t="s">
        <v>89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81</v>
      </c>
      <c r="H45659" s="94">
        <v>70</v>
      </c>
      <c r="I45659" s="94">
        <v>63</v>
      </c>
      <c r="J45659" s="94">
        <v>769</v>
      </c>
      <c r="K45659" s="94">
        <v>706</v>
      </c>
      <c r="O45659" s="94">
        <v>63</v>
      </c>
      <c r="P45659" s="94">
        <v>769</v>
      </c>
      <c r="Q45659" s="94">
        <v>706</v>
      </c>
      <c r="V45659" s="94">
        <v>551</v>
      </c>
      <c r="Y45659" s="94">
        <v>218</v>
      </c>
      <c r="AN45659" s="94">
        <v>551</v>
      </c>
      <c r="AQ45659" s="94">
        <v>218</v>
      </c>
      <c r="AS45659" s="94">
        <v>312</v>
      </c>
      <c r="AT45659" s="94">
        <v>139</v>
      </c>
      <c r="AU45659" s="94">
        <v>255</v>
      </c>
    </row>
    <row r="45660" spans="1:47">
      <c r="A45660" s="85" t="s">
        <v>89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81</v>
      </c>
      <c r="H45660" s="94">
        <v>75</v>
      </c>
      <c r="I45660" s="94">
        <v>67</v>
      </c>
      <c r="J45660" s="94">
        <v>785</v>
      </c>
      <c r="K45660" s="94">
        <v>718</v>
      </c>
      <c r="O45660" s="94">
        <v>67</v>
      </c>
      <c r="P45660" s="94">
        <v>785</v>
      </c>
      <c r="Q45660" s="94">
        <v>718</v>
      </c>
      <c r="V45660" s="94">
        <v>565</v>
      </c>
      <c r="Y45660" s="94">
        <v>220</v>
      </c>
      <c r="AN45660" s="94">
        <v>565</v>
      </c>
      <c r="AQ45660" s="94">
        <v>220</v>
      </c>
      <c r="AS45660" s="94">
        <v>338</v>
      </c>
      <c r="AT45660" s="94">
        <v>120</v>
      </c>
      <c r="AU45660" s="94">
        <v>260</v>
      </c>
    </row>
    <row r="45661" spans="1:47">
      <c r="A45661" s="85" t="s">
        <v>89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81</v>
      </c>
      <c r="H45661" s="94">
        <v>75</v>
      </c>
      <c r="I45661" s="94">
        <v>67</v>
      </c>
      <c r="J45661" s="94">
        <v>869</v>
      </c>
      <c r="K45661" s="94">
        <v>802</v>
      </c>
      <c r="O45661" s="94">
        <v>67</v>
      </c>
      <c r="P45661" s="94">
        <v>869</v>
      </c>
      <c r="Q45661" s="94">
        <v>802</v>
      </c>
      <c r="V45661" s="94">
        <v>646</v>
      </c>
      <c r="Y45661" s="94">
        <v>223</v>
      </c>
      <c r="AN45661" s="94">
        <v>646</v>
      </c>
      <c r="AQ45661" s="94">
        <v>223</v>
      </c>
      <c r="AS45661" s="94">
        <v>323</v>
      </c>
      <c r="AT45661" s="94">
        <v>208</v>
      </c>
      <c r="AU45661" s="94">
        <v>271</v>
      </c>
    </row>
    <row r="45662" spans="1:47">
      <c r="A45662" s="85" t="s">
        <v>89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81</v>
      </c>
      <c r="H45662" s="94">
        <v>84</v>
      </c>
      <c r="I45662" s="94">
        <v>74</v>
      </c>
      <c r="J45662" s="94">
        <v>910</v>
      </c>
      <c r="K45662" s="94">
        <v>836</v>
      </c>
      <c r="O45662" s="94">
        <v>74</v>
      </c>
      <c r="P45662" s="94">
        <v>910</v>
      </c>
      <c r="Q45662" s="94">
        <v>836</v>
      </c>
      <c r="V45662" s="94">
        <v>676</v>
      </c>
      <c r="Y45662" s="94">
        <v>234</v>
      </c>
      <c r="AN45662" s="94">
        <v>676</v>
      </c>
      <c r="AQ45662" s="94">
        <v>234</v>
      </c>
      <c r="AS45662" s="94">
        <v>290</v>
      </c>
      <c r="AT45662" s="94">
        <v>245</v>
      </c>
      <c r="AU45662" s="94">
        <v>301</v>
      </c>
    </row>
    <row r="45663" spans="1:47">
      <c r="A45663" s="85" t="s">
        <v>89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81</v>
      </c>
      <c r="H45663" s="94">
        <v>84</v>
      </c>
      <c r="I45663" s="94">
        <v>71</v>
      </c>
      <c r="J45663" s="94">
        <v>955</v>
      </c>
      <c r="K45663" s="94">
        <v>884</v>
      </c>
      <c r="O45663" s="94">
        <v>71</v>
      </c>
      <c r="P45663" s="94">
        <v>955</v>
      </c>
      <c r="Q45663" s="94">
        <v>884</v>
      </c>
      <c r="V45663" s="94">
        <v>721</v>
      </c>
      <c r="Y45663" s="94">
        <v>234</v>
      </c>
      <c r="AN45663" s="94">
        <v>721</v>
      </c>
      <c r="AQ45663" s="94">
        <v>234</v>
      </c>
      <c r="AS45663" s="94">
        <v>306</v>
      </c>
      <c r="AT45663" s="94">
        <v>259</v>
      </c>
      <c r="AU45663" s="94">
        <v>319</v>
      </c>
    </row>
    <row r="45664" spans="1:47">
      <c r="A45664" s="85" t="s">
        <v>89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81</v>
      </c>
      <c r="H45664" s="94">
        <v>87</v>
      </c>
      <c r="I45664" s="94">
        <v>72</v>
      </c>
      <c r="J45664" s="94">
        <v>1127</v>
      </c>
      <c r="K45664" s="94">
        <v>1055</v>
      </c>
      <c r="O45664" s="94">
        <v>72</v>
      </c>
      <c r="P45664" s="94">
        <v>1127</v>
      </c>
      <c r="Q45664" s="94">
        <v>1055</v>
      </c>
      <c r="V45664" s="94">
        <v>892</v>
      </c>
      <c r="Y45664" s="94">
        <v>235</v>
      </c>
      <c r="AN45664" s="94">
        <v>892</v>
      </c>
      <c r="AQ45664" s="94">
        <v>235</v>
      </c>
      <c r="AS45664" s="94">
        <v>365</v>
      </c>
      <c r="AT45664" s="94">
        <v>355</v>
      </c>
      <c r="AU45664" s="94">
        <v>335</v>
      </c>
    </row>
    <row r="45665" spans="1:47">
      <c r="A45665" s="85" t="s">
        <v>89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81</v>
      </c>
      <c r="H45665" s="94">
        <v>81</v>
      </c>
      <c r="I45665" s="94">
        <v>72</v>
      </c>
      <c r="J45665" s="94">
        <v>1412</v>
      </c>
      <c r="K45665" s="94">
        <v>1340</v>
      </c>
      <c r="O45665" s="94">
        <v>72</v>
      </c>
      <c r="P45665" s="94">
        <v>1412</v>
      </c>
      <c r="Q45665" s="94">
        <v>1340</v>
      </c>
      <c r="V45665" s="94">
        <v>1176</v>
      </c>
      <c r="Y45665" s="94">
        <v>236</v>
      </c>
      <c r="AN45665" s="94">
        <v>1176</v>
      </c>
      <c r="AQ45665" s="94">
        <v>236</v>
      </c>
      <c r="AS45665" s="94">
        <v>460</v>
      </c>
      <c r="AT45665" s="94">
        <v>452</v>
      </c>
      <c r="AU45665" s="94">
        <v>428</v>
      </c>
    </row>
    <row r="45666" spans="1:47">
      <c r="A45666" s="85" t="s">
        <v>89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81</v>
      </c>
      <c r="H45666" s="94">
        <v>88</v>
      </c>
      <c r="I45666" s="94">
        <v>83</v>
      </c>
      <c r="J45666" s="94">
        <v>1443</v>
      </c>
      <c r="K45666" s="94">
        <v>1360</v>
      </c>
      <c r="O45666" s="94">
        <v>83</v>
      </c>
      <c r="P45666" s="94">
        <v>1443</v>
      </c>
      <c r="Q45666" s="94">
        <v>1360</v>
      </c>
      <c r="V45666" s="94">
        <v>1208</v>
      </c>
      <c r="Y45666" s="94">
        <v>235</v>
      </c>
      <c r="AN45666" s="94">
        <v>1208</v>
      </c>
      <c r="AQ45666" s="94">
        <v>235</v>
      </c>
      <c r="AS45666" s="94">
        <v>493</v>
      </c>
      <c r="AT45666" s="94">
        <v>455</v>
      </c>
      <c r="AU45666" s="94">
        <v>412</v>
      </c>
    </row>
    <row r="45667" spans="1:47">
      <c r="A45667" s="85" t="s">
        <v>89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81</v>
      </c>
      <c r="H45667" s="94">
        <v>86</v>
      </c>
      <c r="I45667" s="94">
        <v>72</v>
      </c>
      <c r="J45667" s="94">
        <v>1294</v>
      </c>
      <c r="K45667" s="94">
        <v>1222</v>
      </c>
      <c r="O45667" s="94">
        <v>72</v>
      </c>
      <c r="P45667" s="94">
        <v>1294</v>
      </c>
      <c r="Q45667" s="94">
        <v>1222</v>
      </c>
      <c r="V45667" s="94">
        <v>1059</v>
      </c>
      <c r="Y45667" s="94">
        <v>235</v>
      </c>
      <c r="AN45667" s="94">
        <v>1059</v>
      </c>
      <c r="AQ45667" s="94">
        <v>235</v>
      </c>
      <c r="AS45667" s="94">
        <v>418</v>
      </c>
      <c r="AT45667" s="94">
        <v>430</v>
      </c>
      <c r="AU45667" s="94">
        <v>374</v>
      </c>
    </row>
    <row r="45668" spans="1:47">
      <c r="A45668" s="85" t="s">
        <v>89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81</v>
      </c>
      <c r="H45668" s="94">
        <v>81</v>
      </c>
      <c r="I45668" s="94">
        <v>64</v>
      </c>
      <c r="J45668" s="94">
        <v>1048</v>
      </c>
      <c r="K45668" s="94">
        <v>984</v>
      </c>
      <c r="O45668" s="94">
        <v>64</v>
      </c>
      <c r="P45668" s="94">
        <v>1048</v>
      </c>
      <c r="Q45668" s="94">
        <v>984</v>
      </c>
      <c r="V45668" s="94">
        <v>825</v>
      </c>
      <c r="Y45668" s="94">
        <v>223</v>
      </c>
      <c r="AN45668" s="94">
        <v>825</v>
      </c>
      <c r="AQ45668" s="94">
        <v>223</v>
      </c>
      <c r="AS45668" s="94">
        <v>310</v>
      </c>
      <c r="AT45668" s="94">
        <v>368</v>
      </c>
      <c r="AU45668" s="94">
        <v>306</v>
      </c>
    </row>
    <row r="45669" spans="1:47">
      <c r="A45669" s="85" t="s">
        <v>89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81</v>
      </c>
      <c r="H45669" s="94">
        <v>82</v>
      </c>
      <c r="I45669" s="94">
        <v>63</v>
      </c>
      <c r="J45669" s="94">
        <v>924</v>
      </c>
      <c r="K45669" s="94">
        <v>861</v>
      </c>
      <c r="O45669" s="94">
        <v>63</v>
      </c>
      <c r="P45669" s="94">
        <v>924</v>
      </c>
      <c r="Q45669" s="94">
        <v>861</v>
      </c>
      <c r="V45669" s="94">
        <v>701</v>
      </c>
      <c r="Y45669" s="94">
        <v>223</v>
      </c>
      <c r="AN45669" s="94">
        <v>701</v>
      </c>
      <c r="AQ45669" s="94">
        <v>223</v>
      </c>
      <c r="AS45669" s="94">
        <v>261</v>
      </c>
      <c r="AT45669" s="94">
        <v>299</v>
      </c>
      <c r="AU45669" s="94">
        <v>301</v>
      </c>
    </row>
    <row r="45670" spans="1:47">
      <c r="A45670" s="85" t="s">
        <v>89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81</v>
      </c>
      <c r="H45670" s="94">
        <v>72</v>
      </c>
      <c r="I45670" s="94">
        <v>60</v>
      </c>
      <c r="J45670" s="94">
        <v>918</v>
      </c>
      <c r="K45670" s="94">
        <v>858</v>
      </c>
      <c r="O45670" s="94">
        <v>60</v>
      </c>
      <c r="P45670" s="94">
        <v>918</v>
      </c>
      <c r="Q45670" s="94">
        <v>858</v>
      </c>
      <c r="V45670" s="94">
        <v>696</v>
      </c>
      <c r="Y45670" s="94">
        <v>222</v>
      </c>
      <c r="AN45670" s="94">
        <v>696</v>
      </c>
      <c r="AQ45670" s="94">
        <v>222</v>
      </c>
      <c r="AS45670" s="94">
        <v>209</v>
      </c>
      <c r="AT45670" s="94">
        <v>363</v>
      </c>
      <c r="AU45670" s="94">
        <v>286</v>
      </c>
    </row>
    <row r="45671" spans="1:47">
      <c r="A45671" s="85" t="s">
        <v>89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81</v>
      </c>
      <c r="H45671" s="94">
        <v>69</v>
      </c>
      <c r="I45671" s="94">
        <v>60</v>
      </c>
      <c r="J45671" s="94">
        <v>697</v>
      </c>
      <c r="K45671" s="94">
        <v>637</v>
      </c>
      <c r="O45671" s="94">
        <v>60</v>
      </c>
      <c r="P45671" s="94">
        <v>697</v>
      </c>
      <c r="Q45671" s="94">
        <v>637</v>
      </c>
      <c r="V45671" s="94">
        <v>478</v>
      </c>
      <c r="Y45671" s="94">
        <v>219</v>
      </c>
      <c r="AN45671" s="94">
        <v>478</v>
      </c>
      <c r="AQ45671" s="94">
        <v>219</v>
      </c>
      <c r="AS45671" s="94">
        <v>190</v>
      </c>
      <c r="AT45671" s="94">
        <v>384</v>
      </c>
      <c r="AU45671" s="94">
        <v>63</v>
      </c>
    </row>
    <row r="45672" spans="1:47">
      <c r="A45672" s="85" t="s">
        <v>89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81</v>
      </c>
      <c r="H45672" s="94">
        <v>58</v>
      </c>
      <c r="I45672" s="94">
        <v>61</v>
      </c>
      <c r="J45672" s="94">
        <v>628</v>
      </c>
      <c r="K45672" s="94">
        <v>567</v>
      </c>
      <c r="O45672" s="94">
        <v>61</v>
      </c>
      <c r="P45672" s="94">
        <v>628</v>
      </c>
      <c r="Q45672" s="94">
        <v>567</v>
      </c>
      <c r="V45672" s="94">
        <v>431</v>
      </c>
      <c r="Y45672" s="94">
        <v>197</v>
      </c>
      <c r="AN45672" s="94">
        <v>431</v>
      </c>
      <c r="AQ45672" s="94">
        <v>197</v>
      </c>
      <c r="AS45672" s="94">
        <v>159</v>
      </c>
      <c r="AT45672" s="94">
        <v>396</v>
      </c>
      <c r="AU45672" s="94">
        <v>12</v>
      </c>
    </row>
    <row r="45673" spans="1:47">
      <c r="A45673" s="85" t="s">
        <v>89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81</v>
      </c>
      <c r="H45673" s="94">
        <v>60</v>
      </c>
      <c r="I45673" s="94">
        <v>55</v>
      </c>
      <c r="J45673" s="94">
        <v>536</v>
      </c>
      <c r="K45673" s="94">
        <v>481</v>
      </c>
      <c r="O45673" s="94">
        <v>55</v>
      </c>
      <c r="P45673" s="94">
        <v>536</v>
      </c>
      <c r="Q45673" s="94">
        <v>481</v>
      </c>
      <c r="V45673" s="94">
        <v>344</v>
      </c>
      <c r="Y45673" s="94">
        <v>192</v>
      </c>
      <c r="AN45673" s="94">
        <v>344</v>
      </c>
      <c r="AQ45673" s="94">
        <v>192</v>
      </c>
      <c r="AS45673" s="94">
        <v>158</v>
      </c>
      <c r="AT45673" s="94">
        <v>339</v>
      </c>
      <c r="AU45673" s="94">
        <v>-16</v>
      </c>
    </row>
    <row r="45674" spans="1:47">
      <c r="A45674" s="85" t="s">
        <v>89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81</v>
      </c>
      <c r="H45674" s="94">
        <v>65</v>
      </c>
      <c r="I45674" s="94">
        <v>65</v>
      </c>
      <c r="J45674" s="94">
        <v>587</v>
      </c>
      <c r="K45674" s="94">
        <v>522</v>
      </c>
      <c r="O45674" s="94">
        <v>65</v>
      </c>
      <c r="P45674" s="94">
        <v>587</v>
      </c>
      <c r="Q45674" s="94">
        <v>522</v>
      </c>
      <c r="V45674" s="94">
        <v>396</v>
      </c>
      <c r="Y45674" s="94">
        <v>191</v>
      </c>
      <c r="AN45674" s="94">
        <v>396</v>
      </c>
      <c r="AQ45674" s="94">
        <v>191</v>
      </c>
      <c r="AS45674" s="94">
        <v>199</v>
      </c>
      <c r="AT45674" s="94">
        <v>333</v>
      </c>
      <c r="AU45674" s="94">
        <v>-10</v>
      </c>
    </row>
    <row r="45675" spans="1:47">
      <c r="A45675" s="85" t="s">
        <v>89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81</v>
      </c>
      <c r="H45675" s="94">
        <v>57</v>
      </c>
      <c r="I45675" s="94">
        <v>50</v>
      </c>
      <c r="J45675" s="94">
        <v>585</v>
      </c>
      <c r="K45675" s="94">
        <v>535</v>
      </c>
      <c r="O45675" s="94">
        <v>50</v>
      </c>
      <c r="P45675" s="94">
        <v>585</v>
      </c>
      <c r="Q45675" s="94">
        <v>535</v>
      </c>
      <c r="V45675" s="94">
        <v>396</v>
      </c>
      <c r="Y45675" s="94">
        <v>189</v>
      </c>
      <c r="AN45675" s="94">
        <v>396</v>
      </c>
      <c r="AQ45675" s="94">
        <v>189</v>
      </c>
      <c r="AS45675" s="94">
        <v>197</v>
      </c>
      <c r="AT45675" s="94">
        <v>355</v>
      </c>
      <c r="AU45675" s="94">
        <v>-17</v>
      </c>
    </row>
    <row r="45676" spans="1:47">
      <c r="A45676" s="85" t="s">
        <v>89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81</v>
      </c>
      <c r="H45676" s="94">
        <v>62</v>
      </c>
      <c r="I45676" s="94">
        <v>55</v>
      </c>
      <c r="J45676" s="94">
        <v>591</v>
      </c>
      <c r="K45676" s="94">
        <v>536</v>
      </c>
      <c r="O45676" s="94">
        <v>55</v>
      </c>
      <c r="P45676" s="94">
        <v>591</v>
      </c>
      <c r="Q45676" s="94">
        <v>536</v>
      </c>
      <c r="V45676" s="94">
        <v>402</v>
      </c>
      <c r="Y45676" s="94">
        <v>189</v>
      </c>
      <c r="AN45676" s="94">
        <v>402</v>
      </c>
      <c r="AQ45676" s="94">
        <v>189</v>
      </c>
      <c r="AS45676" s="94">
        <v>217</v>
      </c>
      <c r="AT45676" s="94">
        <v>343</v>
      </c>
      <c r="AU45676" s="94">
        <v>-24</v>
      </c>
    </row>
    <row r="45677" spans="1:47">
      <c r="A45677" s="85" t="s">
        <v>89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81</v>
      </c>
      <c r="H45677" s="94">
        <v>54</v>
      </c>
      <c r="I45677" s="94">
        <v>55</v>
      </c>
      <c r="J45677" s="94">
        <v>598</v>
      </c>
      <c r="K45677" s="94">
        <v>543</v>
      </c>
      <c r="O45677" s="94">
        <v>55</v>
      </c>
      <c r="P45677" s="94">
        <v>598</v>
      </c>
      <c r="Q45677" s="94">
        <v>543</v>
      </c>
      <c r="V45677" s="94">
        <v>409</v>
      </c>
      <c r="Y45677" s="94">
        <v>189</v>
      </c>
      <c r="AN45677" s="94">
        <v>409</v>
      </c>
      <c r="AQ45677" s="94">
        <v>189</v>
      </c>
      <c r="AS45677" s="94">
        <v>257</v>
      </c>
      <c r="AT45677" s="94">
        <v>333</v>
      </c>
      <c r="AU45677" s="94">
        <v>-47</v>
      </c>
    </row>
    <row r="45678" spans="1:47">
      <c r="A45678" s="85" t="s">
        <v>89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81</v>
      </c>
      <c r="H45678" s="94">
        <v>59</v>
      </c>
      <c r="I45678" s="94">
        <v>54</v>
      </c>
      <c r="J45678" s="94">
        <v>503</v>
      </c>
      <c r="K45678" s="94">
        <v>449</v>
      </c>
      <c r="O45678" s="94">
        <v>54</v>
      </c>
      <c r="P45678" s="94">
        <v>503</v>
      </c>
      <c r="Q45678" s="94">
        <v>449</v>
      </c>
      <c r="V45678" s="94">
        <v>314</v>
      </c>
      <c r="Y45678" s="94">
        <v>189</v>
      </c>
      <c r="AN45678" s="94">
        <v>314</v>
      </c>
      <c r="AQ45678" s="94">
        <v>189</v>
      </c>
      <c r="AS45678" s="94">
        <v>253</v>
      </c>
      <c r="AT45678" s="94">
        <v>275</v>
      </c>
      <c r="AU45678" s="94">
        <v>-79</v>
      </c>
    </row>
    <row r="45679" spans="1:47">
      <c r="A45679" s="85" t="s">
        <v>89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81</v>
      </c>
      <c r="H45679" s="94">
        <v>59</v>
      </c>
      <c r="I45679" s="94">
        <v>59</v>
      </c>
      <c r="J45679" s="94">
        <v>531</v>
      </c>
      <c r="K45679" s="94">
        <v>472</v>
      </c>
      <c r="O45679" s="94">
        <v>59</v>
      </c>
      <c r="P45679" s="94">
        <v>531</v>
      </c>
      <c r="Q45679" s="94">
        <v>472</v>
      </c>
      <c r="V45679" s="94">
        <v>340</v>
      </c>
      <c r="Y45679" s="94">
        <v>191</v>
      </c>
      <c r="AN45679" s="94">
        <v>340</v>
      </c>
      <c r="AQ45679" s="94">
        <v>191</v>
      </c>
      <c r="AS45679" s="94">
        <v>265</v>
      </c>
      <c r="AT45679" s="94">
        <v>272</v>
      </c>
      <c r="AU45679" s="94">
        <v>-65</v>
      </c>
    </row>
    <row r="45680" spans="1:47">
      <c r="A45680" s="85" t="s">
        <v>89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81</v>
      </c>
      <c r="H45680" s="94">
        <v>65</v>
      </c>
      <c r="I45680" s="94">
        <v>51</v>
      </c>
      <c r="J45680" s="94">
        <v>530</v>
      </c>
      <c r="K45680" s="94">
        <v>479</v>
      </c>
      <c r="O45680" s="94">
        <v>51</v>
      </c>
      <c r="P45680" s="94">
        <v>530</v>
      </c>
      <c r="Q45680" s="94">
        <v>479</v>
      </c>
      <c r="V45680" s="94">
        <v>339</v>
      </c>
      <c r="Y45680" s="94">
        <v>191</v>
      </c>
      <c r="AN45680" s="94">
        <v>339</v>
      </c>
      <c r="AQ45680" s="94">
        <v>191</v>
      </c>
      <c r="AS45680" s="94">
        <v>253</v>
      </c>
      <c r="AT45680" s="94">
        <v>255</v>
      </c>
      <c r="AU45680" s="94">
        <v>-29</v>
      </c>
    </row>
    <row r="45681" spans="1:47">
      <c r="A45681" s="85" t="s">
        <v>89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81</v>
      </c>
      <c r="H45681" s="94">
        <v>67</v>
      </c>
      <c r="I45681" s="94">
        <v>61</v>
      </c>
      <c r="J45681" s="94">
        <v>533</v>
      </c>
      <c r="K45681" s="94">
        <v>472</v>
      </c>
      <c r="O45681" s="94">
        <v>61</v>
      </c>
      <c r="P45681" s="94">
        <v>533</v>
      </c>
      <c r="Q45681" s="94">
        <v>472</v>
      </c>
      <c r="V45681" s="94">
        <v>340</v>
      </c>
      <c r="Y45681" s="94">
        <v>193</v>
      </c>
      <c r="AN45681" s="94">
        <v>340</v>
      </c>
      <c r="AQ45681" s="94">
        <v>193</v>
      </c>
      <c r="AS45681" s="94">
        <v>263</v>
      </c>
      <c r="AT45681" s="94">
        <v>239</v>
      </c>
      <c r="AU45681" s="94">
        <v>-30</v>
      </c>
    </row>
    <row r="45682" spans="1:47">
      <c r="A45682" s="85" t="s">
        <v>89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81</v>
      </c>
      <c r="H45682" s="94">
        <v>73</v>
      </c>
      <c r="I45682" s="94">
        <v>62</v>
      </c>
      <c r="J45682" s="94">
        <v>611</v>
      </c>
      <c r="K45682" s="94">
        <v>549</v>
      </c>
      <c r="O45682" s="94">
        <v>62</v>
      </c>
      <c r="P45682" s="94">
        <v>611</v>
      </c>
      <c r="Q45682" s="94">
        <v>549</v>
      </c>
      <c r="V45682" s="94">
        <v>398</v>
      </c>
      <c r="Y45682" s="94">
        <v>213</v>
      </c>
      <c r="AN45682" s="94">
        <v>398</v>
      </c>
      <c r="AQ45682" s="94">
        <v>213</v>
      </c>
      <c r="AS45682" s="94">
        <v>291</v>
      </c>
      <c r="AT45682" s="94">
        <v>267</v>
      </c>
      <c r="AU45682" s="94">
        <v>-9</v>
      </c>
    </row>
    <row r="45683" spans="1:47">
      <c r="A45683" s="85" t="s">
        <v>89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81</v>
      </c>
      <c r="H45683" s="94">
        <v>66</v>
      </c>
      <c r="I45683" s="94">
        <v>60</v>
      </c>
      <c r="J45683" s="94">
        <v>742</v>
      </c>
      <c r="K45683" s="94">
        <v>682</v>
      </c>
      <c r="O45683" s="94">
        <v>60</v>
      </c>
      <c r="P45683" s="94">
        <v>742</v>
      </c>
      <c r="Q45683" s="94">
        <v>682</v>
      </c>
      <c r="V45683" s="94">
        <v>527</v>
      </c>
      <c r="Y45683" s="94">
        <v>215</v>
      </c>
      <c r="AN45683" s="94">
        <v>527</v>
      </c>
      <c r="AQ45683" s="94">
        <v>215</v>
      </c>
      <c r="AS45683" s="94">
        <v>294</v>
      </c>
      <c r="AT45683" s="94">
        <v>260</v>
      </c>
      <c r="AU45683" s="94">
        <v>128</v>
      </c>
    </row>
    <row r="45684" spans="1:47">
      <c r="A45684" s="85" t="s">
        <v>89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81</v>
      </c>
      <c r="H45684" s="94">
        <v>79</v>
      </c>
      <c r="I45684" s="94">
        <v>64</v>
      </c>
      <c r="J45684" s="94">
        <v>749</v>
      </c>
      <c r="K45684" s="94">
        <v>685</v>
      </c>
      <c r="O45684" s="94">
        <v>64</v>
      </c>
      <c r="P45684" s="94">
        <v>749</v>
      </c>
      <c r="Q45684" s="94">
        <v>685</v>
      </c>
      <c r="V45684" s="94">
        <v>531</v>
      </c>
      <c r="Y45684" s="94">
        <v>218</v>
      </c>
      <c r="AN45684" s="94">
        <v>531</v>
      </c>
      <c r="AQ45684" s="94">
        <v>218</v>
      </c>
      <c r="AS45684" s="94">
        <v>226</v>
      </c>
      <c r="AT45684" s="94">
        <v>348</v>
      </c>
      <c r="AU45684" s="94">
        <v>111</v>
      </c>
    </row>
    <row r="45685" spans="1:47">
      <c r="A45685" s="85" t="s">
        <v>89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81</v>
      </c>
      <c r="H45685" s="94">
        <v>77</v>
      </c>
      <c r="I45685" s="94">
        <v>68</v>
      </c>
      <c r="J45685" s="94">
        <v>748</v>
      </c>
      <c r="K45685" s="94">
        <v>680</v>
      </c>
      <c r="O45685" s="94">
        <v>68</v>
      </c>
      <c r="P45685" s="94">
        <v>748</v>
      </c>
      <c r="Q45685" s="94">
        <v>680</v>
      </c>
      <c r="V45685" s="94">
        <v>527</v>
      </c>
      <c r="Y45685" s="94">
        <v>221</v>
      </c>
      <c r="AN45685" s="94">
        <v>527</v>
      </c>
      <c r="AQ45685" s="94">
        <v>221</v>
      </c>
      <c r="AS45685" s="94">
        <v>215</v>
      </c>
      <c r="AT45685" s="94">
        <v>342</v>
      </c>
      <c r="AU45685" s="94">
        <v>123</v>
      </c>
    </row>
    <row r="45686" spans="1:47">
      <c r="A45686" s="85" t="s">
        <v>89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81</v>
      </c>
      <c r="H45686" s="94">
        <v>88</v>
      </c>
      <c r="I45686" s="94">
        <v>73</v>
      </c>
      <c r="J45686" s="94">
        <v>800</v>
      </c>
      <c r="K45686" s="94">
        <v>727</v>
      </c>
      <c r="O45686" s="94">
        <v>73</v>
      </c>
      <c r="P45686" s="94">
        <v>800</v>
      </c>
      <c r="Q45686" s="94">
        <v>727</v>
      </c>
      <c r="V45686" s="94">
        <v>566</v>
      </c>
      <c r="Y45686" s="94">
        <v>234</v>
      </c>
      <c r="AN45686" s="94">
        <v>566</v>
      </c>
      <c r="AQ45686" s="94">
        <v>234</v>
      </c>
      <c r="AS45686" s="94">
        <v>256</v>
      </c>
      <c r="AT45686" s="94">
        <v>347</v>
      </c>
      <c r="AU45686" s="94">
        <v>124</v>
      </c>
    </row>
    <row r="45687" spans="1:47">
      <c r="A45687" s="85" t="s">
        <v>89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81</v>
      </c>
      <c r="H45687" s="94">
        <v>81</v>
      </c>
      <c r="I45687" s="94">
        <v>72</v>
      </c>
      <c r="J45687" s="94">
        <v>963</v>
      </c>
      <c r="K45687" s="94">
        <v>891</v>
      </c>
      <c r="O45687" s="94">
        <v>72</v>
      </c>
      <c r="P45687" s="94">
        <v>963</v>
      </c>
      <c r="Q45687" s="94">
        <v>891</v>
      </c>
      <c r="V45687" s="94">
        <v>729</v>
      </c>
      <c r="Y45687" s="94">
        <v>234</v>
      </c>
      <c r="AN45687" s="94">
        <v>729</v>
      </c>
      <c r="AQ45687" s="94">
        <v>234</v>
      </c>
      <c r="AS45687" s="94">
        <v>296</v>
      </c>
      <c r="AT45687" s="94">
        <v>384</v>
      </c>
      <c r="AU45687" s="94">
        <v>211</v>
      </c>
    </row>
    <row r="45688" spans="1:47">
      <c r="A45688" s="85" t="s">
        <v>89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81</v>
      </c>
      <c r="H45688" s="94">
        <v>90</v>
      </c>
      <c r="I45688" s="94">
        <v>86</v>
      </c>
      <c r="J45688" s="94">
        <v>1002</v>
      </c>
      <c r="K45688" s="94">
        <v>916</v>
      </c>
      <c r="O45688" s="94">
        <v>86</v>
      </c>
      <c r="P45688" s="94">
        <v>1002</v>
      </c>
      <c r="Q45688" s="94">
        <v>916</v>
      </c>
      <c r="V45688" s="94">
        <v>767</v>
      </c>
      <c r="Y45688" s="94">
        <v>235</v>
      </c>
      <c r="AN45688" s="94">
        <v>767</v>
      </c>
      <c r="AQ45688" s="94">
        <v>235</v>
      </c>
      <c r="AS45688" s="94">
        <v>278</v>
      </c>
      <c r="AT45688" s="94">
        <v>410</v>
      </c>
      <c r="AU45688" s="94">
        <v>228</v>
      </c>
    </row>
    <row r="45689" spans="1:47">
      <c r="A45689" s="85" t="s">
        <v>89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81</v>
      </c>
      <c r="H45689" s="94">
        <v>87</v>
      </c>
      <c r="I45689" s="94">
        <v>62</v>
      </c>
      <c r="J45689" s="94">
        <v>1352</v>
      </c>
      <c r="K45689" s="94">
        <v>1290</v>
      </c>
      <c r="O45689" s="94">
        <v>62</v>
      </c>
      <c r="P45689" s="94">
        <v>1352</v>
      </c>
      <c r="Q45689" s="94">
        <v>1290</v>
      </c>
      <c r="V45689" s="94">
        <v>1118</v>
      </c>
      <c r="Y45689" s="94">
        <v>234</v>
      </c>
      <c r="AN45689" s="94">
        <v>1118</v>
      </c>
      <c r="AQ45689" s="94">
        <v>234</v>
      </c>
      <c r="AS45689" s="94">
        <v>353</v>
      </c>
      <c r="AT45689" s="94">
        <v>497</v>
      </c>
      <c r="AU45689" s="94">
        <v>440</v>
      </c>
    </row>
    <row r="45690" spans="1:47">
      <c r="A45690" s="85" t="s">
        <v>89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81</v>
      </c>
      <c r="H45690" s="94">
        <v>93</v>
      </c>
      <c r="I45690" s="94">
        <v>81</v>
      </c>
      <c r="J45690" s="94">
        <v>1438</v>
      </c>
      <c r="K45690" s="94">
        <v>1357</v>
      </c>
      <c r="O45690" s="94">
        <v>81</v>
      </c>
      <c r="P45690" s="94">
        <v>1438</v>
      </c>
      <c r="Q45690" s="94">
        <v>1357</v>
      </c>
      <c r="V45690" s="94">
        <v>1204</v>
      </c>
      <c r="Y45690" s="94">
        <v>234</v>
      </c>
      <c r="AN45690" s="94">
        <v>1204</v>
      </c>
      <c r="AQ45690" s="94">
        <v>234</v>
      </c>
      <c r="AS45690" s="94">
        <v>412</v>
      </c>
      <c r="AT45690" s="94">
        <v>511</v>
      </c>
      <c r="AU45690" s="94">
        <v>434</v>
      </c>
    </row>
    <row r="45691" spans="1:47">
      <c r="A45691" s="85" t="s">
        <v>89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81</v>
      </c>
      <c r="H45691" s="94">
        <v>92</v>
      </c>
      <c r="I45691" s="94">
        <v>67</v>
      </c>
      <c r="J45691" s="94">
        <v>1382</v>
      </c>
      <c r="K45691" s="94">
        <v>1315</v>
      </c>
      <c r="O45691" s="94">
        <v>67</v>
      </c>
      <c r="P45691" s="94">
        <v>1382</v>
      </c>
      <c r="Q45691" s="94">
        <v>1315</v>
      </c>
      <c r="V45691" s="94">
        <v>1147</v>
      </c>
      <c r="Y45691" s="94">
        <v>235</v>
      </c>
      <c r="AN45691" s="94">
        <v>1147</v>
      </c>
      <c r="AQ45691" s="94">
        <v>235</v>
      </c>
      <c r="AS45691" s="94">
        <v>406</v>
      </c>
      <c r="AT45691" s="94">
        <v>494</v>
      </c>
      <c r="AU45691" s="94">
        <v>415</v>
      </c>
    </row>
    <row r="45692" spans="1:47">
      <c r="A45692" s="85" t="s">
        <v>89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81</v>
      </c>
      <c r="H45692" s="94">
        <v>89</v>
      </c>
      <c r="I45692" s="94">
        <v>72</v>
      </c>
      <c r="J45692" s="94">
        <v>1009</v>
      </c>
      <c r="K45692" s="94">
        <v>937</v>
      </c>
      <c r="O45692" s="94">
        <v>72</v>
      </c>
      <c r="P45692" s="94">
        <v>1009</v>
      </c>
      <c r="Q45692" s="94">
        <v>937</v>
      </c>
      <c r="V45692" s="94">
        <v>774</v>
      </c>
      <c r="Y45692" s="94">
        <v>235</v>
      </c>
      <c r="AN45692" s="94">
        <v>774</v>
      </c>
      <c r="AQ45692" s="94">
        <v>235</v>
      </c>
      <c r="AS45692" s="94">
        <v>287</v>
      </c>
      <c r="AT45692" s="94">
        <v>371</v>
      </c>
      <c r="AU45692" s="94">
        <v>279</v>
      </c>
    </row>
    <row r="45693" spans="1:47">
      <c r="A45693" s="85" t="s">
        <v>89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81</v>
      </c>
      <c r="H45693" s="94">
        <v>89</v>
      </c>
      <c r="I45693" s="94">
        <v>60</v>
      </c>
      <c r="J45693" s="94">
        <v>826</v>
      </c>
      <c r="K45693" s="94">
        <v>766</v>
      </c>
      <c r="O45693" s="94">
        <v>60</v>
      </c>
      <c r="P45693" s="94">
        <v>826</v>
      </c>
      <c r="Q45693" s="94">
        <v>766</v>
      </c>
      <c r="V45693" s="94">
        <v>596</v>
      </c>
      <c r="Y45693" s="94">
        <v>230</v>
      </c>
      <c r="AN45693" s="94">
        <v>596</v>
      </c>
      <c r="AQ45693" s="94">
        <v>230</v>
      </c>
      <c r="AS45693" s="94">
        <v>243</v>
      </c>
      <c r="AT45693" s="94">
        <v>352</v>
      </c>
      <c r="AU45693" s="94">
        <v>171</v>
      </c>
    </row>
    <row r="45694" spans="1:47">
      <c r="A45694" s="85" t="s">
        <v>89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81</v>
      </c>
      <c r="H45694" s="94">
        <v>78</v>
      </c>
      <c r="I45694" s="94">
        <v>52</v>
      </c>
      <c r="J45694" s="94">
        <v>759</v>
      </c>
      <c r="K45694" s="94">
        <v>707</v>
      </c>
      <c r="O45694" s="94">
        <v>52</v>
      </c>
      <c r="P45694" s="94">
        <v>759</v>
      </c>
      <c r="Q45694" s="94">
        <v>707</v>
      </c>
      <c r="V45694" s="94">
        <v>558</v>
      </c>
      <c r="Y45694" s="94">
        <v>201</v>
      </c>
      <c r="AN45694" s="94">
        <v>558</v>
      </c>
      <c r="AQ45694" s="94">
        <v>201</v>
      </c>
      <c r="AS45694" s="94">
        <v>186</v>
      </c>
      <c r="AT45694" s="94">
        <v>351</v>
      </c>
      <c r="AU45694" s="94">
        <v>170</v>
      </c>
    </row>
    <row r="45695" spans="1:47">
      <c r="A45695" s="85" t="s">
        <v>89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81</v>
      </c>
      <c r="H45695" s="94">
        <v>75</v>
      </c>
      <c r="I45695" s="94">
        <v>62</v>
      </c>
      <c r="J45695" s="94">
        <v>577</v>
      </c>
      <c r="K45695" s="94">
        <v>515</v>
      </c>
      <c r="O45695" s="94">
        <v>62</v>
      </c>
      <c r="P45695" s="94">
        <v>577</v>
      </c>
      <c r="Q45695" s="94">
        <v>515</v>
      </c>
      <c r="V45695" s="94">
        <v>379</v>
      </c>
      <c r="Y45695" s="94">
        <v>198</v>
      </c>
      <c r="AN45695" s="94">
        <v>379</v>
      </c>
      <c r="AQ45695" s="94">
        <v>198</v>
      </c>
      <c r="AS45695" s="94">
        <v>149</v>
      </c>
      <c r="AT45695" s="94">
        <v>342</v>
      </c>
      <c r="AU45695" s="94">
        <v>24</v>
      </c>
    </row>
    <row r="45696" spans="1:47">
      <c r="A45696" s="85" t="s">
        <v>89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81</v>
      </c>
      <c r="H45696" s="94">
        <v>71</v>
      </c>
      <c r="I45696" s="94">
        <v>48</v>
      </c>
      <c r="J45696" s="94">
        <v>473</v>
      </c>
      <c r="K45696" s="94">
        <v>425</v>
      </c>
      <c r="O45696" s="94">
        <v>48</v>
      </c>
      <c r="P45696" s="94">
        <v>473</v>
      </c>
      <c r="Q45696" s="94">
        <v>425</v>
      </c>
      <c r="V45696" s="94">
        <v>279</v>
      </c>
      <c r="Y45696" s="94">
        <v>194</v>
      </c>
      <c r="AN45696" s="94">
        <v>279</v>
      </c>
      <c r="AQ45696" s="94">
        <v>194</v>
      </c>
      <c r="AS45696" s="94">
        <v>108</v>
      </c>
      <c r="AT45696" s="94">
        <v>341</v>
      </c>
      <c r="AU45696" s="94">
        <v>-24</v>
      </c>
    </row>
    <row r="45697" spans="1:47">
      <c r="A45697" s="85" t="s">
        <v>89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81</v>
      </c>
      <c r="H45697" s="94">
        <v>66</v>
      </c>
      <c r="I45697" s="94">
        <v>55</v>
      </c>
      <c r="J45697" s="94">
        <v>386</v>
      </c>
      <c r="K45697" s="94">
        <v>331</v>
      </c>
      <c r="O45697" s="94">
        <v>55</v>
      </c>
      <c r="P45697" s="94">
        <v>386</v>
      </c>
      <c r="Q45697" s="94">
        <v>331</v>
      </c>
      <c r="V45697" s="94">
        <v>194</v>
      </c>
      <c r="Y45697" s="94">
        <v>192</v>
      </c>
      <c r="AN45697" s="94">
        <v>194</v>
      </c>
      <c r="AQ45697" s="94">
        <v>192</v>
      </c>
      <c r="AS45697" s="94">
        <v>98</v>
      </c>
      <c r="AT45697" s="94">
        <v>297</v>
      </c>
      <c r="AU45697" s="94">
        <v>-64</v>
      </c>
    </row>
    <row r="45698" spans="1:47">
      <c r="A45698" s="85" t="s">
        <v>89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81</v>
      </c>
      <c r="H45698" s="94">
        <v>59</v>
      </c>
      <c r="I45698" s="94">
        <v>54</v>
      </c>
      <c r="J45698" s="94">
        <v>332</v>
      </c>
      <c r="K45698" s="94">
        <v>278</v>
      </c>
      <c r="O45698" s="94">
        <v>54</v>
      </c>
      <c r="P45698" s="94">
        <v>332</v>
      </c>
      <c r="Q45698" s="94">
        <v>278</v>
      </c>
      <c r="V45698" s="94">
        <v>142</v>
      </c>
      <c r="Y45698" s="94">
        <v>190</v>
      </c>
      <c r="AN45698" s="94">
        <v>142</v>
      </c>
      <c r="AQ45698" s="94">
        <v>190</v>
      </c>
      <c r="AS45698" s="94">
        <v>87</v>
      </c>
      <c r="AT45698" s="94">
        <v>263</v>
      </c>
      <c r="AU45698" s="94">
        <v>-72</v>
      </c>
    </row>
    <row r="45699" spans="1:47">
      <c r="A45699" s="85" t="s">
        <v>89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81</v>
      </c>
      <c r="H45699" s="94">
        <v>54</v>
      </c>
      <c r="I45699" s="94">
        <v>52</v>
      </c>
      <c r="J45699" s="94">
        <v>326</v>
      </c>
      <c r="K45699" s="94">
        <v>274</v>
      </c>
      <c r="O45699" s="94">
        <v>52</v>
      </c>
      <c r="P45699" s="94">
        <v>326</v>
      </c>
      <c r="Q45699" s="94">
        <v>274</v>
      </c>
      <c r="V45699" s="94">
        <v>137</v>
      </c>
      <c r="Y45699" s="94">
        <v>189</v>
      </c>
      <c r="AN45699" s="94">
        <v>137</v>
      </c>
      <c r="AQ45699" s="94">
        <v>189</v>
      </c>
      <c r="AS45699" s="94">
        <v>92</v>
      </c>
      <c r="AT45699" s="94">
        <v>259</v>
      </c>
      <c r="AU45699" s="94">
        <v>-77</v>
      </c>
    </row>
    <row r="45700" spans="1:47">
      <c r="A45700" s="85" t="s">
        <v>89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81</v>
      </c>
      <c r="H45700" s="94">
        <v>55</v>
      </c>
      <c r="I45700" s="94">
        <v>55</v>
      </c>
      <c r="J45700" s="94">
        <v>326</v>
      </c>
      <c r="K45700" s="94">
        <v>271</v>
      </c>
      <c r="O45700" s="94">
        <v>55</v>
      </c>
      <c r="P45700" s="94">
        <v>326</v>
      </c>
      <c r="Q45700" s="94">
        <v>271</v>
      </c>
      <c r="V45700" s="94">
        <v>136</v>
      </c>
      <c r="Y45700" s="94">
        <v>190</v>
      </c>
      <c r="AN45700" s="94">
        <v>136</v>
      </c>
      <c r="AQ45700" s="94">
        <v>190</v>
      </c>
      <c r="AS45700" s="94">
        <v>88</v>
      </c>
      <c r="AT45700" s="94">
        <v>241</v>
      </c>
      <c r="AU45700" s="94">
        <v>-58</v>
      </c>
    </row>
    <row r="45701" spans="1:47">
      <c r="A45701" s="85" t="s">
        <v>89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81</v>
      </c>
      <c r="H45701" s="94">
        <v>57</v>
      </c>
      <c r="I45701" s="94">
        <v>48</v>
      </c>
      <c r="J45701" s="94">
        <v>329</v>
      </c>
      <c r="K45701" s="94">
        <v>281</v>
      </c>
      <c r="O45701" s="94">
        <v>48</v>
      </c>
      <c r="P45701" s="94">
        <v>329</v>
      </c>
      <c r="Q45701" s="94">
        <v>281</v>
      </c>
      <c r="V45701" s="94">
        <v>140</v>
      </c>
      <c r="Y45701" s="94">
        <v>189</v>
      </c>
      <c r="AN45701" s="94">
        <v>140</v>
      </c>
      <c r="AQ45701" s="94">
        <v>189</v>
      </c>
      <c r="AS45701" s="94">
        <v>119</v>
      </c>
      <c r="AT45701" s="94">
        <v>230</v>
      </c>
      <c r="AU45701" s="94">
        <v>-68</v>
      </c>
    </row>
    <row r="45702" spans="1:47">
      <c r="A45702" s="85" t="s">
        <v>89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81</v>
      </c>
      <c r="H45702" s="94">
        <v>53</v>
      </c>
      <c r="I45702" s="94">
        <v>53</v>
      </c>
      <c r="J45702" s="94">
        <v>421</v>
      </c>
      <c r="K45702" s="94">
        <v>368</v>
      </c>
      <c r="O45702" s="94">
        <v>53</v>
      </c>
      <c r="P45702" s="94">
        <v>421</v>
      </c>
      <c r="Q45702" s="94">
        <v>368</v>
      </c>
      <c r="V45702" s="94">
        <v>231</v>
      </c>
      <c r="Y45702" s="94">
        <v>190</v>
      </c>
      <c r="AN45702" s="94">
        <v>231</v>
      </c>
      <c r="AQ45702" s="94">
        <v>190</v>
      </c>
      <c r="AS45702" s="94">
        <v>167</v>
      </c>
      <c r="AT45702" s="94">
        <v>267</v>
      </c>
      <c r="AU45702" s="94">
        <v>-66</v>
      </c>
    </row>
    <row r="45703" spans="1:47">
      <c r="A45703" s="85" t="s">
        <v>89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81</v>
      </c>
      <c r="H45703" s="94">
        <v>56</v>
      </c>
      <c r="I45703" s="94">
        <v>58</v>
      </c>
      <c r="J45703" s="94">
        <v>519</v>
      </c>
      <c r="K45703" s="94">
        <v>461</v>
      </c>
      <c r="O45703" s="94">
        <v>58</v>
      </c>
      <c r="P45703" s="94">
        <v>519</v>
      </c>
      <c r="Q45703" s="94">
        <v>461</v>
      </c>
      <c r="V45703" s="94">
        <v>328</v>
      </c>
      <c r="Y45703" s="94">
        <v>191</v>
      </c>
      <c r="AN45703" s="94">
        <v>328</v>
      </c>
      <c r="AQ45703" s="94">
        <v>191</v>
      </c>
      <c r="AS45703" s="94">
        <v>215</v>
      </c>
      <c r="AT45703" s="94">
        <v>273</v>
      </c>
      <c r="AU45703" s="94">
        <v>-27</v>
      </c>
    </row>
    <row r="45704" spans="1:47">
      <c r="A45704" s="85" t="s">
        <v>89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81</v>
      </c>
      <c r="H45704" s="94">
        <v>62</v>
      </c>
      <c r="I45704" s="94">
        <v>52</v>
      </c>
      <c r="J45704" s="94">
        <v>675</v>
      </c>
      <c r="K45704" s="94">
        <v>623</v>
      </c>
      <c r="O45704" s="94">
        <v>52</v>
      </c>
      <c r="P45704" s="94">
        <v>675</v>
      </c>
      <c r="Q45704" s="94">
        <v>623</v>
      </c>
      <c r="V45704" s="94">
        <v>461</v>
      </c>
      <c r="Y45704" s="94">
        <v>214</v>
      </c>
      <c r="AN45704" s="94">
        <v>461</v>
      </c>
      <c r="AQ45704" s="94">
        <v>214</v>
      </c>
      <c r="AS45704" s="94">
        <v>288</v>
      </c>
      <c r="AT45704" s="94">
        <v>311</v>
      </c>
      <c r="AU45704" s="94">
        <v>24</v>
      </c>
    </row>
    <row r="45705" spans="1:47">
      <c r="A45705" s="85" t="s">
        <v>89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81</v>
      </c>
      <c r="H45705" s="94">
        <v>63</v>
      </c>
      <c r="I45705" s="94">
        <v>71</v>
      </c>
      <c r="J45705" s="94">
        <v>766</v>
      </c>
      <c r="K45705" s="94">
        <v>695</v>
      </c>
      <c r="O45705" s="94">
        <v>71</v>
      </c>
      <c r="P45705" s="94">
        <v>766</v>
      </c>
      <c r="Q45705" s="94">
        <v>695</v>
      </c>
      <c r="V45705" s="94">
        <v>553</v>
      </c>
      <c r="Y45705" s="94">
        <v>213</v>
      </c>
      <c r="AN45705" s="94">
        <v>553</v>
      </c>
      <c r="AQ45705" s="94">
        <v>213</v>
      </c>
      <c r="AS45705" s="94">
        <v>336</v>
      </c>
      <c r="AT45705" s="94">
        <v>301</v>
      </c>
      <c r="AU45705" s="94">
        <v>58</v>
      </c>
    </row>
    <row r="45706" spans="1:47">
      <c r="A45706" s="85" t="s">
        <v>89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81</v>
      </c>
      <c r="H45706" s="94">
        <v>66</v>
      </c>
      <c r="I45706" s="94">
        <v>57</v>
      </c>
      <c r="J45706" s="94">
        <v>767</v>
      </c>
      <c r="K45706" s="94">
        <v>710</v>
      </c>
      <c r="O45706" s="94">
        <v>57</v>
      </c>
      <c r="P45706" s="94">
        <v>767</v>
      </c>
      <c r="Q45706" s="94">
        <v>710</v>
      </c>
      <c r="V45706" s="94">
        <v>551</v>
      </c>
      <c r="Y45706" s="94">
        <v>216</v>
      </c>
      <c r="AN45706" s="94">
        <v>551</v>
      </c>
      <c r="AQ45706" s="94">
        <v>216</v>
      </c>
      <c r="AS45706" s="94">
        <v>349</v>
      </c>
      <c r="AT45706" s="94">
        <v>271</v>
      </c>
      <c r="AU45706" s="94">
        <v>90</v>
      </c>
    </row>
    <row r="45707" spans="1:47">
      <c r="A45707" s="85" t="s">
        <v>89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81</v>
      </c>
      <c r="H45707" s="94">
        <v>70</v>
      </c>
      <c r="I45707" s="94">
        <v>56</v>
      </c>
      <c r="J45707" s="94">
        <v>767</v>
      </c>
      <c r="K45707" s="94">
        <v>711</v>
      </c>
      <c r="O45707" s="94">
        <v>56</v>
      </c>
      <c r="P45707" s="94">
        <v>767</v>
      </c>
      <c r="Q45707" s="94">
        <v>711</v>
      </c>
      <c r="V45707" s="94">
        <v>548</v>
      </c>
      <c r="Y45707" s="94">
        <v>219</v>
      </c>
      <c r="AN45707" s="94">
        <v>548</v>
      </c>
      <c r="AQ45707" s="94">
        <v>219</v>
      </c>
      <c r="AS45707" s="94">
        <v>333</v>
      </c>
      <c r="AT45707" s="94">
        <v>263</v>
      </c>
      <c r="AU45707" s="94">
        <v>115</v>
      </c>
    </row>
    <row r="45708" spans="1:47">
      <c r="A45708" s="85" t="s">
        <v>89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81</v>
      </c>
      <c r="H45708" s="94">
        <v>76</v>
      </c>
      <c r="I45708" s="94">
        <v>70</v>
      </c>
      <c r="J45708" s="94">
        <v>859</v>
      </c>
      <c r="K45708" s="94">
        <v>789</v>
      </c>
      <c r="O45708" s="94">
        <v>70</v>
      </c>
      <c r="P45708" s="94">
        <v>859</v>
      </c>
      <c r="Q45708" s="94">
        <v>789</v>
      </c>
      <c r="V45708" s="94">
        <v>638</v>
      </c>
      <c r="Y45708" s="94">
        <v>221</v>
      </c>
      <c r="AN45708" s="94">
        <v>638</v>
      </c>
      <c r="AQ45708" s="94">
        <v>221</v>
      </c>
      <c r="AS45708" s="94">
        <v>307</v>
      </c>
      <c r="AT45708" s="94">
        <v>304</v>
      </c>
      <c r="AU45708" s="94">
        <v>178</v>
      </c>
    </row>
    <row r="45709" spans="1:47">
      <c r="A45709" s="85" t="s">
        <v>89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81</v>
      </c>
      <c r="H45709" s="94">
        <v>78</v>
      </c>
      <c r="I45709" s="94">
        <v>66</v>
      </c>
      <c r="J45709" s="94">
        <v>866</v>
      </c>
      <c r="K45709" s="94">
        <v>800</v>
      </c>
      <c r="O45709" s="94">
        <v>66</v>
      </c>
      <c r="P45709" s="94">
        <v>866</v>
      </c>
      <c r="Q45709" s="94">
        <v>800</v>
      </c>
      <c r="V45709" s="94">
        <v>642</v>
      </c>
      <c r="Y45709" s="94">
        <v>224</v>
      </c>
      <c r="AN45709" s="94">
        <v>642</v>
      </c>
      <c r="AQ45709" s="94">
        <v>224</v>
      </c>
      <c r="AS45709" s="94">
        <v>283</v>
      </c>
      <c r="AT45709" s="94">
        <v>321</v>
      </c>
      <c r="AU45709" s="94">
        <v>196</v>
      </c>
    </row>
    <row r="45710" spans="1:47">
      <c r="A45710" s="85" t="s">
        <v>89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81</v>
      </c>
      <c r="H45710" s="94">
        <v>84</v>
      </c>
      <c r="I45710" s="94">
        <v>77</v>
      </c>
      <c r="J45710" s="94">
        <v>876</v>
      </c>
      <c r="K45710" s="94">
        <v>799</v>
      </c>
      <c r="O45710" s="94">
        <v>77</v>
      </c>
      <c r="P45710" s="94">
        <v>876</v>
      </c>
      <c r="Q45710" s="94">
        <v>799</v>
      </c>
      <c r="V45710" s="94">
        <v>641</v>
      </c>
      <c r="Y45710" s="94">
        <v>235</v>
      </c>
      <c r="AN45710" s="94">
        <v>641</v>
      </c>
      <c r="AQ45710" s="94">
        <v>235</v>
      </c>
      <c r="AS45710" s="94">
        <v>283</v>
      </c>
      <c r="AT45710" s="94">
        <v>299</v>
      </c>
      <c r="AU45710" s="94">
        <v>217</v>
      </c>
    </row>
    <row r="45711" spans="1:47">
      <c r="A45711" s="85" t="s">
        <v>89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81</v>
      </c>
      <c r="H45711" s="94">
        <v>85</v>
      </c>
      <c r="I45711" s="94">
        <v>59</v>
      </c>
      <c r="J45711" s="94">
        <v>1070</v>
      </c>
      <c r="K45711" s="94">
        <v>1011</v>
      </c>
      <c r="O45711" s="94">
        <v>59</v>
      </c>
      <c r="P45711" s="94">
        <v>1070</v>
      </c>
      <c r="Q45711" s="94">
        <v>1011</v>
      </c>
      <c r="V45711" s="94">
        <v>835</v>
      </c>
      <c r="Y45711" s="94">
        <v>235</v>
      </c>
      <c r="AN45711" s="94">
        <v>835</v>
      </c>
      <c r="AQ45711" s="94">
        <v>235</v>
      </c>
      <c r="AS45711" s="94">
        <v>326</v>
      </c>
      <c r="AT45711" s="94">
        <v>318</v>
      </c>
      <c r="AU45711" s="94">
        <v>367</v>
      </c>
    </row>
    <row r="45712" spans="1:47">
      <c r="A45712" s="85" t="s">
        <v>89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81</v>
      </c>
      <c r="H45712" s="94">
        <v>87</v>
      </c>
      <c r="I45712" s="94">
        <v>81</v>
      </c>
      <c r="J45712" s="94">
        <v>1260</v>
      </c>
      <c r="K45712" s="94">
        <v>1179</v>
      </c>
      <c r="O45712" s="94">
        <v>81</v>
      </c>
      <c r="P45712" s="94">
        <v>1260</v>
      </c>
      <c r="Q45712" s="94">
        <v>1179</v>
      </c>
      <c r="V45712" s="94">
        <v>1026</v>
      </c>
      <c r="Y45712" s="94">
        <v>234</v>
      </c>
      <c r="AN45712" s="94">
        <v>1026</v>
      </c>
      <c r="AQ45712" s="94">
        <v>234</v>
      </c>
      <c r="AS45712" s="94">
        <v>349</v>
      </c>
      <c r="AT45712" s="94">
        <v>473</v>
      </c>
      <c r="AU45712" s="94">
        <v>357</v>
      </c>
    </row>
    <row r="45713" spans="1:47">
      <c r="A45713" s="85" t="s">
        <v>89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81</v>
      </c>
      <c r="H45713" s="94">
        <v>88</v>
      </c>
      <c r="I45713" s="94">
        <v>72</v>
      </c>
      <c r="J45713" s="94">
        <v>1487</v>
      </c>
      <c r="K45713" s="94">
        <v>1415</v>
      </c>
      <c r="O45713" s="94">
        <v>72</v>
      </c>
      <c r="P45713" s="94">
        <v>1487</v>
      </c>
      <c r="Q45713" s="94">
        <v>1415</v>
      </c>
      <c r="V45713" s="94">
        <v>1253</v>
      </c>
      <c r="Y45713" s="94">
        <v>234</v>
      </c>
      <c r="AN45713" s="94">
        <v>1253</v>
      </c>
      <c r="AQ45713" s="94">
        <v>234</v>
      </c>
      <c r="AS45713" s="94">
        <v>460</v>
      </c>
      <c r="AT45713" s="94">
        <v>493</v>
      </c>
      <c r="AU45713" s="94">
        <v>462</v>
      </c>
    </row>
    <row r="45714" spans="1:47">
      <c r="A45714" s="85" t="s">
        <v>89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81</v>
      </c>
      <c r="H45714" s="94">
        <v>94</v>
      </c>
      <c r="I45714" s="94">
        <v>81</v>
      </c>
      <c r="J45714" s="94">
        <v>1522</v>
      </c>
      <c r="K45714" s="94">
        <v>1441</v>
      </c>
      <c r="O45714" s="94">
        <v>81</v>
      </c>
      <c r="P45714" s="94">
        <v>1522</v>
      </c>
      <c r="Q45714" s="94">
        <v>1441</v>
      </c>
      <c r="V45714" s="94">
        <v>1288</v>
      </c>
      <c r="Y45714" s="94">
        <v>234</v>
      </c>
      <c r="AN45714" s="94">
        <v>1288</v>
      </c>
      <c r="AQ45714" s="94">
        <v>234</v>
      </c>
      <c r="AS45714" s="94">
        <v>480</v>
      </c>
      <c r="AT45714" s="94">
        <v>513</v>
      </c>
      <c r="AU45714" s="94">
        <v>448</v>
      </c>
    </row>
    <row r="45715" spans="1:47">
      <c r="A45715" s="85" t="s">
        <v>89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81</v>
      </c>
      <c r="H45715" s="94">
        <v>89</v>
      </c>
      <c r="I45715" s="94">
        <v>85</v>
      </c>
      <c r="J45715" s="94">
        <v>1411</v>
      </c>
      <c r="K45715" s="94">
        <v>1326</v>
      </c>
      <c r="O45715" s="94">
        <v>85</v>
      </c>
      <c r="P45715" s="94">
        <v>1411</v>
      </c>
      <c r="Q45715" s="94">
        <v>1326</v>
      </c>
      <c r="V45715" s="94">
        <v>1176</v>
      </c>
      <c r="Y45715" s="94">
        <v>235</v>
      </c>
      <c r="AN45715" s="94">
        <v>1176</v>
      </c>
      <c r="AQ45715" s="94">
        <v>235</v>
      </c>
      <c r="AS45715" s="94">
        <v>432</v>
      </c>
      <c r="AT45715" s="94">
        <v>464</v>
      </c>
      <c r="AU45715" s="94">
        <v>430</v>
      </c>
    </row>
    <row r="45716" spans="1:47">
      <c r="A45716" s="85" t="s">
        <v>89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81</v>
      </c>
      <c r="H45716" s="94">
        <v>82</v>
      </c>
      <c r="I45716" s="94">
        <v>73</v>
      </c>
      <c r="J45716" s="94">
        <v>1315</v>
      </c>
      <c r="K45716" s="94">
        <v>1242</v>
      </c>
      <c r="O45716" s="94">
        <v>73</v>
      </c>
      <c r="P45716" s="94">
        <v>1315</v>
      </c>
      <c r="Q45716" s="94">
        <v>1242</v>
      </c>
      <c r="V45716" s="94">
        <v>1080</v>
      </c>
      <c r="Y45716" s="94">
        <v>235</v>
      </c>
      <c r="AN45716" s="94">
        <v>1080</v>
      </c>
      <c r="AQ45716" s="94">
        <v>235</v>
      </c>
      <c r="AS45716" s="94">
        <v>436</v>
      </c>
      <c r="AT45716" s="94">
        <v>395</v>
      </c>
      <c r="AU45716" s="94">
        <v>411</v>
      </c>
    </row>
    <row r="45717" spans="1:47">
      <c r="A45717" s="85" t="s">
        <v>89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81</v>
      </c>
      <c r="H45717" s="94">
        <v>77</v>
      </c>
      <c r="I45717" s="94">
        <v>61</v>
      </c>
      <c r="J45717" s="94">
        <v>827</v>
      </c>
      <c r="K45717" s="94">
        <v>766</v>
      </c>
      <c r="O45717" s="94">
        <v>61</v>
      </c>
      <c r="P45717" s="94">
        <v>827</v>
      </c>
      <c r="Q45717" s="94">
        <v>766</v>
      </c>
      <c r="V45717" s="94">
        <v>593</v>
      </c>
      <c r="Y45717" s="94">
        <v>234</v>
      </c>
      <c r="AN45717" s="94">
        <v>593</v>
      </c>
      <c r="AQ45717" s="94">
        <v>234</v>
      </c>
      <c r="AS45717" s="94">
        <v>283</v>
      </c>
      <c r="AT45717" s="94">
        <v>331</v>
      </c>
      <c r="AU45717" s="94">
        <v>152</v>
      </c>
    </row>
    <row r="45718" spans="1:47">
      <c r="A45718" s="85" t="s">
        <v>89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81</v>
      </c>
      <c r="H45718" s="94">
        <v>74</v>
      </c>
      <c r="I45718" s="94">
        <v>60</v>
      </c>
      <c r="J45718" s="94">
        <v>836</v>
      </c>
      <c r="K45718" s="94">
        <v>776</v>
      </c>
      <c r="O45718" s="94">
        <v>60</v>
      </c>
      <c r="P45718" s="94">
        <v>836</v>
      </c>
      <c r="Q45718" s="94">
        <v>776</v>
      </c>
      <c r="V45718" s="94">
        <v>613</v>
      </c>
      <c r="Y45718" s="94">
        <v>223</v>
      </c>
      <c r="AN45718" s="94">
        <v>613</v>
      </c>
      <c r="AQ45718" s="94">
        <v>223</v>
      </c>
      <c r="AS45718" s="94">
        <v>226</v>
      </c>
      <c r="AT45718" s="94">
        <v>386</v>
      </c>
      <c r="AU45718" s="94">
        <v>164</v>
      </c>
    </row>
    <row r="45719" spans="1:47">
      <c r="A45719" s="85" t="s">
        <v>89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81</v>
      </c>
      <c r="H45719" s="94">
        <v>70</v>
      </c>
      <c r="I45719" s="94">
        <v>66</v>
      </c>
      <c r="J45719" s="94">
        <v>835</v>
      </c>
      <c r="K45719" s="94">
        <v>769</v>
      </c>
      <c r="O45719" s="94">
        <v>66</v>
      </c>
      <c r="P45719" s="94">
        <v>835</v>
      </c>
      <c r="Q45719" s="94">
        <v>769</v>
      </c>
      <c r="V45719" s="94">
        <v>615</v>
      </c>
      <c r="Y45719" s="94">
        <v>220</v>
      </c>
      <c r="AN45719" s="94">
        <v>615</v>
      </c>
      <c r="AQ45719" s="94">
        <v>220</v>
      </c>
      <c r="AS45719" s="94">
        <v>233</v>
      </c>
      <c r="AT45719" s="94">
        <v>397</v>
      </c>
      <c r="AU45719" s="94">
        <v>139</v>
      </c>
    </row>
    <row r="45720" spans="1:47">
      <c r="A45720" s="85" t="s">
        <v>89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81</v>
      </c>
      <c r="H45720" s="94">
        <v>67</v>
      </c>
      <c r="I45720" s="94">
        <v>57</v>
      </c>
      <c r="J45720" s="94">
        <v>687</v>
      </c>
      <c r="K45720" s="94">
        <v>630</v>
      </c>
      <c r="O45720" s="94">
        <v>57</v>
      </c>
      <c r="P45720" s="94">
        <v>687</v>
      </c>
      <c r="Q45720" s="94">
        <v>630</v>
      </c>
      <c r="V45720" s="94">
        <v>491</v>
      </c>
      <c r="Y45720" s="94">
        <v>196</v>
      </c>
      <c r="AN45720" s="94">
        <v>491</v>
      </c>
      <c r="AQ45720" s="94">
        <v>196</v>
      </c>
      <c r="AS45720" s="94">
        <v>217</v>
      </c>
      <c r="AT45720" s="94">
        <v>394</v>
      </c>
      <c r="AU45720" s="94">
        <v>19</v>
      </c>
    </row>
    <row r="45721" spans="1:47">
      <c r="A45721" s="85" t="s">
        <v>89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81</v>
      </c>
      <c r="H45721" s="94">
        <v>61</v>
      </c>
      <c r="I45721" s="94">
        <v>60</v>
      </c>
      <c r="J45721" s="94">
        <v>611</v>
      </c>
      <c r="K45721" s="94">
        <v>551</v>
      </c>
      <c r="O45721" s="94">
        <v>60</v>
      </c>
      <c r="P45721" s="94">
        <v>611</v>
      </c>
      <c r="Q45721" s="94">
        <v>551</v>
      </c>
      <c r="V45721" s="94">
        <v>418</v>
      </c>
      <c r="Y45721" s="94">
        <v>193</v>
      </c>
      <c r="AN45721" s="94">
        <v>418</v>
      </c>
      <c r="AQ45721" s="94">
        <v>193</v>
      </c>
      <c r="AS45721" s="94">
        <v>234</v>
      </c>
      <c r="AT45721" s="94">
        <v>344</v>
      </c>
      <c r="AU45721" s="94">
        <v>-27</v>
      </c>
    </row>
    <row r="45722" spans="1:47">
      <c r="A45722" s="85" t="s">
        <v>89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81</v>
      </c>
      <c r="H45722" s="94">
        <v>63</v>
      </c>
      <c r="I45722" s="94">
        <v>57</v>
      </c>
      <c r="J45722" s="94">
        <v>560</v>
      </c>
      <c r="K45722" s="94">
        <v>503</v>
      </c>
      <c r="O45722" s="94">
        <v>57</v>
      </c>
      <c r="P45722" s="94">
        <v>560</v>
      </c>
      <c r="Q45722" s="94">
        <v>503</v>
      </c>
      <c r="V45722" s="94">
        <v>366</v>
      </c>
      <c r="Y45722" s="94">
        <v>194</v>
      </c>
      <c r="AN45722" s="94">
        <v>366</v>
      </c>
      <c r="AQ45722" s="94">
        <v>194</v>
      </c>
      <c r="AS45722" s="94">
        <v>222</v>
      </c>
      <c r="AT45722" s="94">
        <v>289</v>
      </c>
      <c r="AU45722" s="94">
        <v>-8</v>
      </c>
    </row>
    <row r="45723" spans="1:47">
      <c r="A45723" s="85" t="s">
        <v>89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81</v>
      </c>
      <c r="H45723" s="94">
        <v>54</v>
      </c>
      <c r="I45723" s="94">
        <v>44</v>
      </c>
      <c r="J45723" s="94">
        <v>555</v>
      </c>
      <c r="K45723" s="94">
        <v>511</v>
      </c>
      <c r="O45723" s="94">
        <v>44</v>
      </c>
      <c r="P45723" s="94">
        <v>555</v>
      </c>
      <c r="Q45723" s="94">
        <v>511</v>
      </c>
      <c r="V45723" s="94">
        <v>362</v>
      </c>
      <c r="Y45723" s="94">
        <v>193</v>
      </c>
      <c r="AN45723" s="94">
        <v>362</v>
      </c>
      <c r="AQ45723" s="94">
        <v>193</v>
      </c>
      <c r="AS45723" s="94">
        <v>251</v>
      </c>
      <c r="AT45723" s="94">
        <v>266</v>
      </c>
      <c r="AU45723" s="94">
        <v>-6</v>
      </c>
    </row>
    <row r="45724" spans="1:47">
      <c r="A45724" s="85" t="s">
        <v>89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81</v>
      </c>
      <c r="H45724" s="94">
        <v>56</v>
      </c>
      <c r="I45724" s="94">
        <v>50</v>
      </c>
      <c r="J45724" s="94">
        <v>557</v>
      </c>
      <c r="K45724" s="94">
        <v>507</v>
      </c>
      <c r="O45724" s="94">
        <v>50</v>
      </c>
      <c r="P45724" s="94">
        <v>557</v>
      </c>
      <c r="Q45724" s="94">
        <v>507</v>
      </c>
      <c r="V45724" s="94">
        <v>364</v>
      </c>
      <c r="Y45724" s="94">
        <v>193</v>
      </c>
      <c r="AN45724" s="94">
        <v>364</v>
      </c>
      <c r="AQ45724" s="94">
        <v>193</v>
      </c>
      <c r="AS45724" s="94">
        <v>273</v>
      </c>
      <c r="AT45724" s="94">
        <v>256</v>
      </c>
      <c r="AU45724" s="94">
        <v>-22</v>
      </c>
    </row>
    <row r="45725" spans="1:47">
      <c r="A45725" s="85" t="s">
        <v>89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81</v>
      </c>
      <c r="H45725" s="94">
        <v>56</v>
      </c>
      <c r="I45725" s="94">
        <v>55</v>
      </c>
      <c r="J45725" s="94">
        <v>577</v>
      </c>
      <c r="K45725" s="94">
        <v>522</v>
      </c>
      <c r="O45725" s="94">
        <v>55</v>
      </c>
      <c r="P45725" s="94">
        <v>577</v>
      </c>
      <c r="Q45725" s="94">
        <v>522</v>
      </c>
      <c r="V45725" s="94">
        <v>385</v>
      </c>
      <c r="Y45725" s="94">
        <v>192</v>
      </c>
      <c r="AN45725" s="94">
        <v>385</v>
      </c>
      <c r="AQ45725" s="94">
        <v>192</v>
      </c>
      <c r="AS45725" s="94">
        <v>279</v>
      </c>
      <c r="AT45725" s="94">
        <v>248</v>
      </c>
      <c r="AU45725" s="94">
        <v>-5</v>
      </c>
    </row>
    <row r="45726" spans="1:47">
      <c r="A45726" s="85" t="s">
        <v>89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81</v>
      </c>
      <c r="H45726" s="94">
        <v>56</v>
      </c>
      <c r="I45726" s="94">
        <v>46</v>
      </c>
      <c r="J45726" s="94">
        <v>577</v>
      </c>
      <c r="K45726" s="94">
        <v>531</v>
      </c>
      <c r="O45726" s="94">
        <v>46</v>
      </c>
      <c r="P45726" s="94">
        <v>577</v>
      </c>
      <c r="Q45726" s="94">
        <v>531</v>
      </c>
      <c r="V45726" s="94">
        <v>385</v>
      </c>
      <c r="Y45726" s="94">
        <v>192</v>
      </c>
      <c r="AN45726" s="94">
        <v>385</v>
      </c>
      <c r="AQ45726" s="94">
        <v>192</v>
      </c>
      <c r="AS45726" s="94">
        <v>281</v>
      </c>
      <c r="AT45726" s="94">
        <v>251</v>
      </c>
      <c r="AU45726" s="94">
        <v>-1</v>
      </c>
    </row>
    <row r="45727" spans="1:47">
      <c r="A45727" s="85" t="s">
        <v>89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81</v>
      </c>
      <c r="H45727" s="94">
        <v>60</v>
      </c>
      <c r="I45727" s="94">
        <v>55</v>
      </c>
      <c r="J45727" s="94">
        <v>582</v>
      </c>
      <c r="K45727" s="94">
        <v>527</v>
      </c>
      <c r="O45727" s="94">
        <v>55</v>
      </c>
      <c r="P45727" s="94">
        <v>582</v>
      </c>
      <c r="Q45727" s="94">
        <v>527</v>
      </c>
      <c r="V45727" s="94">
        <v>389</v>
      </c>
      <c r="Y45727" s="94">
        <v>193</v>
      </c>
      <c r="AN45727" s="94">
        <v>389</v>
      </c>
      <c r="AQ45727" s="94">
        <v>193</v>
      </c>
      <c r="AS45727" s="94">
        <v>258</v>
      </c>
      <c r="AT45727" s="94">
        <v>266</v>
      </c>
      <c r="AU45727" s="94">
        <v>3</v>
      </c>
    </row>
    <row r="45728" spans="1:47">
      <c r="A45728" s="85" t="s">
        <v>89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81</v>
      </c>
      <c r="H45728" s="94">
        <v>58</v>
      </c>
      <c r="I45728" s="94">
        <v>52</v>
      </c>
      <c r="J45728" s="94">
        <v>575</v>
      </c>
      <c r="K45728" s="94">
        <v>523</v>
      </c>
      <c r="O45728" s="94">
        <v>52</v>
      </c>
      <c r="P45728" s="94">
        <v>575</v>
      </c>
      <c r="Q45728" s="94">
        <v>523</v>
      </c>
      <c r="V45728" s="94">
        <v>382</v>
      </c>
      <c r="Y45728" s="94">
        <v>193</v>
      </c>
      <c r="AN45728" s="94">
        <v>382</v>
      </c>
      <c r="AQ45728" s="94">
        <v>193</v>
      </c>
      <c r="AS45728" s="94">
        <v>255</v>
      </c>
      <c r="AT45728" s="94">
        <v>233</v>
      </c>
      <c r="AU45728" s="94">
        <v>35</v>
      </c>
    </row>
    <row r="45729" spans="1:47">
      <c r="A45729" s="85" t="s">
        <v>89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81</v>
      </c>
      <c r="H45729" s="94">
        <v>64</v>
      </c>
      <c r="I45729" s="94">
        <v>51</v>
      </c>
      <c r="J45729" s="94">
        <v>607</v>
      </c>
      <c r="K45729" s="94">
        <v>556</v>
      </c>
      <c r="O45729" s="94">
        <v>51</v>
      </c>
      <c r="P45729" s="94">
        <v>607</v>
      </c>
      <c r="Q45729" s="94">
        <v>556</v>
      </c>
      <c r="V45729" s="94">
        <v>413</v>
      </c>
      <c r="Y45729" s="94">
        <v>194</v>
      </c>
      <c r="AN45729" s="94">
        <v>413</v>
      </c>
      <c r="AQ45729" s="94">
        <v>194</v>
      </c>
      <c r="AS45729" s="94">
        <v>247</v>
      </c>
      <c r="AT45729" s="94">
        <v>231</v>
      </c>
      <c r="AU45729" s="94">
        <v>78</v>
      </c>
    </row>
    <row r="45730" spans="1:47">
      <c r="A45730" s="85" t="s">
        <v>89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81</v>
      </c>
      <c r="H45730" s="94">
        <v>65</v>
      </c>
      <c r="I45730" s="94">
        <v>63</v>
      </c>
      <c r="J45730" s="94">
        <v>661</v>
      </c>
      <c r="K45730" s="94">
        <v>598</v>
      </c>
      <c r="O45730" s="94">
        <v>63</v>
      </c>
      <c r="P45730" s="94">
        <v>661</v>
      </c>
      <c r="Q45730" s="94">
        <v>598</v>
      </c>
      <c r="V45730" s="94">
        <v>447</v>
      </c>
      <c r="Y45730" s="94">
        <v>214</v>
      </c>
      <c r="AN45730" s="94">
        <v>447</v>
      </c>
      <c r="AQ45730" s="94">
        <v>214</v>
      </c>
      <c r="AS45730" s="94">
        <v>269</v>
      </c>
      <c r="AT45730" s="94">
        <v>226</v>
      </c>
      <c r="AU45730" s="94">
        <v>103</v>
      </c>
    </row>
    <row r="45731" spans="1:47">
      <c r="A45731" s="85" t="s">
        <v>89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81</v>
      </c>
      <c r="H45731" s="94">
        <v>66</v>
      </c>
      <c r="I45731" s="94">
        <v>64</v>
      </c>
      <c r="J45731" s="94">
        <v>673</v>
      </c>
      <c r="K45731" s="94">
        <v>609</v>
      </c>
      <c r="O45731" s="94">
        <v>64</v>
      </c>
      <c r="P45731" s="94">
        <v>673</v>
      </c>
      <c r="Q45731" s="94">
        <v>609</v>
      </c>
      <c r="V45731" s="94">
        <v>455</v>
      </c>
      <c r="Y45731" s="94">
        <v>218</v>
      </c>
      <c r="AN45731" s="94">
        <v>455</v>
      </c>
      <c r="AQ45731" s="94">
        <v>218</v>
      </c>
      <c r="AS45731" s="94">
        <v>270</v>
      </c>
      <c r="AT45731" s="94">
        <v>208</v>
      </c>
      <c r="AU45731" s="94">
        <v>131</v>
      </c>
    </row>
    <row r="45732" spans="1:47">
      <c r="A45732" s="85" t="s">
        <v>89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81</v>
      </c>
      <c r="H45732" s="94">
        <v>70</v>
      </c>
      <c r="I45732" s="94">
        <v>65</v>
      </c>
      <c r="J45732" s="94">
        <v>763</v>
      </c>
      <c r="K45732" s="94">
        <v>698</v>
      </c>
      <c r="O45732" s="94">
        <v>65</v>
      </c>
      <c r="P45732" s="94">
        <v>763</v>
      </c>
      <c r="Q45732" s="94">
        <v>698</v>
      </c>
      <c r="V45732" s="94">
        <v>544</v>
      </c>
      <c r="Y45732" s="94">
        <v>219</v>
      </c>
      <c r="AN45732" s="94">
        <v>544</v>
      </c>
      <c r="AQ45732" s="94">
        <v>219</v>
      </c>
      <c r="AS45732" s="94">
        <v>293</v>
      </c>
      <c r="AT45732" s="94">
        <v>211</v>
      </c>
      <c r="AU45732" s="94">
        <v>194</v>
      </c>
    </row>
    <row r="45733" spans="1:47">
      <c r="A45733" s="85" t="s">
        <v>89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81</v>
      </c>
      <c r="H45733" s="94">
        <v>74</v>
      </c>
      <c r="I45733" s="94">
        <v>68</v>
      </c>
      <c r="J45733" s="94">
        <v>760</v>
      </c>
      <c r="K45733" s="94">
        <v>692</v>
      </c>
      <c r="O45733" s="94">
        <v>68</v>
      </c>
      <c r="P45733" s="94">
        <v>760</v>
      </c>
      <c r="Q45733" s="94">
        <v>692</v>
      </c>
      <c r="V45733" s="94">
        <v>538</v>
      </c>
      <c r="Y45733" s="94">
        <v>222</v>
      </c>
      <c r="AN45733" s="94">
        <v>538</v>
      </c>
      <c r="AQ45733" s="94">
        <v>222</v>
      </c>
      <c r="AS45733" s="94">
        <v>292</v>
      </c>
      <c r="AT45733" s="94">
        <v>211</v>
      </c>
      <c r="AU45733" s="94">
        <v>189</v>
      </c>
    </row>
    <row r="45734" spans="1:47">
      <c r="A45734" s="85" t="s">
        <v>89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81</v>
      </c>
      <c r="H45734" s="94">
        <v>78</v>
      </c>
      <c r="I45734" s="94">
        <v>63</v>
      </c>
      <c r="J45734" s="94">
        <v>761</v>
      </c>
      <c r="K45734" s="94">
        <v>698</v>
      </c>
      <c r="O45734" s="94">
        <v>63</v>
      </c>
      <c r="P45734" s="94">
        <v>761</v>
      </c>
      <c r="Q45734" s="94">
        <v>698</v>
      </c>
      <c r="V45734" s="94">
        <v>536</v>
      </c>
      <c r="Y45734" s="94">
        <v>225</v>
      </c>
      <c r="AN45734" s="94">
        <v>536</v>
      </c>
      <c r="AQ45734" s="94">
        <v>225</v>
      </c>
      <c r="AS45734" s="94">
        <v>265</v>
      </c>
      <c r="AT45734" s="94">
        <v>218</v>
      </c>
      <c r="AU45734" s="94">
        <v>215</v>
      </c>
    </row>
    <row r="45735" spans="1:47">
      <c r="A45735" s="85" t="s">
        <v>89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81</v>
      </c>
      <c r="H45735" s="94">
        <v>80</v>
      </c>
      <c r="I45735" s="94">
        <v>71</v>
      </c>
      <c r="J45735" s="94">
        <v>815</v>
      </c>
      <c r="K45735" s="94">
        <v>744</v>
      </c>
      <c r="O45735" s="94">
        <v>71</v>
      </c>
      <c r="P45735" s="94">
        <v>815</v>
      </c>
      <c r="Q45735" s="94">
        <v>744</v>
      </c>
      <c r="V45735" s="94">
        <v>580</v>
      </c>
      <c r="Y45735" s="94">
        <v>235</v>
      </c>
      <c r="AN45735" s="94">
        <v>580</v>
      </c>
      <c r="AQ45735" s="94">
        <v>235</v>
      </c>
      <c r="AS45735" s="94">
        <v>301</v>
      </c>
      <c r="AT45735" s="94">
        <v>244</v>
      </c>
      <c r="AU45735" s="94">
        <v>199</v>
      </c>
    </row>
    <row r="45736" spans="1:47">
      <c r="A45736" s="85" t="s">
        <v>89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81</v>
      </c>
      <c r="H45736" s="94">
        <v>88</v>
      </c>
      <c r="I45736" s="94">
        <v>77</v>
      </c>
      <c r="J45736" s="94">
        <v>1016</v>
      </c>
      <c r="K45736" s="94">
        <v>939</v>
      </c>
      <c r="O45736" s="94">
        <v>77</v>
      </c>
      <c r="P45736" s="94">
        <v>1016</v>
      </c>
      <c r="Q45736" s="94">
        <v>939</v>
      </c>
      <c r="V45736" s="94">
        <v>781</v>
      </c>
      <c r="Y45736" s="94">
        <v>235</v>
      </c>
      <c r="AN45736" s="94">
        <v>781</v>
      </c>
      <c r="AQ45736" s="94">
        <v>235</v>
      </c>
      <c r="AS45736" s="94">
        <v>273</v>
      </c>
      <c r="AT45736" s="94">
        <v>276</v>
      </c>
      <c r="AU45736" s="94">
        <v>390</v>
      </c>
    </row>
    <row r="45737" spans="1:47">
      <c r="A45737" s="85" t="s">
        <v>89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81</v>
      </c>
      <c r="H45737" s="94">
        <v>77</v>
      </c>
      <c r="I45737" s="94">
        <v>73</v>
      </c>
      <c r="J45737" s="94">
        <v>1230</v>
      </c>
      <c r="K45737" s="94">
        <v>1157</v>
      </c>
      <c r="O45737" s="94">
        <v>73</v>
      </c>
      <c r="P45737" s="94">
        <v>1230</v>
      </c>
      <c r="Q45737" s="94">
        <v>1157</v>
      </c>
      <c r="V45737" s="94">
        <v>994</v>
      </c>
      <c r="Y45737" s="94">
        <v>236</v>
      </c>
      <c r="AN45737" s="94">
        <v>994</v>
      </c>
      <c r="AQ45737" s="94">
        <v>236</v>
      </c>
      <c r="AS45737" s="94">
        <v>314</v>
      </c>
      <c r="AT45737" s="94">
        <v>335</v>
      </c>
      <c r="AU45737" s="94">
        <v>508</v>
      </c>
    </row>
    <row r="45738" spans="1:47">
      <c r="A45738" s="85" t="s">
        <v>89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81</v>
      </c>
      <c r="H45738" s="94">
        <v>87</v>
      </c>
      <c r="I45738" s="94">
        <v>71</v>
      </c>
      <c r="J45738" s="94">
        <v>1259</v>
      </c>
      <c r="K45738" s="94">
        <v>1188</v>
      </c>
      <c r="O45738" s="94">
        <v>71</v>
      </c>
      <c r="P45738" s="94">
        <v>1259</v>
      </c>
      <c r="Q45738" s="94">
        <v>1188</v>
      </c>
      <c r="V45738" s="94">
        <v>1023</v>
      </c>
      <c r="Y45738" s="94">
        <v>236</v>
      </c>
      <c r="AN45738" s="94">
        <v>1023</v>
      </c>
      <c r="AQ45738" s="94">
        <v>236</v>
      </c>
      <c r="AS45738" s="94">
        <v>330</v>
      </c>
      <c r="AT45738" s="94">
        <v>356</v>
      </c>
      <c r="AU45738" s="94">
        <v>502</v>
      </c>
    </row>
    <row r="45739" spans="1:47">
      <c r="A45739" s="85" t="s">
        <v>89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81</v>
      </c>
      <c r="H45739" s="94">
        <v>79</v>
      </c>
      <c r="I45739" s="94">
        <v>69</v>
      </c>
      <c r="J45739" s="94">
        <v>1221</v>
      </c>
      <c r="K45739" s="94">
        <v>1152</v>
      </c>
      <c r="O45739" s="94">
        <v>69</v>
      </c>
      <c r="P45739" s="94">
        <v>1221</v>
      </c>
      <c r="Q45739" s="94">
        <v>1152</v>
      </c>
      <c r="V45739" s="94">
        <v>985</v>
      </c>
      <c r="Y45739" s="94">
        <v>236</v>
      </c>
      <c r="AN45739" s="94">
        <v>985</v>
      </c>
      <c r="AQ45739" s="94">
        <v>236</v>
      </c>
      <c r="AS45739" s="94">
        <v>359</v>
      </c>
      <c r="AT45739" s="94">
        <v>339</v>
      </c>
      <c r="AU45739" s="94">
        <v>454</v>
      </c>
    </row>
    <row r="45740" spans="1:47">
      <c r="A45740" s="85" t="s">
        <v>89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81</v>
      </c>
      <c r="H45740" s="94">
        <v>79</v>
      </c>
      <c r="I45740" s="94">
        <v>54</v>
      </c>
      <c r="J45740" s="94">
        <v>881</v>
      </c>
      <c r="K45740" s="94">
        <v>827</v>
      </c>
      <c r="O45740" s="94">
        <v>54</v>
      </c>
      <c r="P45740" s="94">
        <v>881</v>
      </c>
      <c r="Q45740" s="94">
        <v>827</v>
      </c>
      <c r="V45740" s="94">
        <v>660</v>
      </c>
      <c r="Y45740" s="94">
        <v>221</v>
      </c>
      <c r="AN45740" s="94">
        <v>660</v>
      </c>
      <c r="AQ45740" s="94">
        <v>221</v>
      </c>
      <c r="AS45740" s="94">
        <v>247</v>
      </c>
      <c r="AT45740" s="94">
        <v>323</v>
      </c>
      <c r="AU45740" s="94">
        <v>257</v>
      </c>
    </row>
    <row r="45741" spans="1:47">
      <c r="A45741" s="85" t="s">
        <v>89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81</v>
      </c>
      <c r="H45741" s="94">
        <v>70</v>
      </c>
      <c r="I45741" s="94">
        <v>65</v>
      </c>
      <c r="J45741" s="94">
        <v>855</v>
      </c>
      <c r="K45741" s="94">
        <v>790</v>
      </c>
      <c r="O45741" s="94">
        <v>65</v>
      </c>
      <c r="P45741" s="94">
        <v>855</v>
      </c>
      <c r="Q45741" s="94">
        <v>790</v>
      </c>
      <c r="V45741" s="94">
        <v>635</v>
      </c>
      <c r="Y45741" s="94">
        <v>220</v>
      </c>
      <c r="AN45741" s="94">
        <v>635</v>
      </c>
      <c r="AQ45741" s="94">
        <v>220</v>
      </c>
      <c r="AS45741" s="94">
        <v>196</v>
      </c>
      <c r="AT45741" s="94">
        <v>302</v>
      </c>
      <c r="AU45741" s="94">
        <v>292</v>
      </c>
    </row>
    <row r="45742" spans="1:47">
      <c r="A45742" s="85" t="s">
        <v>89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81</v>
      </c>
      <c r="H45742" s="94">
        <v>65</v>
      </c>
      <c r="I45742" s="94">
        <v>66</v>
      </c>
      <c r="J45742" s="94">
        <v>831</v>
      </c>
      <c r="K45742" s="94">
        <v>765</v>
      </c>
      <c r="O45742" s="94">
        <v>66</v>
      </c>
      <c r="P45742" s="94">
        <v>831</v>
      </c>
      <c r="Q45742" s="94">
        <v>765</v>
      </c>
      <c r="V45742" s="94">
        <v>610</v>
      </c>
      <c r="Y45742" s="94">
        <v>221</v>
      </c>
      <c r="AN45742" s="94">
        <v>610</v>
      </c>
      <c r="AQ45742" s="94">
        <v>221</v>
      </c>
      <c r="AS45742" s="94">
        <v>167</v>
      </c>
      <c r="AT45742" s="94">
        <v>327</v>
      </c>
      <c r="AU45742" s="94">
        <v>271</v>
      </c>
    </row>
    <row r="45743" spans="1:47">
      <c r="A45743" s="85" t="s">
        <v>89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81</v>
      </c>
      <c r="H45743" s="94">
        <v>67</v>
      </c>
      <c r="I45743" s="94">
        <v>70</v>
      </c>
      <c r="J45743" s="94">
        <v>592</v>
      </c>
      <c r="K45743" s="94">
        <v>522</v>
      </c>
      <c r="O45743" s="94">
        <v>70</v>
      </c>
      <c r="P45743" s="94">
        <v>592</v>
      </c>
      <c r="Q45743" s="94">
        <v>522</v>
      </c>
      <c r="V45743" s="94">
        <v>375</v>
      </c>
      <c r="Y45743" s="94">
        <v>217</v>
      </c>
      <c r="AN45743" s="94">
        <v>375</v>
      </c>
      <c r="AQ45743" s="94">
        <v>217</v>
      </c>
      <c r="AS45743" s="94">
        <v>86</v>
      </c>
      <c r="AT45743" s="94">
        <v>273</v>
      </c>
      <c r="AU45743" s="94">
        <v>163</v>
      </c>
    </row>
    <row r="45744" spans="1:47">
      <c r="A45744" s="85" t="s">
        <v>89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81</v>
      </c>
      <c r="H45744" s="94">
        <v>56</v>
      </c>
      <c r="I45744" s="94">
        <v>59</v>
      </c>
      <c r="J45744" s="94">
        <v>503</v>
      </c>
      <c r="K45744" s="94">
        <v>444</v>
      </c>
      <c r="O45744" s="94">
        <v>59</v>
      </c>
      <c r="P45744" s="94">
        <v>503</v>
      </c>
      <c r="Q45744" s="94">
        <v>444</v>
      </c>
      <c r="V45744" s="94">
        <v>307</v>
      </c>
      <c r="Y45744" s="94">
        <v>196</v>
      </c>
      <c r="AN45744" s="94">
        <v>307</v>
      </c>
      <c r="AQ45744" s="94">
        <v>196</v>
      </c>
      <c r="AS45744" s="94">
        <v>44</v>
      </c>
      <c r="AT45744" s="94">
        <v>312</v>
      </c>
      <c r="AU45744" s="94">
        <v>88</v>
      </c>
    </row>
    <row r="45745" spans="1:47">
      <c r="A45745" s="85" t="s">
        <v>89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81</v>
      </c>
      <c r="H45745" s="94">
        <v>58</v>
      </c>
      <c r="I45745" s="94">
        <v>61</v>
      </c>
      <c r="J45745" s="94">
        <v>548</v>
      </c>
      <c r="K45745" s="94">
        <v>487</v>
      </c>
      <c r="O45745" s="94">
        <v>61</v>
      </c>
      <c r="P45745" s="94">
        <v>548</v>
      </c>
      <c r="Q45745" s="94">
        <v>487</v>
      </c>
      <c r="V45745" s="94">
        <v>356</v>
      </c>
      <c r="Y45745" s="94">
        <v>192</v>
      </c>
      <c r="AN45745" s="94">
        <v>356</v>
      </c>
      <c r="AQ45745" s="94">
        <v>192</v>
      </c>
      <c r="AS45745" s="94">
        <v>102</v>
      </c>
      <c r="AT45745" s="94">
        <v>333</v>
      </c>
      <c r="AU45745" s="94">
        <v>52</v>
      </c>
    </row>
    <row r="45746" spans="1:47">
      <c r="A45746" s="85" t="s">
        <v>89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81</v>
      </c>
      <c r="H45746" s="94">
        <v>54</v>
      </c>
      <c r="I45746" s="94">
        <v>57</v>
      </c>
      <c r="J45746" s="94">
        <v>597</v>
      </c>
      <c r="K45746" s="94">
        <v>540</v>
      </c>
      <c r="O45746" s="94">
        <v>57</v>
      </c>
      <c r="P45746" s="94">
        <v>597</v>
      </c>
      <c r="Q45746" s="94">
        <v>540</v>
      </c>
      <c r="V45746" s="94">
        <v>413</v>
      </c>
      <c r="Y45746" s="94">
        <v>184</v>
      </c>
      <c r="AN45746" s="94">
        <v>413</v>
      </c>
      <c r="AQ45746" s="94">
        <v>184</v>
      </c>
      <c r="AS45746" s="94">
        <v>160</v>
      </c>
      <c r="AT45746" s="94">
        <v>338</v>
      </c>
      <c r="AU45746" s="94">
        <v>42</v>
      </c>
    </row>
    <row r="45747" spans="1:47">
      <c r="A45747" s="85" t="s">
        <v>89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81</v>
      </c>
      <c r="H45747" s="94">
        <v>52</v>
      </c>
      <c r="I45747" s="94">
        <v>49</v>
      </c>
      <c r="J45747" s="94">
        <v>564</v>
      </c>
      <c r="K45747" s="94">
        <v>515</v>
      </c>
      <c r="O45747" s="94">
        <v>49</v>
      </c>
      <c r="P45747" s="94">
        <v>564</v>
      </c>
      <c r="Q45747" s="94">
        <v>515</v>
      </c>
      <c r="V45747" s="94">
        <v>382</v>
      </c>
      <c r="Y45747" s="94">
        <v>182</v>
      </c>
      <c r="AN45747" s="94">
        <v>382</v>
      </c>
      <c r="AQ45747" s="94">
        <v>182</v>
      </c>
      <c r="AS45747" s="94">
        <v>172</v>
      </c>
      <c r="AT45747" s="94">
        <v>339</v>
      </c>
      <c r="AU45747" s="94">
        <v>4</v>
      </c>
    </row>
    <row r="45748" spans="1:47">
      <c r="A45748" s="85" t="s">
        <v>89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81</v>
      </c>
      <c r="H45748" s="94">
        <v>54</v>
      </c>
      <c r="I45748" s="94">
        <v>44</v>
      </c>
      <c r="J45748" s="94">
        <v>565</v>
      </c>
      <c r="K45748" s="94">
        <v>521</v>
      </c>
      <c r="O45748" s="94">
        <v>44</v>
      </c>
      <c r="P45748" s="94">
        <v>565</v>
      </c>
      <c r="Q45748" s="94">
        <v>521</v>
      </c>
      <c r="V45748" s="94">
        <v>382</v>
      </c>
      <c r="Y45748" s="94">
        <v>183</v>
      </c>
      <c r="AN45748" s="94">
        <v>382</v>
      </c>
      <c r="AQ45748" s="94">
        <v>183</v>
      </c>
      <c r="AS45748" s="94">
        <v>184</v>
      </c>
      <c r="AT45748" s="94">
        <v>325</v>
      </c>
      <c r="AU45748" s="94">
        <v>12</v>
      </c>
    </row>
    <row r="45749" spans="1:47">
      <c r="A45749" s="85" t="s">
        <v>89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81</v>
      </c>
      <c r="H45749" s="94">
        <v>50</v>
      </c>
      <c r="I45749" s="94">
        <v>55</v>
      </c>
      <c r="J45749" s="94">
        <v>460</v>
      </c>
      <c r="K45749" s="94">
        <v>405</v>
      </c>
      <c r="O45749" s="94">
        <v>55</v>
      </c>
      <c r="P45749" s="94">
        <v>460</v>
      </c>
      <c r="Q45749" s="94">
        <v>405</v>
      </c>
      <c r="V45749" s="94">
        <v>277</v>
      </c>
      <c r="Y45749" s="94">
        <v>183</v>
      </c>
      <c r="AN45749" s="94">
        <v>277</v>
      </c>
      <c r="AQ45749" s="94">
        <v>183</v>
      </c>
      <c r="AS45749" s="94">
        <v>182</v>
      </c>
      <c r="AT45749" s="94">
        <v>252</v>
      </c>
      <c r="AU45749" s="94">
        <v>-29</v>
      </c>
    </row>
    <row r="45750" spans="1:47">
      <c r="A45750" s="85" t="s">
        <v>89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81</v>
      </c>
      <c r="H45750" s="94">
        <v>54</v>
      </c>
      <c r="I45750" s="94">
        <v>43</v>
      </c>
      <c r="J45750" s="94">
        <v>454</v>
      </c>
      <c r="K45750" s="94">
        <v>411</v>
      </c>
      <c r="O45750" s="94">
        <v>43</v>
      </c>
      <c r="P45750" s="94">
        <v>454</v>
      </c>
      <c r="Q45750" s="94">
        <v>411</v>
      </c>
      <c r="V45750" s="94">
        <v>270</v>
      </c>
      <c r="Y45750" s="94">
        <v>184</v>
      </c>
      <c r="AN45750" s="94">
        <v>270</v>
      </c>
      <c r="AQ45750" s="94">
        <v>184</v>
      </c>
      <c r="AS45750" s="94">
        <v>211</v>
      </c>
      <c r="AT45750" s="94">
        <v>233</v>
      </c>
      <c r="AU45750" s="94">
        <v>-33</v>
      </c>
    </row>
    <row r="45751" spans="1:47">
      <c r="A45751" s="85" t="s">
        <v>89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81</v>
      </c>
      <c r="H45751" s="94">
        <v>57</v>
      </c>
      <c r="I45751" s="94">
        <v>50</v>
      </c>
      <c r="J45751" s="94">
        <v>457</v>
      </c>
      <c r="K45751" s="94">
        <v>407</v>
      </c>
      <c r="O45751" s="94">
        <v>50</v>
      </c>
      <c r="P45751" s="94">
        <v>457</v>
      </c>
      <c r="Q45751" s="94">
        <v>407</v>
      </c>
      <c r="V45751" s="94">
        <v>273</v>
      </c>
      <c r="Y45751" s="94">
        <v>184</v>
      </c>
      <c r="AN45751" s="94">
        <v>273</v>
      </c>
      <c r="AQ45751" s="94">
        <v>184</v>
      </c>
      <c r="AS45751" s="94">
        <v>205</v>
      </c>
      <c r="AT45751" s="94">
        <v>226</v>
      </c>
      <c r="AU45751" s="94">
        <v>-24</v>
      </c>
    </row>
    <row r="45752" spans="1:47">
      <c r="A45752" s="85" t="s">
        <v>89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81</v>
      </c>
      <c r="H45752" s="94">
        <v>56</v>
      </c>
      <c r="I45752" s="94">
        <v>52</v>
      </c>
      <c r="J45752" s="94">
        <v>487</v>
      </c>
      <c r="K45752" s="94">
        <v>435</v>
      </c>
      <c r="O45752" s="94">
        <v>52</v>
      </c>
      <c r="P45752" s="94">
        <v>487</v>
      </c>
      <c r="Q45752" s="94">
        <v>435</v>
      </c>
      <c r="V45752" s="94">
        <v>300</v>
      </c>
      <c r="Y45752" s="94">
        <v>187</v>
      </c>
      <c r="AN45752" s="94">
        <v>300</v>
      </c>
      <c r="AQ45752" s="94">
        <v>187</v>
      </c>
      <c r="AS45752" s="94">
        <v>199</v>
      </c>
      <c r="AT45752" s="94">
        <v>231</v>
      </c>
      <c r="AU45752" s="94">
        <v>5</v>
      </c>
    </row>
    <row r="45753" spans="1:47">
      <c r="A45753" s="85" t="s">
        <v>89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81</v>
      </c>
      <c r="H45753" s="94">
        <v>67</v>
      </c>
      <c r="I45753" s="94">
        <v>47</v>
      </c>
      <c r="J45753" s="94">
        <v>525</v>
      </c>
      <c r="K45753" s="94">
        <v>478</v>
      </c>
      <c r="O45753" s="94">
        <v>47</v>
      </c>
      <c r="P45753" s="94">
        <v>525</v>
      </c>
      <c r="Q45753" s="94">
        <v>478</v>
      </c>
      <c r="V45753" s="94">
        <v>339</v>
      </c>
      <c r="Y45753" s="94">
        <v>186</v>
      </c>
      <c r="AN45753" s="94">
        <v>339</v>
      </c>
      <c r="AQ45753" s="94">
        <v>186</v>
      </c>
      <c r="AS45753" s="94">
        <v>217</v>
      </c>
      <c r="AT45753" s="94">
        <v>215</v>
      </c>
      <c r="AU45753" s="94">
        <v>46</v>
      </c>
    </row>
    <row r="45754" spans="1:47">
      <c r="A45754" s="85" t="s">
        <v>89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81</v>
      </c>
      <c r="H45754" s="94">
        <v>60</v>
      </c>
      <c r="I45754" s="94">
        <v>61</v>
      </c>
      <c r="J45754" s="94">
        <v>552</v>
      </c>
      <c r="K45754" s="94">
        <v>491</v>
      </c>
      <c r="O45754" s="94">
        <v>61</v>
      </c>
      <c r="P45754" s="94">
        <v>552</v>
      </c>
      <c r="Q45754" s="94">
        <v>491</v>
      </c>
      <c r="V45754" s="94">
        <v>363</v>
      </c>
      <c r="Y45754" s="94">
        <v>189</v>
      </c>
      <c r="AN45754" s="94">
        <v>363</v>
      </c>
      <c r="AQ45754" s="94">
        <v>189</v>
      </c>
      <c r="AS45754" s="94">
        <v>221</v>
      </c>
      <c r="AT45754" s="94">
        <v>203</v>
      </c>
      <c r="AU45754" s="94">
        <v>67</v>
      </c>
    </row>
    <row r="45755" spans="1:47">
      <c r="A45755" s="85" t="s">
        <v>89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81</v>
      </c>
      <c r="H45755" s="94">
        <v>60</v>
      </c>
      <c r="I45755" s="94">
        <v>57</v>
      </c>
      <c r="J45755" s="94">
        <v>600</v>
      </c>
      <c r="K45755" s="94">
        <v>543</v>
      </c>
      <c r="O45755" s="94">
        <v>57</v>
      </c>
      <c r="P45755" s="94">
        <v>600</v>
      </c>
      <c r="Q45755" s="94">
        <v>543</v>
      </c>
      <c r="V45755" s="94">
        <v>392</v>
      </c>
      <c r="Y45755" s="94">
        <v>208</v>
      </c>
      <c r="AN45755" s="94">
        <v>392</v>
      </c>
      <c r="AQ45755" s="94">
        <v>208</v>
      </c>
      <c r="AS45755" s="94">
        <v>265</v>
      </c>
      <c r="AT45755" s="94">
        <v>200</v>
      </c>
      <c r="AU45755" s="94">
        <v>78</v>
      </c>
    </row>
    <row r="45756" spans="1:47">
      <c r="A45756" s="85" t="s">
        <v>89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81</v>
      </c>
      <c r="H45756" s="94">
        <v>68</v>
      </c>
      <c r="I45756" s="94">
        <v>44</v>
      </c>
      <c r="J45756" s="94">
        <v>604</v>
      </c>
      <c r="K45756" s="94">
        <v>560</v>
      </c>
      <c r="O45756" s="94">
        <v>44</v>
      </c>
      <c r="P45756" s="94">
        <v>604</v>
      </c>
      <c r="Q45756" s="94">
        <v>560</v>
      </c>
      <c r="V45756" s="94">
        <v>395</v>
      </c>
      <c r="Y45756" s="94">
        <v>209</v>
      </c>
      <c r="AN45756" s="94">
        <v>395</v>
      </c>
      <c r="AQ45756" s="94">
        <v>209</v>
      </c>
      <c r="AS45756" s="94">
        <v>253</v>
      </c>
      <c r="AT45756" s="94">
        <v>222</v>
      </c>
      <c r="AU45756" s="94">
        <v>85</v>
      </c>
    </row>
    <row r="45757" spans="1:47">
      <c r="A45757" s="85" t="s">
        <v>89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81</v>
      </c>
      <c r="H45757" s="94">
        <v>68</v>
      </c>
      <c r="I45757" s="94">
        <v>68</v>
      </c>
      <c r="J45757" s="94">
        <v>696</v>
      </c>
      <c r="K45757" s="94">
        <v>628</v>
      </c>
      <c r="O45757" s="94">
        <v>68</v>
      </c>
      <c r="P45757" s="94">
        <v>696</v>
      </c>
      <c r="Q45757" s="94">
        <v>628</v>
      </c>
      <c r="V45757" s="94">
        <v>484</v>
      </c>
      <c r="Y45757" s="94">
        <v>212</v>
      </c>
      <c r="AN45757" s="94">
        <v>484</v>
      </c>
      <c r="AQ45757" s="94">
        <v>212</v>
      </c>
      <c r="AS45757" s="94">
        <v>255</v>
      </c>
      <c r="AT45757" s="94">
        <v>213</v>
      </c>
      <c r="AU45757" s="94">
        <v>160</v>
      </c>
    </row>
    <row r="45758" spans="1:47">
      <c r="A45758" s="85" t="s">
        <v>89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81</v>
      </c>
      <c r="H45758" s="94">
        <v>75</v>
      </c>
      <c r="I45758" s="94">
        <v>54</v>
      </c>
      <c r="J45758" s="94">
        <v>730</v>
      </c>
      <c r="K45758" s="94">
        <v>676</v>
      </c>
      <c r="O45758" s="94">
        <v>54</v>
      </c>
      <c r="P45758" s="94">
        <v>730</v>
      </c>
      <c r="Q45758" s="94">
        <v>676</v>
      </c>
      <c r="V45758" s="94">
        <v>496</v>
      </c>
      <c r="Y45758" s="94">
        <v>234</v>
      </c>
      <c r="AN45758" s="94">
        <v>496</v>
      </c>
      <c r="AQ45758" s="94">
        <v>234</v>
      </c>
      <c r="AS45758" s="94">
        <v>239</v>
      </c>
      <c r="AT45758" s="94">
        <v>247</v>
      </c>
      <c r="AU45758" s="94">
        <v>190</v>
      </c>
    </row>
    <row r="45759" spans="1:47">
      <c r="A45759" s="85" t="s">
        <v>89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81</v>
      </c>
      <c r="H45759" s="94">
        <v>67</v>
      </c>
      <c r="I45759" s="94">
        <v>64</v>
      </c>
      <c r="J45759" s="94">
        <v>734</v>
      </c>
      <c r="K45759" s="94">
        <v>670</v>
      </c>
      <c r="O45759" s="94">
        <v>64</v>
      </c>
      <c r="P45759" s="94">
        <v>734</v>
      </c>
      <c r="Q45759" s="94">
        <v>670</v>
      </c>
      <c r="V45759" s="94">
        <v>499</v>
      </c>
      <c r="Y45759" s="94">
        <v>235</v>
      </c>
      <c r="AN45759" s="94">
        <v>499</v>
      </c>
      <c r="AQ45759" s="94">
        <v>235</v>
      </c>
      <c r="AS45759" s="94">
        <v>231</v>
      </c>
      <c r="AT45759" s="94">
        <v>258</v>
      </c>
      <c r="AU45759" s="94">
        <v>181</v>
      </c>
    </row>
    <row r="45760" spans="1:47">
      <c r="A45760" s="85" t="s">
        <v>89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81</v>
      </c>
      <c r="H45760" s="94">
        <v>80</v>
      </c>
      <c r="I45760" s="94">
        <v>66</v>
      </c>
      <c r="J45760" s="94">
        <v>800</v>
      </c>
      <c r="K45760" s="94">
        <v>734</v>
      </c>
      <c r="O45760" s="94">
        <v>66</v>
      </c>
      <c r="P45760" s="94">
        <v>800</v>
      </c>
      <c r="Q45760" s="94">
        <v>734</v>
      </c>
      <c r="V45760" s="94">
        <v>564</v>
      </c>
      <c r="Y45760" s="94">
        <v>236</v>
      </c>
      <c r="AN45760" s="94">
        <v>564</v>
      </c>
      <c r="AQ45760" s="94">
        <v>236</v>
      </c>
      <c r="AS45760" s="94">
        <v>236</v>
      </c>
      <c r="AT45760" s="94">
        <v>298</v>
      </c>
      <c r="AU45760" s="94">
        <v>200</v>
      </c>
    </row>
    <row r="45761" spans="1:47">
      <c r="A45761" s="85" t="s">
        <v>89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81</v>
      </c>
      <c r="H45761" s="94">
        <v>76</v>
      </c>
      <c r="I45761" s="94">
        <v>52</v>
      </c>
      <c r="J45761" s="94">
        <v>1072</v>
      </c>
      <c r="K45761" s="94">
        <v>1020</v>
      </c>
      <c r="O45761" s="94">
        <v>52</v>
      </c>
      <c r="P45761" s="94">
        <v>1072</v>
      </c>
      <c r="Q45761" s="94">
        <v>1020</v>
      </c>
      <c r="V45761" s="94">
        <v>837</v>
      </c>
      <c r="Y45761" s="94">
        <v>235</v>
      </c>
      <c r="AN45761" s="94">
        <v>837</v>
      </c>
      <c r="AQ45761" s="94">
        <v>235</v>
      </c>
      <c r="AS45761" s="94">
        <v>310</v>
      </c>
      <c r="AT45761" s="94">
        <v>353</v>
      </c>
      <c r="AU45761" s="94">
        <v>357</v>
      </c>
    </row>
    <row r="45762" spans="1:47">
      <c r="A45762" s="85" t="s">
        <v>89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81</v>
      </c>
      <c r="H45762" s="94">
        <v>81</v>
      </c>
      <c r="I45762" s="94">
        <v>69</v>
      </c>
      <c r="J45762" s="94">
        <v>939</v>
      </c>
      <c r="K45762" s="94">
        <v>870</v>
      </c>
      <c r="O45762" s="94">
        <v>69</v>
      </c>
      <c r="P45762" s="94">
        <v>939</v>
      </c>
      <c r="Q45762" s="94">
        <v>870</v>
      </c>
      <c r="V45762" s="94">
        <v>703</v>
      </c>
      <c r="Y45762" s="94">
        <v>236</v>
      </c>
      <c r="AN45762" s="94">
        <v>703</v>
      </c>
      <c r="AQ45762" s="94">
        <v>236</v>
      </c>
      <c r="AS45762" s="94">
        <v>309</v>
      </c>
      <c r="AT45762" s="94">
        <v>290</v>
      </c>
      <c r="AU45762" s="94">
        <v>271</v>
      </c>
    </row>
    <row r="45763" spans="1:47">
      <c r="A45763" s="85" t="s">
        <v>89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81</v>
      </c>
      <c r="H45763" s="94">
        <v>82</v>
      </c>
      <c r="I45763" s="94">
        <v>53</v>
      </c>
      <c r="J45763" s="94">
        <v>690</v>
      </c>
      <c r="K45763" s="94">
        <v>637</v>
      </c>
      <c r="O45763" s="94">
        <v>53</v>
      </c>
      <c r="P45763" s="94">
        <v>690</v>
      </c>
      <c r="Q45763" s="94">
        <v>637</v>
      </c>
      <c r="V45763" s="94">
        <v>455</v>
      </c>
      <c r="Y45763" s="94">
        <v>235</v>
      </c>
      <c r="AN45763" s="94">
        <v>455</v>
      </c>
      <c r="AQ45763" s="94">
        <v>235</v>
      </c>
      <c r="AS45763" s="94">
        <v>229</v>
      </c>
      <c r="AT45763" s="94">
        <v>267</v>
      </c>
      <c r="AU45763" s="94">
        <v>141</v>
      </c>
    </row>
    <row r="45764" spans="1:47">
      <c r="A45764" s="85" t="s">
        <v>89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81</v>
      </c>
      <c r="H45764" s="94">
        <v>74</v>
      </c>
      <c r="I45764" s="94">
        <v>50</v>
      </c>
      <c r="J45764" s="94">
        <v>733</v>
      </c>
      <c r="K45764" s="94">
        <v>683</v>
      </c>
      <c r="O45764" s="94">
        <v>50</v>
      </c>
      <c r="P45764" s="94">
        <v>733</v>
      </c>
      <c r="Q45764" s="94">
        <v>683</v>
      </c>
      <c r="V45764" s="94">
        <v>503</v>
      </c>
      <c r="Y45764" s="94">
        <v>230</v>
      </c>
      <c r="AN45764" s="94">
        <v>503</v>
      </c>
      <c r="AQ45764" s="94">
        <v>230</v>
      </c>
      <c r="AS45764" s="94">
        <v>261</v>
      </c>
      <c r="AT45764" s="94">
        <v>279</v>
      </c>
      <c r="AU45764" s="94">
        <v>143</v>
      </c>
    </row>
    <row r="45765" spans="1:47">
      <c r="A45765" s="85" t="s">
        <v>89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81</v>
      </c>
      <c r="H45765" s="94">
        <v>66</v>
      </c>
      <c r="I45765" s="94">
        <v>50</v>
      </c>
      <c r="J45765" s="94">
        <v>699</v>
      </c>
      <c r="K45765" s="94">
        <v>649</v>
      </c>
      <c r="O45765" s="94">
        <v>50</v>
      </c>
      <c r="P45765" s="94">
        <v>699</v>
      </c>
      <c r="Q45765" s="94">
        <v>649</v>
      </c>
      <c r="V45765" s="94">
        <v>500</v>
      </c>
      <c r="Y45765" s="94">
        <v>199</v>
      </c>
      <c r="AN45765" s="94">
        <v>500</v>
      </c>
      <c r="AQ45765" s="94">
        <v>199</v>
      </c>
      <c r="AS45765" s="94">
        <v>219</v>
      </c>
      <c r="AT45765" s="94">
        <v>292</v>
      </c>
      <c r="AU45765" s="94">
        <v>138</v>
      </c>
    </row>
    <row r="45766" spans="1:47">
      <c r="A45766" s="85" t="s">
        <v>89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81</v>
      </c>
      <c r="H45766" s="94">
        <v>64</v>
      </c>
      <c r="I45766" s="94">
        <v>53</v>
      </c>
      <c r="J45766" s="94">
        <v>692</v>
      </c>
      <c r="K45766" s="94">
        <v>639</v>
      </c>
      <c r="O45766" s="94">
        <v>53</v>
      </c>
      <c r="P45766" s="94">
        <v>692</v>
      </c>
      <c r="Q45766" s="94">
        <v>639</v>
      </c>
      <c r="V45766" s="94">
        <v>508</v>
      </c>
      <c r="Y45766" s="94">
        <v>184</v>
      </c>
      <c r="AN45766" s="94">
        <v>508</v>
      </c>
      <c r="AQ45766" s="94">
        <v>184</v>
      </c>
      <c r="AS45766" s="94">
        <v>157</v>
      </c>
      <c r="AT45766" s="94">
        <v>343</v>
      </c>
      <c r="AU45766" s="94">
        <v>139</v>
      </c>
    </row>
    <row r="45767" spans="1:47">
      <c r="A45767" s="85" t="s">
        <v>89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81</v>
      </c>
      <c r="H45767" s="94">
        <v>65</v>
      </c>
      <c r="I45767" s="94">
        <v>45</v>
      </c>
      <c r="J45767" s="94">
        <v>659</v>
      </c>
      <c r="K45767" s="94">
        <v>614</v>
      </c>
      <c r="O45767" s="94">
        <v>45</v>
      </c>
      <c r="P45767" s="94">
        <v>659</v>
      </c>
      <c r="Q45767" s="94">
        <v>614</v>
      </c>
      <c r="V45767" s="94">
        <v>477</v>
      </c>
      <c r="Y45767" s="94">
        <v>182</v>
      </c>
      <c r="AN45767" s="94">
        <v>477</v>
      </c>
      <c r="AQ45767" s="94">
        <v>182</v>
      </c>
      <c r="AS45767" s="94">
        <v>128</v>
      </c>
      <c r="AT45767" s="94">
        <v>339</v>
      </c>
      <c r="AU45767" s="94">
        <v>147</v>
      </c>
    </row>
    <row r="45768" spans="1:47">
      <c r="A45768" s="85" t="s">
        <v>89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81</v>
      </c>
      <c r="H45768" s="94">
        <v>58</v>
      </c>
      <c r="I45768" s="94">
        <v>45</v>
      </c>
      <c r="J45768" s="94">
        <v>654</v>
      </c>
      <c r="K45768" s="94">
        <v>609</v>
      </c>
      <c r="O45768" s="94">
        <v>45</v>
      </c>
      <c r="P45768" s="94">
        <v>654</v>
      </c>
      <c r="Q45768" s="94">
        <v>609</v>
      </c>
      <c r="V45768" s="94">
        <v>473</v>
      </c>
      <c r="Y45768" s="94">
        <v>181</v>
      </c>
      <c r="AN45768" s="94">
        <v>473</v>
      </c>
      <c r="AQ45768" s="94">
        <v>181</v>
      </c>
      <c r="AS45768" s="94">
        <v>109</v>
      </c>
      <c r="AT45768" s="94">
        <v>363</v>
      </c>
      <c r="AU45768" s="94">
        <v>137</v>
      </c>
    </row>
    <row r="45769" spans="1:47">
      <c r="A45769" s="85" t="s">
        <v>89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81</v>
      </c>
      <c r="H45769" s="94">
        <v>58</v>
      </c>
      <c r="I45769" s="94">
        <v>46</v>
      </c>
      <c r="J45769" s="94">
        <v>560</v>
      </c>
      <c r="K45769" s="94">
        <v>514</v>
      </c>
      <c r="O45769" s="94">
        <v>46</v>
      </c>
      <c r="P45769" s="94">
        <v>560</v>
      </c>
      <c r="Q45769" s="94">
        <v>514</v>
      </c>
      <c r="V45769" s="94">
        <v>383</v>
      </c>
      <c r="Y45769" s="94">
        <v>177</v>
      </c>
      <c r="AN45769" s="94">
        <v>383</v>
      </c>
      <c r="AQ45769" s="94">
        <v>177</v>
      </c>
      <c r="AS45769" s="94">
        <v>106</v>
      </c>
      <c r="AT45769" s="94">
        <v>322</v>
      </c>
      <c r="AU45769" s="94">
        <v>86</v>
      </c>
    </row>
    <row r="45770" spans="1:47">
      <c r="A45770" s="85" t="s">
        <v>89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81</v>
      </c>
      <c r="H45770" s="94">
        <v>47</v>
      </c>
      <c r="I45770" s="94">
        <v>42</v>
      </c>
      <c r="J45770" s="94">
        <v>522</v>
      </c>
      <c r="K45770" s="94">
        <v>480</v>
      </c>
      <c r="O45770" s="94">
        <v>42</v>
      </c>
      <c r="P45770" s="94">
        <v>522</v>
      </c>
      <c r="Q45770" s="94">
        <v>480</v>
      </c>
      <c r="V45770" s="94">
        <v>337</v>
      </c>
      <c r="Y45770" s="94">
        <v>185</v>
      </c>
      <c r="AN45770" s="94">
        <v>337</v>
      </c>
      <c r="AQ45770" s="94">
        <v>185</v>
      </c>
      <c r="AS45770" s="94">
        <v>125</v>
      </c>
      <c r="AT45770" s="94">
        <v>307</v>
      </c>
      <c r="AU45770" s="94">
        <v>48</v>
      </c>
    </row>
    <row r="45771" spans="1:47">
      <c r="A45771" s="85" t="s">
        <v>89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81</v>
      </c>
      <c r="H45771" s="94">
        <v>41</v>
      </c>
      <c r="I45771" s="94">
        <v>40</v>
      </c>
      <c r="J45771" s="94">
        <v>525</v>
      </c>
      <c r="K45771" s="94">
        <v>485</v>
      </c>
      <c r="O45771" s="94">
        <v>40</v>
      </c>
      <c r="P45771" s="94">
        <v>525</v>
      </c>
      <c r="Q45771" s="94">
        <v>485</v>
      </c>
      <c r="V45771" s="94">
        <v>339</v>
      </c>
      <c r="Y45771" s="94">
        <v>186</v>
      </c>
      <c r="AN45771" s="94">
        <v>339</v>
      </c>
      <c r="AQ45771" s="94">
        <v>186</v>
      </c>
      <c r="AS45771" s="94">
        <v>107</v>
      </c>
      <c r="AT45771" s="94">
        <v>340</v>
      </c>
      <c r="AU45771" s="94">
        <v>38</v>
      </c>
    </row>
    <row r="45772" spans="1:47">
      <c r="A45772" s="85" t="s">
        <v>89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81</v>
      </c>
      <c r="H45772" s="94">
        <v>43</v>
      </c>
      <c r="I45772" s="94">
        <v>40</v>
      </c>
      <c r="J45772" s="94">
        <v>522</v>
      </c>
      <c r="K45772" s="94">
        <v>482</v>
      </c>
      <c r="O45772" s="94">
        <v>40</v>
      </c>
      <c r="P45772" s="94">
        <v>522</v>
      </c>
      <c r="Q45772" s="94">
        <v>482</v>
      </c>
      <c r="V45772" s="94">
        <v>336</v>
      </c>
      <c r="Y45772" s="94">
        <v>186</v>
      </c>
      <c r="AN45772" s="94">
        <v>336</v>
      </c>
      <c r="AQ45772" s="94">
        <v>186</v>
      </c>
      <c r="AS45772" s="94">
        <v>119</v>
      </c>
      <c r="AT45772" s="94">
        <v>335</v>
      </c>
      <c r="AU45772" s="94">
        <v>28</v>
      </c>
    </row>
    <row r="45773" spans="1:47">
      <c r="A45773" s="85" t="s">
        <v>89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81</v>
      </c>
      <c r="H45773" s="94">
        <v>46</v>
      </c>
      <c r="I45773" s="94">
        <v>41</v>
      </c>
      <c r="J45773" s="94">
        <v>477</v>
      </c>
      <c r="K45773" s="94">
        <v>436</v>
      </c>
      <c r="O45773" s="94">
        <v>41</v>
      </c>
      <c r="P45773" s="94">
        <v>477</v>
      </c>
      <c r="Q45773" s="94">
        <v>436</v>
      </c>
      <c r="V45773" s="94">
        <v>290</v>
      </c>
      <c r="Y45773" s="94">
        <v>187</v>
      </c>
      <c r="AN45773" s="94">
        <v>290</v>
      </c>
      <c r="AQ45773" s="94">
        <v>187</v>
      </c>
      <c r="AS45773" s="94">
        <v>146</v>
      </c>
      <c r="AT45773" s="94">
        <v>321</v>
      </c>
      <c r="AU45773" s="94">
        <v>-31</v>
      </c>
    </row>
    <row r="45774" spans="1:47">
      <c r="A45774" s="85" t="s">
        <v>89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81</v>
      </c>
      <c r="H45774" s="94">
        <v>43</v>
      </c>
      <c r="I45774" s="94">
        <v>44</v>
      </c>
      <c r="J45774" s="94">
        <v>475</v>
      </c>
      <c r="K45774" s="94">
        <v>431</v>
      </c>
      <c r="O45774" s="94">
        <v>44</v>
      </c>
      <c r="P45774" s="94">
        <v>475</v>
      </c>
      <c r="Q45774" s="94">
        <v>431</v>
      </c>
      <c r="V45774" s="94">
        <v>289</v>
      </c>
      <c r="Y45774" s="94">
        <v>186</v>
      </c>
      <c r="AN45774" s="94">
        <v>289</v>
      </c>
      <c r="AQ45774" s="94">
        <v>186</v>
      </c>
      <c r="AS45774" s="94">
        <v>193</v>
      </c>
      <c r="AT45774" s="94">
        <v>286</v>
      </c>
      <c r="AU45774" s="94">
        <v>-48</v>
      </c>
    </row>
    <row r="45775" spans="1:47">
      <c r="A45775" s="85" t="s">
        <v>89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81</v>
      </c>
      <c r="H45775" s="94">
        <v>48</v>
      </c>
      <c r="I45775" s="94">
        <v>49</v>
      </c>
      <c r="J45775" s="94">
        <v>475</v>
      </c>
      <c r="K45775" s="94">
        <v>426</v>
      </c>
      <c r="O45775" s="94">
        <v>49</v>
      </c>
      <c r="P45775" s="94">
        <v>475</v>
      </c>
      <c r="Q45775" s="94">
        <v>426</v>
      </c>
      <c r="V45775" s="94">
        <v>289</v>
      </c>
      <c r="Y45775" s="94">
        <v>186</v>
      </c>
      <c r="AN45775" s="94">
        <v>289</v>
      </c>
      <c r="AQ45775" s="94">
        <v>186</v>
      </c>
      <c r="AS45775" s="94">
        <v>189</v>
      </c>
      <c r="AT45775" s="94">
        <v>276</v>
      </c>
      <c r="AU45775" s="94">
        <v>-39</v>
      </c>
    </row>
    <row r="45776" spans="1:47">
      <c r="A45776" s="85" t="s">
        <v>89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81</v>
      </c>
      <c r="H45776" s="94">
        <v>49</v>
      </c>
      <c r="I45776" s="94">
        <v>39</v>
      </c>
      <c r="J45776" s="94">
        <v>503</v>
      </c>
      <c r="K45776" s="94">
        <v>464</v>
      </c>
      <c r="O45776" s="94">
        <v>39</v>
      </c>
      <c r="P45776" s="94">
        <v>503</v>
      </c>
      <c r="Q45776" s="94">
        <v>464</v>
      </c>
      <c r="V45776" s="94">
        <v>317</v>
      </c>
      <c r="Y45776" s="94">
        <v>186</v>
      </c>
      <c r="AN45776" s="94">
        <v>317</v>
      </c>
      <c r="AQ45776" s="94">
        <v>186</v>
      </c>
      <c r="AS45776" s="94">
        <v>241</v>
      </c>
      <c r="AT45776" s="94">
        <v>260</v>
      </c>
      <c r="AU45776" s="94">
        <v>-37</v>
      </c>
    </row>
    <row r="45777" spans="1:47">
      <c r="A45777" s="85" t="s">
        <v>89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81</v>
      </c>
      <c r="H45777" s="94">
        <v>50</v>
      </c>
      <c r="I45777" s="94">
        <v>45</v>
      </c>
      <c r="J45777" s="94">
        <v>540</v>
      </c>
      <c r="K45777" s="94">
        <v>495</v>
      </c>
      <c r="O45777" s="94">
        <v>45</v>
      </c>
      <c r="P45777" s="94">
        <v>540</v>
      </c>
      <c r="Q45777" s="94">
        <v>495</v>
      </c>
      <c r="V45777" s="94">
        <v>352</v>
      </c>
      <c r="Y45777" s="94">
        <v>188</v>
      </c>
      <c r="AN45777" s="94">
        <v>352</v>
      </c>
      <c r="AQ45777" s="94">
        <v>188</v>
      </c>
      <c r="AS45777" s="94">
        <v>247</v>
      </c>
      <c r="AT45777" s="94">
        <v>242</v>
      </c>
      <c r="AU45777" s="94">
        <v>6</v>
      </c>
    </row>
    <row r="45778" spans="1:47">
      <c r="A45778" s="85" t="s">
        <v>89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81</v>
      </c>
      <c r="H45778" s="94">
        <v>54</v>
      </c>
      <c r="I45778" s="94">
        <v>49</v>
      </c>
      <c r="J45778" s="94">
        <v>566</v>
      </c>
      <c r="K45778" s="94">
        <v>517</v>
      </c>
      <c r="O45778" s="94">
        <v>49</v>
      </c>
      <c r="P45778" s="94">
        <v>566</v>
      </c>
      <c r="Q45778" s="94">
        <v>517</v>
      </c>
      <c r="V45778" s="94">
        <v>379</v>
      </c>
      <c r="Y45778" s="94">
        <v>187</v>
      </c>
      <c r="AN45778" s="94">
        <v>379</v>
      </c>
      <c r="AQ45778" s="94">
        <v>187</v>
      </c>
      <c r="AS45778" s="94">
        <v>273</v>
      </c>
      <c r="AT45778" s="94">
        <v>216</v>
      </c>
      <c r="AU45778" s="94">
        <v>28</v>
      </c>
    </row>
    <row r="45779" spans="1:47">
      <c r="A45779" s="85" t="s">
        <v>89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81</v>
      </c>
      <c r="H45779" s="94">
        <v>55</v>
      </c>
      <c r="I45779" s="94">
        <v>40</v>
      </c>
      <c r="J45779" s="94">
        <v>596</v>
      </c>
      <c r="K45779" s="94">
        <v>556</v>
      </c>
      <c r="O45779" s="94">
        <v>40</v>
      </c>
      <c r="P45779" s="94">
        <v>596</v>
      </c>
      <c r="Q45779" s="94">
        <v>556</v>
      </c>
      <c r="V45779" s="94">
        <v>406</v>
      </c>
      <c r="Y45779" s="94">
        <v>190</v>
      </c>
      <c r="AN45779" s="94">
        <v>406</v>
      </c>
      <c r="AQ45779" s="94">
        <v>190</v>
      </c>
      <c r="AS45779" s="94">
        <v>324</v>
      </c>
      <c r="AT45779" s="94">
        <v>223</v>
      </c>
      <c r="AU45779" s="94">
        <v>9</v>
      </c>
    </row>
    <row r="45780" spans="1:47">
      <c r="A45780" s="85" t="s">
        <v>89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81</v>
      </c>
      <c r="H45780" s="94">
        <v>55</v>
      </c>
      <c r="I45780" s="94">
        <v>50</v>
      </c>
      <c r="J45780" s="94">
        <v>596</v>
      </c>
      <c r="K45780" s="94">
        <v>546</v>
      </c>
      <c r="O45780" s="94">
        <v>50</v>
      </c>
      <c r="P45780" s="94">
        <v>596</v>
      </c>
      <c r="Q45780" s="94">
        <v>546</v>
      </c>
      <c r="V45780" s="94">
        <v>406</v>
      </c>
      <c r="Y45780" s="94">
        <v>190</v>
      </c>
      <c r="AN45780" s="94">
        <v>406</v>
      </c>
      <c r="AQ45780" s="94">
        <v>190</v>
      </c>
      <c r="AS45780" s="94">
        <v>306</v>
      </c>
      <c r="AT45780" s="94">
        <v>248</v>
      </c>
      <c r="AU45780" s="94">
        <v>-8</v>
      </c>
    </row>
    <row r="45781" spans="1:47">
      <c r="A45781" s="85" t="s">
        <v>89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81</v>
      </c>
      <c r="H45781" s="94">
        <v>57</v>
      </c>
      <c r="I45781" s="94">
        <v>42</v>
      </c>
      <c r="J45781" s="94">
        <v>593</v>
      </c>
      <c r="K45781" s="94">
        <v>551</v>
      </c>
      <c r="O45781" s="94">
        <v>42</v>
      </c>
      <c r="P45781" s="94">
        <v>593</v>
      </c>
      <c r="Q45781" s="94">
        <v>551</v>
      </c>
      <c r="V45781" s="94">
        <v>404</v>
      </c>
      <c r="Y45781" s="94">
        <v>189</v>
      </c>
      <c r="AN45781" s="94">
        <v>404</v>
      </c>
      <c r="AQ45781" s="94">
        <v>189</v>
      </c>
      <c r="AS45781" s="94">
        <v>281</v>
      </c>
      <c r="AT45781" s="94">
        <v>276</v>
      </c>
      <c r="AU45781" s="94">
        <v>-6</v>
      </c>
    </row>
    <row r="45782" spans="1:47">
      <c r="A45782" s="85" t="s">
        <v>89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81</v>
      </c>
      <c r="H45782" s="94">
        <v>56</v>
      </c>
      <c r="I45782" s="94">
        <v>47</v>
      </c>
      <c r="J45782" s="94">
        <v>609</v>
      </c>
      <c r="K45782" s="94">
        <v>562</v>
      </c>
      <c r="O45782" s="94">
        <v>47</v>
      </c>
      <c r="P45782" s="94">
        <v>609</v>
      </c>
      <c r="Q45782" s="94">
        <v>562</v>
      </c>
      <c r="V45782" s="94">
        <v>418</v>
      </c>
      <c r="Y45782" s="94">
        <v>191</v>
      </c>
      <c r="AN45782" s="94">
        <v>418</v>
      </c>
      <c r="AQ45782" s="94">
        <v>191</v>
      </c>
      <c r="AS45782" s="94">
        <v>259</v>
      </c>
      <c r="AT45782" s="94">
        <v>303</v>
      </c>
      <c r="AU45782" s="94">
        <v>0</v>
      </c>
    </row>
    <row r="45783" spans="1:47">
      <c r="A45783" s="85" t="s">
        <v>89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81</v>
      </c>
      <c r="H45783" s="94">
        <v>61</v>
      </c>
      <c r="I45783" s="94">
        <v>53</v>
      </c>
      <c r="J45783" s="94">
        <v>613</v>
      </c>
      <c r="K45783" s="94">
        <v>560</v>
      </c>
      <c r="O45783" s="94">
        <v>53</v>
      </c>
      <c r="P45783" s="94">
        <v>613</v>
      </c>
      <c r="Q45783" s="94">
        <v>560</v>
      </c>
      <c r="V45783" s="94">
        <v>423</v>
      </c>
      <c r="Y45783" s="94">
        <v>190</v>
      </c>
      <c r="AN45783" s="94">
        <v>423</v>
      </c>
      <c r="AQ45783" s="94">
        <v>190</v>
      </c>
      <c r="AS45783" s="94">
        <v>246</v>
      </c>
      <c r="AT45783" s="94">
        <v>315</v>
      </c>
      <c r="AU45783" s="94">
        <v>-1</v>
      </c>
    </row>
    <row r="45784" spans="1:47">
      <c r="A45784" s="85" t="s">
        <v>89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81</v>
      </c>
      <c r="H45784" s="94">
        <v>65</v>
      </c>
      <c r="I45784" s="94">
        <v>45</v>
      </c>
      <c r="J45784" s="94">
        <v>663</v>
      </c>
      <c r="K45784" s="94">
        <v>618</v>
      </c>
      <c r="O45784" s="94">
        <v>45</v>
      </c>
      <c r="P45784" s="94">
        <v>663</v>
      </c>
      <c r="Q45784" s="94">
        <v>618</v>
      </c>
      <c r="V45784" s="94">
        <v>457</v>
      </c>
      <c r="Y45784" s="94">
        <v>206</v>
      </c>
      <c r="AN45784" s="94">
        <v>457</v>
      </c>
      <c r="AQ45784" s="94">
        <v>206</v>
      </c>
      <c r="AS45784" s="94">
        <v>277</v>
      </c>
      <c r="AT45784" s="94">
        <v>328</v>
      </c>
      <c r="AU45784" s="94">
        <v>13</v>
      </c>
    </row>
    <row r="45785" spans="1:47">
      <c r="A45785" s="85" t="s">
        <v>89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81</v>
      </c>
      <c r="H45785" s="94">
        <v>64</v>
      </c>
      <c r="I45785" s="94">
        <v>55</v>
      </c>
      <c r="J45785" s="94">
        <v>718</v>
      </c>
      <c r="K45785" s="94">
        <v>663</v>
      </c>
      <c r="O45785" s="94">
        <v>55</v>
      </c>
      <c r="P45785" s="94">
        <v>718</v>
      </c>
      <c r="Q45785" s="94">
        <v>663</v>
      </c>
      <c r="V45785" s="94">
        <v>525</v>
      </c>
      <c r="Y45785" s="94">
        <v>193</v>
      </c>
      <c r="AN45785" s="94">
        <v>525</v>
      </c>
      <c r="AQ45785" s="94">
        <v>193</v>
      </c>
      <c r="AS45785" s="94">
        <v>235</v>
      </c>
      <c r="AT45785" s="94">
        <v>381</v>
      </c>
      <c r="AU45785" s="94">
        <v>47</v>
      </c>
    </row>
    <row r="45786" spans="1:47">
      <c r="A45786" s="85" t="s">
        <v>89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81</v>
      </c>
      <c r="H45786" s="94">
        <v>64</v>
      </c>
      <c r="I45786" s="94">
        <v>46</v>
      </c>
      <c r="J45786" s="94">
        <v>673</v>
      </c>
      <c r="K45786" s="94">
        <v>627</v>
      </c>
      <c r="O45786" s="94">
        <v>46</v>
      </c>
      <c r="P45786" s="94">
        <v>673</v>
      </c>
      <c r="Q45786" s="94">
        <v>627</v>
      </c>
      <c r="V45786" s="94">
        <v>479</v>
      </c>
      <c r="Y45786" s="94">
        <v>194</v>
      </c>
      <c r="AN45786" s="94">
        <v>479</v>
      </c>
      <c r="AQ45786" s="94">
        <v>194</v>
      </c>
      <c r="AS45786" s="94">
        <v>218</v>
      </c>
      <c r="AT45786" s="94">
        <v>367</v>
      </c>
      <c r="AU45786" s="94">
        <v>42</v>
      </c>
    </row>
    <row r="45787" spans="1:47">
      <c r="A45787" s="85" t="s">
        <v>89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81</v>
      </c>
      <c r="H45787" s="94">
        <v>62</v>
      </c>
      <c r="I45787" s="94">
        <v>48</v>
      </c>
      <c r="J45787" s="94">
        <v>628</v>
      </c>
      <c r="K45787" s="94">
        <v>580</v>
      </c>
      <c r="O45787" s="94">
        <v>48</v>
      </c>
      <c r="P45787" s="94">
        <v>628</v>
      </c>
      <c r="Q45787" s="94">
        <v>580</v>
      </c>
      <c r="V45787" s="94">
        <v>434</v>
      </c>
      <c r="Y45787" s="94">
        <v>194</v>
      </c>
      <c r="AN45787" s="94">
        <v>434</v>
      </c>
      <c r="AQ45787" s="94">
        <v>194</v>
      </c>
      <c r="AS45787" s="94">
        <v>244</v>
      </c>
      <c r="AT45787" s="94">
        <v>304</v>
      </c>
      <c r="AU45787" s="94">
        <v>32</v>
      </c>
    </row>
    <row r="45788" spans="1:47">
      <c r="A45788" s="85" t="s">
        <v>89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81</v>
      </c>
      <c r="H45788" s="94">
        <v>55</v>
      </c>
      <c r="I45788" s="94">
        <v>53</v>
      </c>
      <c r="J45788" s="94">
        <v>673</v>
      </c>
      <c r="K45788" s="94">
        <v>620</v>
      </c>
      <c r="O45788" s="94">
        <v>53</v>
      </c>
      <c r="P45788" s="94">
        <v>673</v>
      </c>
      <c r="Q45788" s="94">
        <v>620</v>
      </c>
      <c r="V45788" s="94">
        <v>480</v>
      </c>
      <c r="Y45788" s="94">
        <v>193</v>
      </c>
      <c r="AN45788" s="94">
        <v>480</v>
      </c>
      <c r="AQ45788" s="94">
        <v>193</v>
      </c>
      <c r="AS45788" s="94">
        <v>259</v>
      </c>
      <c r="AT45788" s="94">
        <v>304</v>
      </c>
      <c r="AU45788" s="94">
        <v>57</v>
      </c>
    </row>
    <row r="45789" spans="1:47">
      <c r="A45789" s="85" t="s">
        <v>89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81</v>
      </c>
      <c r="H45789" s="94">
        <v>57</v>
      </c>
      <c r="I45789" s="94">
        <v>41</v>
      </c>
      <c r="J45789" s="94">
        <v>716</v>
      </c>
      <c r="K45789" s="94">
        <v>675</v>
      </c>
      <c r="O45789" s="94">
        <v>41</v>
      </c>
      <c r="P45789" s="94">
        <v>716</v>
      </c>
      <c r="Q45789" s="94">
        <v>675</v>
      </c>
      <c r="V45789" s="94">
        <v>523</v>
      </c>
      <c r="Y45789" s="94">
        <v>193</v>
      </c>
      <c r="AN45789" s="94">
        <v>523</v>
      </c>
      <c r="AQ45789" s="94">
        <v>193</v>
      </c>
      <c r="AS45789" s="94">
        <v>261</v>
      </c>
      <c r="AT45789" s="94">
        <v>345</v>
      </c>
      <c r="AU45789" s="94">
        <v>69</v>
      </c>
    </row>
    <row r="45790" spans="1:47">
      <c r="A45790" s="85" t="s">
        <v>89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81</v>
      </c>
      <c r="H45790" s="94">
        <v>56</v>
      </c>
      <c r="I45790" s="94">
        <v>47</v>
      </c>
      <c r="J45790" s="94">
        <v>722</v>
      </c>
      <c r="K45790" s="94">
        <v>675</v>
      </c>
      <c r="O45790" s="94">
        <v>47</v>
      </c>
      <c r="P45790" s="94">
        <v>722</v>
      </c>
      <c r="Q45790" s="94">
        <v>675</v>
      </c>
      <c r="V45790" s="94">
        <v>530</v>
      </c>
      <c r="Y45790" s="94">
        <v>192</v>
      </c>
      <c r="AN45790" s="94">
        <v>530</v>
      </c>
      <c r="AQ45790" s="94">
        <v>192</v>
      </c>
      <c r="AS45790" s="94">
        <v>212</v>
      </c>
      <c r="AT45790" s="94">
        <v>378</v>
      </c>
      <c r="AU45790" s="94">
        <v>85</v>
      </c>
    </row>
    <row r="45791" spans="1:47">
      <c r="A45791" s="85" t="s">
        <v>89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81</v>
      </c>
      <c r="H45791" s="94">
        <v>56</v>
      </c>
      <c r="I45791" s="94">
        <v>39</v>
      </c>
      <c r="J45791" s="94">
        <v>700</v>
      </c>
      <c r="K45791" s="94">
        <v>661</v>
      </c>
      <c r="O45791" s="94">
        <v>39</v>
      </c>
      <c r="P45791" s="94">
        <v>700</v>
      </c>
      <c r="Q45791" s="94">
        <v>661</v>
      </c>
      <c r="V45791" s="94">
        <v>510</v>
      </c>
      <c r="Y45791" s="94">
        <v>190</v>
      </c>
      <c r="AN45791" s="94">
        <v>510</v>
      </c>
      <c r="AQ45791" s="94">
        <v>190</v>
      </c>
      <c r="AS45791" s="94">
        <v>225</v>
      </c>
      <c r="AT45791" s="94">
        <v>361</v>
      </c>
      <c r="AU45791" s="94">
        <v>75</v>
      </c>
    </row>
    <row r="45792" spans="1:47">
      <c r="A45792" s="85" t="s">
        <v>89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81</v>
      </c>
      <c r="H45792" s="94">
        <v>50</v>
      </c>
      <c r="I45792" s="94">
        <v>56</v>
      </c>
      <c r="J45792" s="94">
        <v>701</v>
      </c>
      <c r="K45792" s="94">
        <v>645</v>
      </c>
      <c r="O45792" s="94">
        <v>56</v>
      </c>
      <c r="P45792" s="94">
        <v>701</v>
      </c>
      <c r="Q45792" s="94">
        <v>645</v>
      </c>
      <c r="V45792" s="94">
        <v>511</v>
      </c>
      <c r="Y45792" s="94">
        <v>190</v>
      </c>
      <c r="AN45792" s="94">
        <v>511</v>
      </c>
      <c r="AQ45792" s="94">
        <v>190</v>
      </c>
      <c r="AS45792" s="94">
        <v>167</v>
      </c>
      <c r="AT45792" s="94">
        <v>402</v>
      </c>
      <c r="AU45792" s="94">
        <v>76</v>
      </c>
    </row>
    <row r="45793" spans="1:47">
      <c r="A45793" s="85" t="s">
        <v>89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81</v>
      </c>
      <c r="H45793" s="94">
        <v>49</v>
      </c>
      <c r="I45793" s="94">
        <v>49</v>
      </c>
      <c r="J45793" s="94">
        <v>607</v>
      </c>
      <c r="K45793" s="94">
        <v>558</v>
      </c>
      <c r="O45793" s="94">
        <v>49</v>
      </c>
      <c r="P45793" s="94">
        <v>607</v>
      </c>
      <c r="Q45793" s="94">
        <v>558</v>
      </c>
      <c r="V45793" s="94">
        <v>418</v>
      </c>
      <c r="Y45793" s="94">
        <v>189</v>
      </c>
      <c r="AN45793" s="94">
        <v>418</v>
      </c>
      <c r="AQ45793" s="94">
        <v>189</v>
      </c>
      <c r="AS45793" s="94">
        <v>131</v>
      </c>
      <c r="AT45793" s="94">
        <v>390</v>
      </c>
      <c r="AU45793" s="94">
        <v>37</v>
      </c>
    </row>
    <row r="45794" spans="1:47">
      <c r="A45794" s="85" t="s">
        <v>89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81</v>
      </c>
      <c r="H45794" s="94">
        <v>45</v>
      </c>
      <c r="I45794" s="94">
        <v>35</v>
      </c>
      <c r="J45794" s="94">
        <v>529</v>
      </c>
      <c r="K45794" s="94">
        <v>494</v>
      </c>
      <c r="O45794" s="94">
        <v>35</v>
      </c>
      <c r="P45794" s="94">
        <v>529</v>
      </c>
      <c r="Q45794" s="94">
        <v>494</v>
      </c>
      <c r="V45794" s="94">
        <v>340</v>
      </c>
      <c r="Y45794" s="94">
        <v>189</v>
      </c>
      <c r="AN45794" s="94">
        <v>340</v>
      </c>
      <c r="AQ45794" s="94">
        <v>189</v>
      </c>
      <c r="AS45794" s="94">
        <v>130</v>
      </c>
      <c r="AT45794" s="94">
        <v>374</v>
      </c>
      <c r="AU45794" s="94">
        <v>-10</v>
      </c>
    </row>
    <row r="45795" spans="1:47">
      <c r="A45795" s="85" t="s">
        <v>89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81</v>
      </c>
      <c r="H45795" s="94">
        <v>43</v>
      </c>
      <c r="I45795" s="94">
        <v>48</v>
      </c>
      <c r="J45795" s="94">
        <v>528</v>
      </c>
      <c r="K45795" s="94">
        <v>480</v>
      </c>
      <c r="O45795" s="94">
        <v>48</v>
      </c>
      <c r="P45795" s="94">
        <v>528</v>
      </c>
      <c r="Q45795" s="94">
        <v>480</v>
      </c>
      <c r="V45795" s="94">
        <v>340</v>
      </c>
      <c r="Y45795" s="94">
        <v>188</v>
      </c>
      <c r="AN45795" s="94">
        <v>340</v>
      </c>
      <c r="AQ45795" s="94">
        <v>188</v>
      </c>
      <c r="AS45795" s="94">
        <v>116</v>
      </c>
      <c r="AT45795" s="94">
        <v>394</v>
      </c>
      <c r="AU45795" s="94">
        <v>-30</v>
      </c>
    </row>
    <row r="45796" spans="1:47">
      <c r="A45796" s="85" t="s">
        <v>89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81</v>
      </c>
      <c r="H45796" s="94">
        <v>40</v>
      </c>
      <c r="I45796" s="94">
        <v>50</v>
      </c>
      <c r="J45796" s="94">
        <v>530</v>
      </c>
      <c r="K45796" s="94">
        <v>480</v>
      </c>
      <c r="O45796" s="94">
        <v>50</v>
      </c>
      <c r="P45796" s="94">
        <v>530</v>
      </c>
      <c r="Q45796" s="94">
        <v>480</v>
      </c>
      <c r="V45796" s="94">
        <v>345</v>
      </c>
      <c r="Y45796" s="94">
        <v>185</v>
      </c>
      <c r="AN45796" s="94">
        <v>345</v>
      </c>
      <c r="AQ45796" s="94">
        <v>185</v>
      </c>
      <c r="AS45796" s="94">
        <v>104</v>
      </c>
      <c r="AT45796" s="94">
        <v>388</v>
      </c>
      <c r="AU45796" s="94">
        <v>-12</v>
      </c>
    </row>
    <row r="45797" spans="1:47">
      <c r="A45797" s="85" t="s">
        <v>89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81</v>
      </c>
      <c r="H45797" s="94">
        <v>46</v>
      </c>
      <c r="I45797" s="94">
        <v>38</v>
      </c>
      <c r="J45797" s="94">
        <v>491</v>
      </c>
      <c r="K45797" s="94">
        <v>453</v>
      </c>
      <c r="O45797" s="94">
        <v>38</v>
      </c>
      <c r="P45797" s="94">
        <v>491</v>
      </c>
      <c r="Q45797" s="94">
        <v>453</v>
      </c>
      <c r="V45797" s="94">
        <v>306</v>
      </c>
      <c r="Y45797" s="94">
        <v>185</v>
      </c>
      <c r="AN45797" s="94">
        <v>306</v>
      </c>
      <c r="AQ45797" s="94">
        <v>185</v>
      </c>
      <c r="AS45797" s="94">
        <v>113</v>
      </c>
      <c r="AT45797" s="94">
        <v>370</v>
      </c>
      <c r="AU45797" s="94">
        <v>-30</v>
      </c>
    </row>
    <row r="45798" spans="1:47">
      <c r="A45798" s="85" t="s">
        <v>89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81</v>
      </c>
      <c r="H45798" s="94">
        <v>41</v>
      </c>
      <c r="I45798" s="94">
        <v>46</v>
      </c>
      <c r="J45798" s="94">
        <v>486</v>
      </c>
      <c r="K45798" s="94">
        <v>440</v>
      </c>
      <c r="O45798" s="94">
        <v>46</v>
      </c>
      <c r="P45798" s="94">
        <v>486</v>
      </c>
      <c r="Q45798" s="94">
        <v>440</v>
      </c>
      <c r="V45798" s="94">
        <v>302</v>
      </c>
      <c r="Y45798" s="94">
        <v>184</v>
      </c>
      <c r="AN45798" s="94">
        <v>302</v>
      </c>
      <c r="AQ45798" s="94">
        <v>184</v>
      </c>
      <c r="AS45798" s="94">
        <v>127</v>
      </c>
      <c r="AT45798" s="94">
        <v>348</v>
      </c>
      <c r="AU45798" s="94">
        <v>-35</v>
      </c>
    </row>
    <row r="45799" spans="1:47">
      <c r="A45799" s="85" t="s">
        <v>89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81</v>
      </c>
      <c r="H45799" s="94">
        <v>45</v>
      </c>
      <c r="I45799" s="94">
        <v>38</v>
      </c>
      <c r="J45799" s="94">
        <v>491</v>
      </c>
      <c r="K45799" s="94">
        <v>453</v>
      </c>
      <c r="O45799" s="94">
        <v>38</v>
      </c>
      <c r="P45799" s="94">
        <v>491</v>
      </c>
      <c r="Q45799" s="94">
        <v>453</v>
      </c>
      <c r="V45799" s="94">
        <v>306</v>
      </c>
      <c r="Y45799" s="94">
        <v>185</v>
      </c>
      <c r="AN45799" s="94">
        <v>306</v>
      </c>
      <c r="AQ45799" s="94">
        <v>185</v>
      </c>
      <c r="AS45799" s="94">
        <v>141</v>
      </c>
      <c r="AT45799" s="94">
        <v>351</v>
      </c>
      <c r="AU45799" s="94">
        <v>-39</v>
      </c>
    </row>
    <row r="45800" spans="1:47">
      <c r="A45800" s="85" t="s">
        <v>89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81</v>
      </c>
      <c r="H45800" s="94">
        <v>49</v>
      </c>
      <c r="I45800" s="94">
        <v>49</v>
      </c>
      <c r="J45800" s="94">
        <v>518</v>
      </c>
      <c r="K45800" s="94">
        <v>469</v>
      </c>
      <c r="O45800" s="94">
        <v>49</v>
      </c>
      <c r="P45800" s="94">
        <v>518</v>
      </c>
      <c r="Q45800" s="94">
        <v>469</v>
      </c>
      <c r="V45800" s="94">
        <v>333</v>
      </c>
      <c r="Y45800" s="94">
        <v>185</v>
      </c>
      <c r="AN45800" s="94">
        <v>333</v>
      </c>
      <c r="AQ45800" s="94">
        <v>185</v>
      </c>
      <c r="AS45800" s="94">
        <v>142</v>
      </c>
      <c r="AT45800" s="94">
        <v>356</v>
      </c>
      <c r="AU45800" s="94">
        <v>-29</v>
      </c>
    </row>
    <row r="45801" spans="1:47">
      <c r="A45801" s="85" t="s">
        <v>89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81</v>
      </c>
      <c r="H45801" s="94">
        <v>48</v>
      </c>
      <c r="I45801" s="94">
        <v>43</v>
      </c>
      <c r="J45801" s="94">
        <v>561</v>
      </c>
      <c r="K45801" s="94">
        <v>518</v>
      </c>
      <c r="O45801" s="94">
        <v>43</v>
      </c>
      <c r="P45801" s="94">
        <v>561</v>
      </c>
      <c r="Q45801" s="94">
        <v>518</v>
      </c>
      <c r="V45801" s="94">
        <v>375</v>
      </c>
      <c r="Y45801" s="94">
        <v>186</v>
      </c>
      <c r="AN45801" s="94">
        <v>375</v>
      </c>
      <c r="AQ45801" s="94">
        <v>186</v>
      </c>
      <c r="AS45801" s="94">
        <v>162</v>
      </c>
      <c r="AT45801" s="94">
        <v>345</v>
      </c>
      <c r="AU45801" s="94">
        <v>11</v>
      </c>
    </row>
    <row r="45802" spans="1:47">
      <c r="A45802" s="85" t="s">
        <v>89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81</v>
      </c>
      <c r="H45802" s="94">
        <v>52</v>
      </c>
      <c r="I45802" s="94">
        <v>42</v>
      </c>
      <c r="J45802" s="94">
        <v>601</v>
      </c>
      <c r="K45802" s="94">
        <v>559</v>
      </c>
      <c r="O45802" s="94">
        <v>42</v>
      </c>
      <c r="P45802" s="94">
        <v>601</v>
      </c>
      <c r="Q45802" s="94">
        <v>559</v>
      </c>
      <c r="V45802" s="94">
        <v>412</v>
      </c>
      <c r="Y45802" s="94">
        <v>189</v>
      </c>
      <c r="AN45802" s="94">
        <v>412</v>
      </c>
      <c r="AQ45802" s="94">
        <v>189</v>
      </c>
      <c r="AS45802" s="94">
        <v>209</v>
      </c>
      <c r="AT45802" s="94">
        <v>341</v>
      </c>
      <c r="AU45802" s="94">
        <v>9</v>
      </c>
    </row>
    <row r="45803" spans="1:47">
      <c r="A45803" s="85" t="s">
        <v>89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81</v>
      </c>
      <c r="H45803" s="94">
        <v>51</v>
      </c>
      <c r="I45803" s="94">
        <v>43</v>
      </c>
      <c r="J45803" s="94">
        <v>605</v>
      </c>
      <c r="K45803" s="94">
        <v>562</v>
      </c>
      <c r="O45803" s="94">
        <v>43</v>
      </c>
      <c r="P45803" s="94">
        <v>605</v>
      </c>
      <c r="Q45803" s="94">
        <v>562</v>
      </c>
      <c r="V45803" s="94">
        <v>416</v>
      </c>
      <c r="Y45803" s="94">
        <v>189</v>
      </c>
      <c r="AN45803" s="94">
        <v>416</v>
      </c>
      <c r="AQ45803" s="94">
        <v>189</v>
      </c>
      <c r="AS45803" s="94">
        <v>227</v>
      </c>
      <c r="AT45803" s="94">
        <v>346</v>
      </c>
      <c r="AU45803" s="94">
        <v>-11</v>
      </c>
    </row>
    <row r="45804" spans="1:47">
      <c r="A45804" s="85" t="s">
        <v>89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81</v>
      </c>
      <c r="H45804" s="94">
        <v>46</v>
      </c>
      <c r="I45804" s="94">
        <v>48</v>
      </c>
      <c r="J45804" s="94">
        <v>602</v>
      </c>
      <c r="K45804" s="94">
        <v>554</v>
      </c>
      <c r="O45804" s="94">
        <v>48</v>
      </c>
      <c r="P45804" s="94">
        <v>602</v>
      </c>
      <c r="Q45804" s="94">
        <v>554</v>
      </c>
      <c r="V45804" s="94">
        <v>412</v>
      </c>
      <c r="Y45804" s="94">
        <v>190</v>
      </c>
      <c r="AN45804" s="94">
        <v>412</v>
      </c>
      <c r="AQ45804" s="94">
        <v>190</v>
      </c>
      <c r="AS45804" s="94">
        <v>204</v>
      </c>
      <c r="AT45804" s="94">
        <v>351</v>
      </c>
      <c r="AU45804" s="94">
        <v>-1</v>
      </c>
    </row>
    <row r="45805" spans="1:47">
      <c r="A45805" s="85" t="s">
        <v>89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81</v>
      </c>
      <c r="H45805" s="94">
        <v>56</v>
      </c>
      <c r="I45805" s="94">
        <v>50</v>
      </c>
      <c r="J45805" s="94">
        <v>582</v>
      </c>
      <c r="K45805" s="94">
        <v>532</v>
      </c>
      <c r="O45805" s="94">
        <v>50</v>
      </c>
      <c r="P45805" s="94">
        <v>582</v>
      </c>
      <c r="Q45805" s="94">
        <v>532</v>
      </c>
      <c r="V45805" s="94">
        <v>391</v>
      </c>
      <c r="Y45805" s="94">
        <v>191</v>
      </c>
      <c r="AN45805" s="94">
        <v>391</v>
      </c>
      <c r="AQ45805" s="94">
        <v>191</v>
      </c>
      <c r="AS45805" s="94">
        <v>164</v>
      </c>
      <c r="AT45805" s="94">
        <v>378</v>
      </c>
      <c r="AU45805" s="94">
        <v>-10</v>
      </c>
    </row>
    <row r="45806" spans="1:47">
      <c r="A45806" s="85" t="s">
        <v>89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81</v>
      </c>
      <c r="H45806" s="94">
        <v>53</v>
      </c>
      <c r="I45806" s="94">
        <v>48</v>
      </c>
      <c r="J45806" s="94">
        <v>583</v>
      </c>
      <c r="K45806" s="94">
        <v>535</v>
      </c>
      <c r="O45806" s="94">
        <v>48</v>
      </c>
      <c r="P45806" s="94">
        <v>583</v>
      </c>
      <c r="Q45806" s="94">
        <v>535</v>
      </c>
      <c r="V45806" s="94">
        <v>391</v>
      </c>
      <c r="Y45806" s="94">
        <v>192</v>
      </c>
      <c r="AN45806" s="94">
        <v>391</v>
      </c>
      <c r="AQ45806" s="94">
        <v>192</v>
      </c>
      <c r="AS45806" s="94">
        <v>159</v>
      </c>
      <c r="AT45806" s="94">
        <v>403</v>
      </c>
      <c r="AU45806" s="94">
        <v>-27</v>
      </c>
    </row>
    <row r="45807" spans="1:47">
      <c r="A45807" s="85" t="s">
        <v>89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81</v>
      </c>
      <c r="H45807" s="94">
        <v>58</v>
      </c>
      <c r="I45807" s="94">
        <v>65</v>
      </c>
      <c r="J45807" s="94">
        <v>606</v>
      </c>
      <c r="K45807" s="94">
        <v>541</v>
      </c>
      <c r="O45807" s="94">
        <v>65</v>
      </c>
      <c r="P45807" s="94">
        <v>606</v>
      </c>
      <c r="Q45807" s="94">
        <v>541</v>
      </c>
      <c r="V45807" s="94">
        <v>413</v>
      </c>
      <c r="Y45807" s="94">
        <v>193</v>
      </c>
      <c r="AN45807" s="94">
        <v>413</v>
      </c>
      <c r="AQ45807" s="94">
        <v>193</v>
      </c>
      <c r="AS45807" s="94">
        <v>149</v>
      </c>
      <c r="AT45807" s="94">
        <v>422</v>
      </c>
      <c r="AU45807" s="94">
        <v>-30</v>
      </c>
    </row>
    <row r="45808" spans="1:47">
      <c r="A45808" s="85" t="s">
        <v>89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81</v>
      </c>
      <c r="H45808" s="94">
        <v>60</v>
      </c>
      <c r="I45808" s="94">
        <v>44</v>
      </c>
      <c r="J45808" s="94">
        <v>751</v>
      </c>
      <c r="K45808" s="94">
        <v>707</v>
      </c>
      <c r="O45808" s="94">
        <v>44</v>
      </c>
      <c r="P45808" s="94">
        <v>751</v>
      </c>
      <c r="Q45808" s="94">
        <v>707</v>
      </c>
      <c r="V45808" s="94">
        <v>536</v>
      </c>
      <c r="Y45808" s="94">
        <v>215</v>
      </c>
      <c r="AN45808" s="94">
        <v>536</v>
      </c>
      <c r="AQ45808" s="94">
        <v>215</v>
      </c>
      <c r="AS45808" s="94">
        <v>177</v>
      </c>
      <c r="AT45808" s="94">
        <v>502</v>
      </c>
      <c r="AU45808" s="94">
        <v>28</v>
      </c>
    </row>
    <row r="45809" spans="1:47">
      <c r="A45809" s="85" t="s">
        <v>89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81</v>
      </c>
      <c r="H45809" s="94">
        <v>57</v>
      </c>
      <c r="I45809" s="94">
        <v>62</v>
      </c>
      <c r="J45809" s="94">
        <v>766</v>
      </c>
      <c r="K45809" s="94">
        <v>704</v>
      </c>
      <c r="O45809" s="94">
        <v>62</v>
      </c>
      <c r="P45809" s="94">
        <v>766</v>
      </c>
      <c r="Q45809" s="94">
        <v>704</v>
      </c>
      <c r="V45809" s="94">
        <v>570</v>
      </c>
      <c r="Y45809" s="94">
        <v>196</v>
      </c>
      <c r="AN45809" s="94">
        <v>570</v>
      </c>
      <c r="AQ45809" s="94">
        <v>196</v>
      </c>
      <c r="AS45809" s="94">
        <v>192</v>
      </c>
      <c r="AT45809" s="94">
        <v>449</v>
      </c>
      <c r="AU45809" s="94">
        <v>63</v>
      </c>
    </row>
    <row r="45810" spans="1:47">
      <c r="A45810" s="85" t="s">
        <v>89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81</v>
      </c>
      <c r="H45810" s="94">
        <v>63</v>
      </c>
      <c r="I45810" s="94">
        <v>60</v>
      </c>
      <c r="J45810" s="94">
        <v>777</v>
      </c>
      <c r="K45810" s="94">
        <v>717</v>
      </c>
      <c r="O45810" s="94">
        <v>60</v>
      </c>
      <c r="P45810" s="94">
        <v>777</v>
      </c>
      <c r="Q45810" s="94">
        <v>717</v>
      </c>
      <c r="V45810" s="94">
        <v>581</v>
      </c>
      <c r="Y45810" s="94">
        <v>196</v>
      </c>
      <c r="AN45810" s="94">
        <v>581</v>
      </c>
      <c r="AQ45810" s="94">
        <v>196</v>
      </c>
      <c r="AS45810" s="94">
        <v>219</v>
      </c>
      <c r="AT45810" s="94">
        <v>452</v>
      </c>
      <c r="AU45810" s="94">
        <v>46</v>
      </c>
    </row>
    <row r="45811" spans="1:47">
      <c r="A45811" s="85" t="s">
        <v>89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81</v>
      </c>
      <c r="H45811" s="94">
        <v>57</v>
      </c>
      <c r="I45811" s="94">
        <v>48</v>
      </c>
      <c r="J45811" s="94">
        <v>761</v>
      </c>
      <c r="K45811" s="94">
        <v>713</v>
      </c>
      <c r="O45811" s="94">
        <v>48</v>
      </c>
      <c r="P45811" s="94">
        <v>761</v>
      </c>
      <c r="Q45811" s="94">
        <v>713</v>
      </c>
      <c r="V45811" s="94">
        <v>566</v>
      </c>
      <c r="Y45811" s="94">
        <v>195</v>
      </c>
      <c r="AN45811" s="94">
        <v>566</v>
      </c>
      <c r="AQ45811" s="94">
        <v>195</v>
      </c>
      <c r="AS45811" s="94">
        <v>209</v>
      </c>
      <c r="AT45811" s="94">
        <v>441</v>
      </c>
      <c r="AU45811" s="94">
        <v>63</v>
      </c>
    </row>
    <row r="45812" spans="1:47">
      <c r="A45812" s="85" t="s">
        <v>89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81</v>
      </c>
      <c r="H45812" s="94">
        <v>54</v>
      </c>
      <c r="I45812" s="94">
        <v>52</v>
      </c>
      <c r="J45812" s="94">
        <v>656</v>
      </c>
      <c r="K45812" s="94">
        <v>604</v>
      </c>
      <c r="O45812" s="94">
        <v>52</v>
      </c>
      <c r="P45812" s="94">
        <v>656</v>
      </c>
      <c r="Q45812" s="94">
        <v>604</v>
      </c>
      <c r="V45812" s="94">
        <v>460</v>
      </c>
      <c r="Y45812" s="94">
        <v>196</v>
      </c>
      <c r="AN45812" s="94">
        <v>460</v>
      </c>
      <c r="AQ45812" s="94">
        <v>196</v>
      </c>
      <c r="AS45812" s="94">
        <v>172</v>
      </c>
      <c r="AT45812" s="94">
        <v>376</v>
      </c>
      <c r="AU45812" s="94">
        <v>56</v>
      </c>
    </row>
    <row r="45813" spans="1:47">
      <c r="A45813" s="85" t="s">
        <v>89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81</v>
      </c>
      <c r="H45813" s="94">
        <v>50</v>
      </c>
      <c r="I45813" s="94">
        <v>49</v>
      </c>
      <c r="J45813" s="94">
        <v>633</v>
      </c>
      <c r="K45813" s="94">
        <v>584</v>
      </c>
      <c r="O45813" s="94">
        <v>49</v>
      </c>
      <c r="P45813" s="94">
        <v>633</v>
      </c>
      <c r="Q45813" s="94">
        <v>584</v>
      </c>
      <c r="V45813" s="94">
        <v>439</v>
      </c>
      <c r="Y45813" s="94">
        <v>194</v>
      </c>
      <c r="AN45813" s="94">
        <v>439</v>
      </c>
      <c r="AQ45813" s="94">
        <v>194</v>
      </c>
      <c r="AS45813" s="94">
        <v>159</v>
      </c>
      <c r="AT45813" s="94">
        <v>383</v>
      </c>
      <c r="AU45813" s="94">
        <v>42</v>
      </c>
    </row>
    <row r="45814" spans="1:47">
      <c r="A45814" s="85" t="s">
        <v>89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81</v>
      </c>
      <c r="H45814" s="94">
        <v>51</v>
      </c>
      <c r="I45814" s="94">
        <v>43</v>
      </c>
      <c r="J45814" s="94">
        <v>625</v>
      </c>
      <c r="K45814" s="94">
        <v>582</v>
      </c>
      <c r="O45814" s="94">
        <v>43</v>
      </c>
      <c r="P45814" s="94">
        <v>625</v>
      </c>
      <c r="Q45814" s="94">
        <v>582</v>
      </c>
      <c r="V45814" s="94">
        <v>431</v>
      </c>
      <c r="Y45814" s="94">
        <v>194</v>
      </c>
      <c r="AN45814" s="94">
        <v>431</v>
      </c>
      <c r="AQ45814" s="94">
        <v>194</v>
      </c>
      <c r="AS45814" s="94">
        <v>115</v>
      </c>
      <c r="AT45814" s="94">
        <v>423</v>
      </c>
      <c r="AU45814" s="94">
        <v>44</v>
      </c>
    </row>
    <row r="45815" spans="1:47">
      <c r="A45815" s="85" t="s">
        <v>89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81</v>
      </c>
      <c r="H45815" s="94">
        <v>44</v>
      </c>
      <c r="I45815" s="94">
        <v>61</v>
      </c>
      <c r="J45815" s="94">
        <v>643</v>
      </c>
      <c r="K45815" s="94">
        <v>582</v>
      </c>
      <c r="O45815" s="94">
        <v>61</v>
      </c>
      <c r="P45815" s="94">
        <v>643</v>
      </c>
      <c r="Q45815" s="94">
        <v>582</v>
      </c>
      <c r="V45815" s="94">
        <v>451</v>
      </c>
      <c r="Y45815" s="94">
        <v>192</v>
      </c>
      <c r="AN45815" s="94">
        <v>451</v>
      </c>
      <c r="AQ45815" s="94">
        <v>192</v>
      </c>
      <c r="AS45815" s="94">
        <v>114</v>
      </c>
      <c r="AT45815" s="94">
        <v>449</v>
      </c>
      <c r="AU45815" s="94">
        <v>19</v>
      </c>
    </row>
    <row r="45816" spans="1:47">
      <c r="A45816" s="85" t="s">
        <v>89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81</v>
      </c>
      <c r="H45816" s="94">
        <v>44</v>
      </c>
      <c r="I45816" s="94">
        <v>55</v>
      </c>
      <c r="J45816" s="94">
        <v>645</v>
      </c>
      <c r="K45816" s="94">
        <v>590</v>
      </c>
      <c r="O45816" s="94">
        <v>55</v>
      </c>
      <c r="P45816" s="94">
        <v>645</v>
      </c>
      <c r="Q45816" s="94">
        <v>590</v>
      </c>
      <c r="V45816" s="94">
        <v>455</v>
      </c>
      <c r="Y45816" s="94">
        <v>190</v>
      </c>
      <c r="AN45816" s="94">
        <v>455</v>
      </c>
      <c r="AQ45816" s="94">
        <v>190</v>
      </c>
      <c r="AS45816" s="94">
        <v>111</v>
      </c>
      <c r="AT45816" s="94">
        <v>447</v>
      </c>
      <c r="AU45816" s="94">
        <v>32</v>
      </c>
    </row>
    <row r="45817" spans="1:47">
      <c r="A45817" s="85" t="s">
        <v>89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81</v>
      </c>
      <c r="H45817" s="94">
        <v>43</v>
      </c>
      <c r="I45817" s="94">
        <v>60</v>
      </c>
      <c r="J45817" s="94">
        <v>558</v>
      </c>
      <c r="K45817" s="94">
        <v>498</v>
      </c>
      <c r="O45817" s="94">
        <v>60</v>
      </c>
      <c r="P45817" s="94">
        <v>558</v>
      </c>
      <c r="Q45817" s="94">
        <v>498</v>
      </c>
      <c r="V45817" s="94">
        <v>369</v>
      </c>
      <c r="Y45817" s="94">
        <v>189</v>
      </c>
      <c r="AN45817" s="94">
        <v>369</v>
      </c>
      <c r="AQ45817" s="94">
        <v>189</v>
      </c>
      <c r="AS45817" s="94">
        <v>113</v>
      </c>
      <c r="AT45817" s="94">
        <v>402</v>
      </c>
      <c r="AU45817" s="94">
        <v>-17</v>
      </c>
    </row>
    <row r="45818" spans="1:47">
      <c r="A45818" s="85" t="s">
        <v>89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81</v>
      </c>
      <c r="H45818" s="94">
        <v>53</v>
      </c>
      <c r="I45818" s="94">
        <v>46</v>
      </c>
      <c r="J45818" s="94">
        <v>552</v>
      </c>
      <c r="K45818" s="94">
        <v>506</v>
      </c>
      <c r="O45818" s="94">
        <v>46</v>
      </c>
      <c r="P45818" s="94">
        <v>552</v>
      </c>
      <c r="Q45818" s="94">
        <v>506</v>
      </c>
      <c r="V45818" s="94">
        <v>363</v>
      </c>
      <c r="Y45818" s="94">
        <v>189</v>
      </c>
      <c r="AN45818" s="94">
        <v>363</v>
      </c>
      <c r="AQ45818" s="94">
        <v>189</v>
      </c>
      <c r="AS45818" s="94">
        <v>81</v>
      </c>
      <c r="AT45818" s="94">
        <v>420</v>
      </c>
      <c r="AU45818" s="94">
        <v>5</v>
      </c>
    </row>
    <row r="45819" spans="1:47">
      <c r="A45819" s="85" t="s">
        <v>89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81</v>
      </c>
      <c r="H45819" s="94">
        <v>50</v>
      </c>
      <c r="I45819" s="94">
        <v>49</v>
      </c>
      <c r="J45819" s="94">
        <v>554</v>
      </c>
      <c r="K45819" s="94">
        <v>505</v>
      </c>
      <c r="O45819" s="94">
        <v>49</v>
      </c>
      <c r="P45819" s="94">
        <v>554</v>
      </c>
      <c r="Q45819" s="94">
        <v>505</v>
      </c>
      <c r="V45819" s="94">
        <v>365</v>
      </c>
      <c r="Y45819" s="94">
        <v>189</v>
      </c>
      <c r="AN45819" s="94">
        <v>365</v>
      </c>
      <c r="AQ45819" s="94">
        <v>189</v>
      </c>
      <c r="AS45819" s="94">
        <v>85</v>
      </c>
      <c r="AT45819" s="94">
        <v>414</v>
      </c>
      <c r="AU45819" s="94">
        <v>6</v>
      </c>
    </row>
    <row r="45820" spans="1:47">
      <c r="A45820" s="85" t="s">
        <v>89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81</v>
      </c>
      <c r="H45820" s="94">
        <v>52</v>
      </c>
      <c r="I45820" s="94">
        <v>49</v>
      </c>
      <c r="J45820" s="94">
        <v>533</v>
      </c>
      <c r="K45820" s="94">
        <v>484</v>
      </c>
      <c r="O45820" s="94">
        <v>49</v>
      </c>
      <c r="P45820" s="94">
        <v>533</v>
      </c>
      <c r="Q45820" s="94">
        <v>484</v>
      </c>
      <c r="V45820" s="94">
        <v>346</v>
      </c>
      <c r="Y45820" s="94">
        <v>187</v>
      </c>
      <c r="AN45820" s="94">
        <v>346</v>
      </c>
      <c r="AQ45820" s="94">
        <v>187</v>
      </c>
      <c r="AS45820" s="94">
        <v>89</v>
      </c>
      <c r="AT45820" s="94">
        <v>402</v>
      </c>
      <c r="AU45820" s="94">
        <v>-7</v>
      </c>
    </row>
    <row r="45821" spans="1:47">
      <c r="A45821" s="85" t="s">
        <v>89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81</v>
      </c>
      <c r="H45821" s="94">
        <v>51</v>
      </c>
      <c r="I45821" s="94">
        <v>58</v>
      </c>
      <c r="J45821" s="94">
        <v>536</v>
      </c>
      <c r="K45821" s="94">
        <v>478</v>
      </c>
      <c r="O45821" s="94">
        <v>58</v>
      </c>
      <c r="P45821" s="94">
        <v>536</v>
      </c>
      <c r="Q45821" s="94">
        <v>478</v>
      </c>
      <c r="V45821" s="94">
        <v>349</v>
      </c>
      <c r="Y45821" s="94">
        <v>187</v>
      </c>
      <c r="AN45821" s="94">
        <v>349</v>
      </c>
      <c r="AQ45821" s="94">
        <v>187</v>
      </c>
      <c r="AS45821" s="94">
        <v>103</v>
      </c>
      <c r="AT45821" s="94">
        <v>383</v>
      </c>
      <c r="AU45821" s="94">
        <v>-8</v>
      </c>
    </row>
    <row r="45822" spans="1:47">
      <c r="A45822" s="85" t="s">
        <v>89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81</v>
      </c>
      <c r="H45822" s="94">
        <v>55</v>
      </c>
      <c r="I45822" s="94">
        <v>50</v>
      </c>
      <c r="J45822" s="94">
        <v>531</v>
      </c>
      <c r="K45822" s="94">
        <v>481</v>
      </c>
      <c r="O45822" s="94">
        <v>50</v>
      </c>
      <c r="P45822" s="94">
        <v>531</v>
      </c>
      <c r="Q45822" s="94">
        <v>481</v>
      </c>
      <c r="V45822" s="94">
        <v>344</v>
      </c>
      <c r="Y45822" s="94">
        <v>187</v>
      </c>
      <c r="AN45822" s="94">
        <v>344</v>
      </c>
      <c r="AQ45822" s="94">
        <v>187</v>
      </c>
      <c r="AS45822" s="94">
        <v>118</v>
      </c>
      <c r="AT45822" s="94">
        <v>350</v>
      </c>
      <c r="AU45822" s="94">
        <v>13</v>
      </c>
    </row>
    <row r="45823" spans="1:47">
      <c r="A45823" s="85" t="s">
        <v>89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81</v>
      </c>
      <c r="H45823" s="94">
        <v>56</v>
      </c>
      <c r="I45823" s="94">
        <v>47</v>
      </c>
      <c r="J45823" s="94">
        <v>535</v>
      </c>
      <c r="K45823" s="94">
        <v>488</v>
      </c>
      <c r="O45823" s="94">
        <v>47</v>
      </c>
      <c r="P45823" s="94">
        <v>535</v>
      </c>
      <c r="Q45823" s="94">
        <v>488</v>
      </c>
      <c r="V45823" s="94">
        <v>346</v>
      </c>
      <c r="Y45823" s="94">
        <v>189</v>
      </c>
      <c r="AN45823" s="94">
        <v>346</v>
      </c>
      <c r="AQ45823" s="94">
        <v>189</v>
      </c>
      <c r="AS45823" s="94">
        <v>115</v>
      </c>
      <c r="AT45823" s="94">
        <v>339</v>
      </c>
      <c r="AU45823" s="94">
        <v>34</v>
      </c>
    </row>
    <row r="45824" spans="1:47">
      <c r="A45824" s="85" t="s">
        <v>89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81</v>
      </c>
      <c r="H45824" s="94">
        <v>53</v>
      </c>
      <c r="I45824" s="94">
        <v>63</v>
      </c>
      <c r="J45824" s="94">
        <v>578</v>
      </c>
      <c r="K45824" s="94">
        <v>515</v>
      </c>
      <c r="O45824" s="94">
        <v>63</v>
      </c>
      <c r="P45824" s="94">
        <v>578</v>
      </c>
      <c r="Q45824" s="94">
        <v>515</v>
      </c>
      <c r="V45824" s="94">
        <v>382</v>
      </c>
      <c r="Y45824" s="94">
        <v>196</v>
      </c>
      <c r="AN45824" s="94">
        <v>382</v>
      </c>
      <c r="AQ45824" s="94">
        <v>196</v>
      </c>
      <c r="AS45824" s="94">
        <v>99</v>
      </c>
      <c r="AT45824" s="94">
        <v>354</v>
      </c>
      <c r="AU45824" s="94">
        <v>62</v>
      </c>
    </row>
    <row r="45825" spans="1:47">
      <c r="A45825" s="85" t="s">
        <v>89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81</v>
      </c>
      <c r="H45825" s="94">
        <v>62</v>
      </c>
      <c r="I45825" s="94">
        <v>43</v>
      </c>
      <c r="J45825" s="94">
        <v>609</v>
      </c>
      <c r="K45825" s="94">
        <v>566</v>
      </c>
      <c r="O45825" s="94">
        <v>43</v>
      </c>
      <c r="P45825" s="94">
        <v>609</v>
      </c>
      <c r="Q45825" s="94">
        <v>566</v>
      </c>
      <c r="V45825" s="94">
        <v>413</v>
      </c>
      <c r="Y45825" s="94">
        <v>196</v>
      </c>
      <c r="AN45825" s="94">
        <v>413</v>
      </c>
      <c r="AQ45825" s="94">
        <v>196</v>
      </c>
      <c r="AS45825" s="94">
        <v>132</v>
      </c>
      <c r="AT45825" s="94">
        <v>323</v>
      </c>
      <c r="AU45825" s="94">
        <v>111</v>
      </c>
    </row>
    <row r="45826" spans="1:47">
      <c r="A45826" s="85" t="s">
        <v>89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81</v>
      </c>
      <c r="H45826" s="94">
        <v>62</v>
      </c>
      <c r="I45826" s="94">
        <v>52</v>
      </c>
      <c r="J45826" s="94">
        <v>649</v>
      </c>
      <c r="K45826" s="94">
        <v>597</v>
      </c>
      <c r="O45826" s="94">
        <v>52</v>
      </c>
      <c r="P45826" s="94">
        <v>649</v>
      </c>
      <c r="Q45826" s="94">
        <v>597</v>
      </c>
      <c r="V45826" s="94">
        <v>437</v>
      </c>
      <c r="Y45826" s="94">
        <v>212</v>
      </c>
      <c r="AN45826" s="94">
        <v>437</v>
      </c>
      <c r="AQ45826" s="94">
        <v>212</v>
      </c>
      <c r="AS45826" s="94">
        <v>231</v>
      </c>
      <c r="AT45826" s="94">
        <v>243</v>
      </c>
      <c r="AU45826" s="94">
        <v>123</v>
      </c>
    </row>
    <row r="45827" spans="1:47">
      <c r="A45827" s="85" t="s">
        <v>89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81</v>
      </c>
      <c r="H45827" s="94">
        <v>57</v>
      </c>
      <c r="I45827" s="94">
        <v>52</v>
      </c>
      <c r="J45827" s="94">
        <v>662</v>
      </c>
      <c r="K45827" s="94">
        <v>610</v>
      </c>
      <c r="O45827" s="94">
        <v>52</v>
      </c>
      <c r="P45827" s="94">
        <v>662</v>
      </c>
      <c r="Q45827" s="94">
        <v>610</v>
      </c>
      <c r="V45827" s="94">
        <v>447</v>
      </c>
      <c r="Y45827" s="94">
        <v>215</v>
      </c>
      <c r="AN45827" s="94">
        <v>447</v>
      </c>
      <c r="AQ45827" s="94">
        <v>215</v>
      </c>
      <c r="AS45827" s="94">
        <v>281</v>
      </c>
      <c r="AT45827" s="94">
        <v>240</v>
      </c>
      <c r="AU45827" s="94">
        <v>89</v>
      </c>
    </row>
    <row r="45828" spans="1:47">
      <c r="A45828" s="85" t="s">
        <v>89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81</v>
      </c>
      <c r="H45828" s="94">
        <v>64</v>
      </c>
      <c r="I45828" s="94">
        <v>61</v>
      </c>
      <c r="J45828" s="94">
        <v>659</v>
      </c>
      <c r="K45828" s="94">
        <v>598</v>
      </c>
      <c r="O45828" s="94">
        <v>61</v>
      </c>
      <c r="P45828" s="94">
        <v>659</v>
      </c>
      <c r="Q45828" s="94">
        <v>598</v>
      </c>
      <c r="V45828" s="94">
        <v>441</v>
      </c>
      <c r="Y45828" s="94">
        <v>218</v>
      </c>
      <c r="AN45828" s="94">
        <v>441</v>
      </c>
      <c r="AQ45828" s="94">
        <v>218</v>
      </c>
      <c r="AS45828" s="94">
        <v>253</v>
      </c>
      <c r="AT45828" s="94">
        <v>237</v>
      </c>
      <c r="AU45828" s="94">
        <v>108</v>
      </c>
    </row>
    <row r="45829" spans="1:47">
      <c r="A45829" s="85" t="s">
        <v>89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81</v>
      </c>
      <c r="H45829" s="94">
        <v>61</v>
      </c>
      <c r="I45829" s="94">
        <v>61</v>
      </c>
      <c r="J45829" s="94">
        <v>662</v>
      </c>
      <c r="K45829" s="94">
        <v>601</v>
      </c>
      <c r="O45829" s="94">
        <v>61</v>
      </c>
      <c r="P45829" s="94">
        <v>662</v>
      </c>
      <c r="Q45829" s="94">
        <v>601</v>
      </c>
      <c r="V45829" s="94">
        <v>444</v>
      </c>
      <c r="Y45829" s="94">
        <v>218</v>
      </c>
      <c r="AN45829" s="94">
        <v>444</v>
      </c>
      <c r="AQ45829" s="94">
        <v>218</v>
      </c>
      <c r="AS45829" s="94">
        <v>242</v>
      </c>
      <c r="AT45829" s="94">
        <v>238</v>
      </c>
      <c r="AU45829" s="94">
        <v>121</v>
      </c>
    </row>
    <row r="45830" spans="1:47">
      <c r="A45830" s="85" t="s">
        <v>89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81</v>
      </c>
      <c r="H45830" s="94">
        <v>66</v>
      </c>
      <c r="I45830" s="94">
        <v>58</v>
      </c>
      <c r="J45830" s="94">
        <v>664</v>
      </c>
      <c r="K45830" s="94">
        <v>606</v>
      </c>
      <c r="O45830" s="94">
        <v>58</v>
      </c>
      <c r="P45830" s="94">
        <v>664</v>
      </c>
      <c r="Q45830" s="94">
        <v>606</v>
      </c>
      <c r="V45830" s="94">
        <v>443</v>
      </c>
      <c r="Y45830" s="94">
        <v>221</v>
      </c>
      <c r="AN45830" s="94">
        <v>443</v>
      </c>
      <c r="AQ45830" s="94">
        <v>221</v>
      </c>
      <c r="AS45830" s="94">
        <v>233</v>
      </c>
      <c r="AT45830" s="94">
        <v>255</v>
      </c>
      <c r="AU45830" s="94">
        <v>118</v>
      </c>
    </row>
    <row r="45831" spans="1:47">
      <c r="A45831" s="85" t="s">
        <v>89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81</v>
      </c>
      <c r="H45831" s="94">
        <v>71</v>
      </c>
      <c r="I45831" s="94">
        <v>49</v>
      </c>
      <c r="J45831" s="94">
        <v>665</v>
      </c>
      <c r="K45831" s="94">
        <v>616</v>
      </c>
      <c r="O45831" s="94">
        <v>49</v>
      </c>
      <c r="P45831" s="94">
        <v>665</v>
      </c>
      <c r="Q45831" s="94">
        <v>616</v>
      </c>
      <c r="V45831" s="94">
        <v>442</v>
      </c>
      <c r="Y45831" s="94">
        <v>223</v>
      </c>
      <c r="AN45831" s="94">
        <v>442</v>
      </c>
      <c r="AQ45831" s="94">
        <v>223</v>
      </c>
      <c r="AS45831" s="94">
        <v>251</v>
      </c>
      <c r="AT45831" s="94">
        <v>246</v>
      </c>
      <c r="AU45831" s="94">
        <v>119</v>
      </c>
    </row>
    <row r="45832" spans="1:47">
      <c r="A45832" s="85" t="s">
        <v>89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81</v>
      </c>
      <c r="H45832" s="94">
        <v>67</v>
      </c>
      <c r="I45832" s="94">
        <v>67</v>
      </c>
      <c r="J45832" s="94">
        <v>708</v>
      </c>
      <c r="K45832" s="94">
        <v>641</v>
      </c>
      <c r="O45832" s="94">
        <v>67</v>
      </c>
      <c r="P45832" s="94">
        <v>708</v>
      </c>
      <c r="Q45832" s="94">
        <v>641</v>
      </c>
      <c r="V45832" s="94">
        <v>484</v>
      </c>
      <c r="Y45832" s="94">
        <v>224</v>
      </c>
      <c r="AN45832" s="94">
        <v>484</v>
      </c>
      <c r="AQ45832" s="94">
        <v>224</v>
      </c>
      <c r="AS45832" s="94">
        <v>254</v>
      </c>
      <c r="AT45832" s="94">
        <v>251</v>
      </c>
      <c r="AU45832" s="94">
        <v>136</v>
      </c>
    </row>
    <row r="45833" spans="1:47">
      <c r="A45833" s="85" t="s">
        <v>89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81</v>
      </c>
      <c r="H45833" s="94">
        <v>76</v>
      </c>
      <c r="I45833" s="94">
        <v>62</v>
      </c>
      <c r="J45833" s="94">
        <v>1079</v>
      </c>
      <c r="K45833" s="94">
        <v>1017</v>
      </c>
      <c r="O45833" s="94">
        <v>62</v>
      </c>
      <c r="P45833" s="94">
        <v>1079</v>
      </c>
      <c r="Q45833" s="94">
        <v>1017</v>
      </c>
      <c r="V45833" s="94">
        <v>856</v>
      </c>
      <c r="Y45833" s="94">
        <v>223</v>
      </c>
      <c r="AN45833" s="94">
        <v>856</v>
      </c>
      <c r="AQ45833" s="94">
        <v>223</v>
      </c>
      <c r="AS45833" s="94">
        <v>363</v>
      </c>
      <c r="AT45833" s="94">
        <v>252</v>
      </c>
      <c r="AU45833" s="94">
        <v>402</v>
      </c>
    </row>
    <row r="45834" spans="1:47">
      <c r="A45834" s="85" t="s">
        <v>89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81</v>
      </c>
      <c r="H45834" s="94">
        <v>70</v>
      </c>
      <c r="I45834" s="94">
        <v>62</v>
      </c>
      <c r="J45834" s="94">
        <v>1120</v>
      </c>
      <c r="K45834" s="94">
        <v>1058</v>
      </c>
      <c r="O45834" s="94">
        <v>62</v>
      </c>
      <c r="P45834" s="94">
        <v>1120</v>
      </c>
      <c r="Q45834" s="94">
        <v>1058</v>
      </c>
      <c r="V45834" s="94">
        <v>896</v>
      </c>
      <c r="Y45834" s="94">
        <v>224</v>
      </c>
      <c r="AN45834" s="94">
        <v>896</v>
      </c>
      <c r="AQ45834" s="94">
        <v>224</v>
      </c>
      <c r="AS45834" s="94">
        <v>356</v>
      </c>
      <c r="AT45834" s="94">
        <v>267</v>
      </c>
      <c r="AU45834" s="94">
        <v>435</v>
      </c>
    </row>
    <row r="45835" spans="1:47">
      <c r="A45835" s="85" t="s">
        <v>89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81</v>
      </c>
      <c r="H45835" s="94">
        <v>70</v>
      </c>
      <c r="I45835" s="94">
        <v>70</v>
      </c>
      <c r="J45835" s="94">
        <v>893</v>
      </c>
      <c r="K45835" s="94">
        <v>823</v>
      </c>
      <c r="O45835" s="94">
        <v>70</v>
      </c>
      <c r="P45835" s="94">
        <v>893</v>
      </c>
      <c r="Q45835" s="94">
        <v>823</v>
      </c>
      <c r="V45835" s="94">
        <v>671</v>
      </c>
      <c r="Y45835" s="94">
        <v>222</v>
      </c>
      <c r="AN45835" s="94">
        <v>671</v>
      </c>
      <c r="AQ45835" s="94">
        <v>222</v>
      </c>
      <c r="AS45835" s="94">
        <v>274</v>
      </c>
      <c r="AT45835" s="94">
        <v>249</v>
      </c>
      <c r="AU45835" s="94">
        <v>300</v>
      </c>
    </row>
    <row r="45836" spans="1:47">
      <c r="A45836" s="85" t="s">
        <v>89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81</v>
      </c>
      <c r="H45836" s="94">
        <v>72</v>
      </c>
      <c r="I45836" s="94">
        <v>61</v>
      </c>
      <c r="J45836" s="94">
        <v>741</v>
      </c>
      <c r="K45836" s="94">
        <v>680</v>
      </c>
      <c r="O45836" s="94">
        <v>61</v>
      </c>
      <c r="P45836" s="94">
        <v>741</v>
      </c>
      <c r="Q45836" s="94">
        <v>680</v>
      </c>
      <c r="V45836" s="94">
        <v>522</v>
      </c>
      <c r="Y45836" s="94">
        <v>219</v>
      </c>
      <c r="AN45836" s="94">
        <v>522</v>
      </c>
      <c r="AQ45836" s="94">
        <v>219</v>
      </c>
      <c r="AS45836" s="94">
        <v>270</v>
      </c>
      <c r="AT45836" s="94">
        <v>246</v>
      </c>
      <c r="AU45836" s="94">
        <v>164</v>
      </c>
    </row>
    <row r="45837" spans="1:47">
      <c r="A45837" s="85" t="s">
        <v>89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81</v>
      </c>
      <c r="H45837" s="94">
        <v>61</v>
      </c>
      <c r="I45837" s="94">
        <v>55</v>
      </c>
      <c r="J45837" s="94">
        <v>724</v>
      </c>
      <c r="K45837" s="94">
        <v>669</v>
      </c>
      <c r="O45837" s="94">
        <v>55</v>
      </c>
      <c r="P45837" s="94">
        <v>724</v>
      </c>
      <c r="Q45837" s="94">
        <v>669</v>
      </c>
      <c r="V45837" s="94">
        <v>506</v>
      </c>
      <c r="Y45837" s="94">
        <v>218</v>
      </c>
      <c r="AN45837" s="94">
        <v>506</v>
      </c>
      <c r="AQ45837" s="94">
        <v>218</v>
      </c>
      <c r="AS45837" s="94">
        <v>241</v>
      </c>
      <c r="AT45837" s="94">
        <v>281</v>
      </c>
      <c r="AU45837" s="94">
        <v>147</v>
      </c>
    </row>
    <row r="45838" spans="1:47">
      <c r="A45838" s="85" t="s">
        <v>89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81</v>
      </c>
      <c r="H45838" s="94">
        <v>63</v>
      </c>
      <c r="I45838" s="94">
        <v>52</v>
      </c>
      <c r="J45838" s="94">
        <v>714</v>
      </c>
      <c r="K45838" s="94">
        <v>662</v>
      </c>
      <c r="O45838" s="94">
        <v>52</v>
      </c>
      <c r="P45838" s="94">
        <v>714</v>
      </c>
      <c r="Q45838" s="94">
        <v>662</v>
      </c>
      <c r="V45838" s="94">
        <v>513</v>
      </c>
      <c r="Y45838" s="94">
        <v>201</v>
      </c>
      <c r="AN45838" s="94">
        <v>513</v>
      </c>
      <c r="AQ45838" s="94">
        <v>201</v>
      </c>
      <c r="AS45838" s="94">
        <v>165</v>
      </c>
      <c r="AT45838" s="94">
        <v>355</v>
      </c>
      <c r="AU45838" s="94">
        <v>142</v>
      </c>
    </row>
    <row r="45839" spans="1:47">
      <c r="A45839" s="85" t="s">
        <v>89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81</v>
      </c>
      <c r="H45839" s="94">
        <v>58</v>
      </c>
      <c r="I45839" s="94">
        <v>57</v>
      </c>
      <c r="J45839" s="94">
        <v>698</v>
      </c>
      <c r="K45839" s="94">
        <v>641</v>
      </c>
      <c r="O45839" s="94">
        <v>57</v>
      </c>
      <c r="P45839" s="94">
        <v>698</v>
      </c>
      <c r="Q45839" s="94">
        <v>641</v>
      </c>
      <c r="V45839" s="94">
        <v>501</v>
      </c>
      <c r="Y45839" s="94">
        <v>197</v>
      </c>
      <c r="AN45839" s="94">
        <v>501</v>
      </c>
      <c r="AQ45839" s="94">
        <v>197</v>
      </c>
      <c r="AS45839" s="94">
        <v>111</v>
      </c>
      <c r="AT45839" s="94">
        <v>416</v>
      </c>
      <c r="AU45839" s="94">
        <v>114</v>
      </c>
    </row>
    <row r="45840" spans="1:47">
      <c r="A45840" s="85" t="s">
        <v>89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81</v>
      </c>
      <c r="H45840" s="94">
        <v>63</v>
      </c>
      <c r="I45840" s="94">
        <v>44</v>
      </c>
      <c r="J45840" s="94">
        <v>669</v>
      </c>
      <c r="K45840" s="94">
        <v>625</v>
      </c>
      <c r="O45840" s="94">
        <v>44</v>
      </c>
      <c r="P45840" s="94">
        <v>669</v>
      </c>
      <c r="Q45840" s="94">
        <v>625</v>
      </c>
      <c r="V45840" s="94">
        <v>475</v>
      </c>
      <c r="Y45840" s="94">
        <v>194</v>
      </c>
      <c r="AN45840" s="94">
        <v>475</v>
      </c>
      <c r="AQ45840" s="94">
        <v>194</v>
      </c>
      <c r="AS45840" s="94">
        <v>114</v>
      </c>
      <c r="AT45840" s="94">
        <v>437</v>
      </c>
      <c r="AU45840" s="94">
        <v>74</v>
      </c>
    </row>
    <row r="45841" spans="1:47">
      <c r="A45841" s="85" t="s">
        <v>89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81</v>
      </c>
      <c r="H45841" s="94">
        <v>59</v>
      </c>
      <c r="I45841" s="94">
        <v>59</v>
      </c>
      <c r="J45841" s="94">
        <v>632</v>
      </c>
      <c r="K45841" s="94">
        <v>573</v>
      </c>
      <c r="O45841" s="94">
        <v>59</v>
      </c>
      <c r="P45841" s="94">
        <v>632</v>
      </c>
      <c r="Q45841" s="94">
        <v>573</v>
      </c>
      <c r="V45841" s="94">
        <v>440</v>
      </c>
      <c r="Y45841" s="94">
        <v>192</v>
      </c>
      <c r="AN45841" s="94">
        <v>440</v>
      </c>
      <c r="AQ45841" s="94">
        <v>192</v>
      </c>
      <c r="AS45841" s="94">
        <v>111</v>
      </c>
      <c r="AT45841" s="94">
        <v>385</v>
      </c>
      <c r="AU45841" s="94">
        <v>77</v>
      </c>
    </row>
    <row r="45842" spans="1:47">
      <c r="A45842" s="85" t="s">
        <v>89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81</v>
      </c>
      <c r="H45842" s="94">
        <v>52</v>
      </c>
      <c r="I45842" s="94">
        <v>51</v>
      </c>
      <c r="J45842" s="94">
        <v>605</v>
      </c>
      <c r="K45842" s="94">
        <v>554</v>
      </c>
      <c r="O45842" s="94">
        <v>51</v>
      </c>
      <c r="P45842" s="94">
        <v>605</v>
      </c>
      <c r="Q45842" s="94">
        <v>554</v>
      </c>
      <c r="V45842" s="94">
        <v>406</v>
      </c>
      <c r="Y45842" s="94">
        <v>199</v>
      </c>
      <c r="AN45842" s="94">
        <v>406</v>
      </c>
      <c r="AQ45842" s="94">
        <v>199</v>
      </c>
      <c r="AS45842" s="94">
        <v>128</v>
      </c>
      <c r="AT45842" s="94">
        <v>349</v>
      </c>
      <c r="AU45842" s="94">
        <v>77</v>
      </c>
    </row>
    <row r="45843" spans="1:47">
      <c r="A45843" s="85" t="s">
        <v>89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81</v>
      </c>
      <c r="H45843" s="94">
        <v>59</v>
      </c>
      <c r="I45843" s="94">
        <v>44</v>
      </c>
      <c r="J45843" s="94">
        <v>618</v>
      </c>
      <c r="K45843" s="94">
        <v>574</v>
      </c>
      <c r="O45843" s="94">
        <v>44</v>
      </c>
      <c r="P45843" s="94">
        <v>618</v>
      </c>
      <c r="Q45843" s="94">
        <v>574</v>
      </c>
      <c r="V45843" s="94">
        <v>418</v>
      </c>
      <c r="Y45843" s="94">
        <v>200</v>
      </c>
      <c r="AN45843" s="94">
        <v>418</v>
      </c>
      <c r="AQ45843" s="94">
        <v>200</v>
      </c>
      <c r="AS45843" s="94">
        <v>169</v>
      </c>
      <c r="AT45843" s="94">
        <v>329</v>
      </c>
      <c r="AU45843" s="94">
        <v>76</v>
      </c>
    </row>
    <row r="45844" spans="1:47">
      <c r="A45844" s="85" t="s">
        <v>89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81</v>
      </c>
      <c r="H45844" s="94">
        <v>60</v>
      </c>
      <c r="I45844" s="94">
        <v>45</v>
      </c>
      <c r="J45844" s="94">
        <v>615</v>
      </c>
      <c r="K45844" s="94">
        <v>570</v>
      </c>
      <c r="O45844" s="94">
        <v>45</v>
      </c>
      <c r="P45844" s="94">
        <v>615</v>
      </c>
      <c r="Q45844" s="94">
        <v>570</v>
      </c>
      <c r="V45844" s="94">
        <v>419</v>
      </c>
      <c r="Y45844" s="94">
        <v>196</v>
      </c>
      <c r="AN45844" s="94">
        <v>419</v>
      </c>
      <c r="AQ45844" s="94">
        <v>196</v>
      </c>
      <c r="AS45844" s="94">
        <v>193</v>
      </c>
      <c r="AT45844" s="94">
        <v>313</v>
      </c>
      <c r="AU45844" s="94">
        <v>64</v>
      </c>
    </row>
    <row r="45845" spans="1:47">
      <c r="A45845" s="85" t="s">
        <v>89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81</v>
      </c>
      <c r="H45845" s="94">
        <v>52</v>
      </c>
      <c r="I45845" s="94">
        <v>41</v>
      </c>
      <c r="J45845" s="94">
        <v>617</v>
      </c>
      <c r="K45845" s="94">
        <v>576</v>
      </c>
      <c r="O45845" s="94">
        <v>41</v>
      </c>
      <c r="P45845" s="94">
        <v>617</v>
      </c>
      <c r="Q45845" s="94">
        <v>576</v>
      </c>
      <c r="V45845" s="94">
        <v>421</v>
      </c>
      <c r="Y45845" s="94">
        <v>196</v>
      </c>
      <c r="AN45845" s="94">
        <v>421</v>
      </c>
      <c r="AQ45845" s="94">
        <v>196</v>
      </c>
      <c r="AS45845" s="94">
        <v>221</v>
      </c>
      <c r="AT45845" s="94">
        <v>303</v>
      </c>
      <c r="AU45845" s="94">
        <v>52</v>
      </c>
    </row>
    <row r="45846" spans="1:47">
      <c r="A45846" s="85" t="s">
        <v>89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81</v>
      </c>
      <c r="H45846" s="94">
        <v>58</v>
      </c>
      <c r="I45846" s="94">
        <v>46</v>
      </c>
      <c r="J45846" s="94">
        <v>619</v>
      </c>
      <c r="K45846" s="94">
        <v>573</v>
      </c>
      <c r="O45846" s="94">
        <v>46</v>
      </c>
      <c r="P45846" s="94">
        <v>619</v>
      </c>
      <c r="Q45846" s="94">
        <v>573</v>
      </c>
      <c r="V45846" s="94">
        <v>422</v>
      </c>
      <c r="Y45846" s="94">
        <v>197</v>
      </c>
      <c r="AN45846" s="94">
        <v>422</v>
      </c>
      <c r="AQ45846" s="94">
        <v>197</v>
      </c>
      <c r="AS45846" s="94">
        <v>257</v>
      </c>
      <c r="AT45846" s="94">
        <v>274</v>
      </c>
      <c r="AU45846" s="94">
        <v>42</v>
      </c>
    </row>
    <row r="45847" spans="1:47">
      <c r="A45847" s="85" t="s">
        <v>89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81</v>
      </c>
      <c r="H45847" s="94">
        <v>55</v>
      </c>
      <c r="I45847" s="94">
        <v>50</v>
      </c>
      <c r="J45847" s="94">
        <v>618</v>
      </c>
      <c r="K45847" s="94">
        <v>568</v>
      </c>
      <c r="O45847" s="94">
        <v>50</v>
      </c>
      <c r="P45847" s="94">
        <v>618</v>
      </c>
      <c r="Q45847" s="94">
        <v>568</v>
      </c>
      <c r="V45847" s="94">
        <v>417</v>
      </c>
      <c r="Y45847" s="94">
        <v>201</v>
      </c>
      <c r="AN45847" s="94">
        <v>417</v>
      </c>
      <c r="AQ45847" s="94">
        <v>201</v>
      </c>
      <c r="AS45847" s="94">
        <v>260</v>
      </c>
      <c r="AT45847" s="94">
        <v>264</v>
      </c>
      <c r="AU45847" s="94">
        <v>44</v>
      </c>
    </row>
    <row r="45848" spans="1:47">
      <c r="A45848" s="85" t="s">
        <v>89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81</v>
      </c>
      <c r="H45848" s="94">
        <v>63</v>
      </c>
      <c r="I45848" s="94">
        <v>50</v>
      </c>
      <c r="J45848" s="94">
        <v>557</v>
      </c>
      <c r="K45848" s="94">
        <v>507</v>
      </c>
      <c r="O45848" s="94">
        <v>50</v>
      </c>
      <c r="P45848" s="94">
        <v>557</v>
      </c>
      <c r="Q45848" s="94">
        <v>507</v>
      </c>
      <c r="V45848" s="94">
        <v>353</v>
      </c>
      <c r="Y45848" s="94">
        <v>204</v>
      </c>
      <c r="AN45848" s="94">
        <v>353</v>
      </c>
      <c r="AQ45848" s="94">
        <v>204</v>
      </c>
      <c r="AS45848" s="94">
        <v>254</v>
      </c>
      <c r="AT45848" s="94">
        <v>204</v>
      </c>
      <c r="AU45848" s="94">
        <v>49</v>
      </c>
    </row>
    <row r="45849" spans="1:47">
      <c r="A45849" s="85" t="s">
        <v>89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81</v>
      </c>
      <c r="H45849" s="94">
        <v>62</v>
      </c>
      <c r="I45849" s="94">
        <v>64</v>
      </c>
      <c r="J45849" s="94">
        <v>641</v>
      </c>
      <c r="K45849" s="94">
        <v>577</v>
      </c>
      <c r="O45849" s="94">
        <v>64</v>
      </c>
      <c r="P45849" s="94">
        <v>641</v>
      </c>
      <c r="Q45849" s="94">
        <v>577</v>
      </c>
      <c r="V45849" s="94">
        <v>435</v>
      </c>
      <c r="Y45849" s="94">
        <v>206</v>
      </c>
      <c r="AN45849" s="94">
        <v>435</v>
      </c>
      <c r="AQ45849" s="94">
        <v>206</v>
      </c>
      <c r="AS45849" s="94">
        <v>293</v>
      </c>
      <c r="AT45849" s="94">
        <v>216</v>
      </c>
      <c r="AU45849" s="94">
        <v>68</v>
      </c>
    </row>
    <row r="45850" spans="1:47">
      <c r="A45850" s="85" t="s">
        <v>89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81</v>
      </c>
      <c r="H45850" s="94">
        <v>60</v>
      </c>
      <c r="I45850" s="94">
        <v>57</v>
      </c>
      <c r="J45850" s="94">
        <v>644</v>
      </c>
      <c r="K45850" s="94">
        <v>587</v>
      </c>
      <c r="O45850" s="94">
        <v>57</v>
      </c>
      <c r="P45850" s="94">
        <v>644</v>
      </c>
      <c r="Q45850" s="94">
        <v>587</v>
      </c>
      <c r="V45850" s="94">
        <v>437</v>
      </c>
      <c r="Y45850" s="94">
        <v>207</v>
      </c>
      <c r="AN45850" s="94">
        <v>437</v>
      </c>
      <c r="AQ45850" s="94">
        <v>207</v>
      </c>
      <c r="AS45850" s="94">
        <v>305</v>
      </c>
      <c r="AT45850" s="94">
        <v>200</v>
      </c>
      <c r="AU45850" s="94">
        <v>82</v>
      </c>
    </row>
    <row r="45851" spans="1:47">
      <c r="A45851" s="85" t="s">
        <v>89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81</v>
      </c>
      <c r="H45851" s="94">
        <v>62</v>
      </c>
      <c r="I45851" s="94">
        <v>58</v>
      </c>
      <c r="J45851" s="94">
        <v>663</v>
      </c>
      <c r="K45851" s="94">
        <v>605</v>
      </c>
      <c r="O45851" s="94">
        <v>58</v>
      </c>
      <c r="P45851" s="94">
        <v>663</v>
      </c>
      <c r="Q45851" s="94">
        <v>605</v>
      </c>
      <c r="V45851" s="94">
        <v>455</v>
      </c>
      <c r="Y45851" s="94">
        <v>208</v>
      </c>
      <c r="AN45851" s="94">
        <v>455</v>
      </c>
      <c r="AQ45851" s="94">
        <v>208</v>
      </c>
      <c r="AS45851" s="94">
        <v>365</v>
      </c>
      <c r="AT45851" s="94">
        <v>147</v>
      </c>
      <c r="AU45851" s="94">
        <v>93</v>
      </c>
    </row>
    <row r="45852" spans="1:47">
      <c r="A45852" s="85" t="s">
        <v>89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81</v>
      </c>
      <c r="H45852" s="94">
        <v>66</v>
      </c>
      <c r="I45852" s="94">
        <v>66</v>
      </c>
      <c r="J45852" s="94">
        <v>703</v>
      </c>
      <c r="K45852" s="94">
        <v>637</v>
      </c>
      <c r="O45852" s="94">
        <v>66</v>
      </c>
      <c r="P45852" s="94">
        <v>703</v>
      </c>
      <c r="Q45852" s="94">
        <v>637</v>
      </c>
      <c r="V45852" s="94">
        <v>470</v>
      </c>
      <c r="Y45852" s="94">
        <v>233</v>
      </c>
      <c r="AN45852" s="94">
        <v>470</v>
      </c>
      <c r="AQ45852" s="94">
        <v>233</v>
      </c>
      <c r="AS45852" s="94">
        <v>395</v>
      </c>
      <c r="AT45852" s="94">
        <v>138</v>
      </c>
      <c r="AU45852" s="94">
        <v>104</v>
      </c>
    </row>
    <row r="45853" spans="1:47">
      <c r="A45853" s="85" t="s">
        <v>89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81</v>
      </c>
      <c r="H45853" s="94">
        <v>68</v>
      </c>
      <c r="I45853" s="94">
        <v>60</v>
      </c>
      <c r="J45853" s="94">
        <v>700</v>
      </c>
      <c r="K45853" s="94">
        <v>640</v>
      </c>
      <c r="O45853" s="94">
        <v>60</v>
      </c>
      <c r="P45853" s="94">
        <v>700</v>
      </c>
      <c r="Q45853" s="94">
        <v>640</v>
      </c>
      <c r="V45853" s="94">
        <v>465</v>
      </c>
      <c r="Y45853" s="94">
        <v>235</v>
      </c>
      <c r="AN45853" s="94">
        <v>465</v>
      </c>
      <c r="AQ45853" s="94">
        <v>235</v>
      </c>
      <c r="AS45853" s="94">
        <v>407</v>
      </c>
      <c r="AT45853" s="94">
        <v>154</v>
      </c>
      <c r="AU45853" s="94">
        <v>79</v>
      </c>
    </row>
    <row r="45854" spans="1:47">
      <c r="A45854" s="85" t="s">
        <v>89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81</v>
      </c>
      <c r="H45854" s="94">
        <v>68</v>
      </c>
      <c r="I45854" s="94">
        <v>70</v>
      </c>
      <c r="J45854" s="94">
        <v>708</v>
      </c>
      <c r="K45854" s="94">
        <v>638</v>
      </c>
      <c r="O45854" s="94">
        <v>70</v>
      </c>
      <c r="P45854" s="94">
        <v>708</v>
      </c>
      <c r="Q45854" s="94">
        <v>638</v>
      </c>
      <c r="V45854" s="94">
        <v>473</v>
      </c>
      <c r="Y45854" s="94">
        <v>235</v>
      </c>
      <c r="AN45854" s="94">
        <v>473</v>
      </c>
      <c r="AQ45854" s="94">
        <v>235</v>
      </c>
      <c r="AS45854" s="94">
        <v>410</v>
      </c>
      <c r="AT45854" s="94">
        <v>148</v>
      </c>
      <c r="AU45854" s="94">
        <v>80</v>
      </c>
    </row>
    <row r="45855" spans="1:47">
      <c r="A45855" s="85" t="s">
        <v>89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81</v>
      </c>
      <c r="H45855" s="94">
        <v>78</v>
      </c>
      <c r="I45855" s="94">
        <v>53</v>
      </c>
      <c r="J45855" s="94">
        <v>969</v>
      </c>
      <c r="K45855" s="94">
        <v>916</v>
      </c>
      <c r="O45855" s="94">
        <v>53</v>
      </c>
      <c r="P45855" s="94">
        <v>969</v>
      </c>
      <c r="Q45855" s="94">
        <v>916</v>
      </c>
      <c r="V45855" s="94">
        <v>734</v>
      </c>
      <c r="Y45855" s="94">
        <v>235</v>
      </c>
      <c r="AN45855" s="94">
        <v>734</v>
      </c>
      <c r="AQ45855" s="94">
        <v>235</v>
      </c>
      <c r="AS45855" s="94">
        <v>429</v>
      </c>
      <c r="AT45855" s="94">
        <v>201</v>
      </c>
      <c r="AU45855" s="94">
        <v>286</v>
      </c>
    </row>
    <row r="45856" spans="1:47">
      <c r="A45856" s="85" t="s">
        <v>89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81</v>
      </c>
      <c r="H45856" s="94">
        <v>67</v>
      </c>
      <c r="I45856" s="94">
        <v>72</v>
      </c>
      <c r="J45856" s="94">
        <v>1334</v>
      </c>
      <c r="K45856" s="94">
        <v>1262</v>
      </c>
      <c r="O45856" s="94">
        <v>72</v>
      </c>
      <c r="P45856" s="94">
        <v>1334</v>
      </c>
      <c r="Q45856" s="94">
        <v>1262</v>
      </c>
      <c r="V45856" s="94">
        <v>1100</v>
      </c>
      <c r="Y45856" s="94">
        <v>234</v>
      </c>
      <c r="AN45856" s="94">
        <v>1100</v>
      </c>
      <c r="AQ45856" s="94">
        <v>234</v>
      </c>
      <c r="AS45856" s="94">
        <v>628</v>
      </c>
      <c r="AT45856" s="94">
        <v>232</v>
      </c>
      <c r="AU45856" s="94">
        <v>402</v>
      </c>
    </row>
    <row r="45857" spans="1:47">
      <c r="A45857" s="85" t="s">
        <v>89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81</v>
      </c>
      <c r="H45857" s="94">
        <v>77</v>
      </c>
      <c r="I45857" s="94">
        <v>65</v>
      </c>
      <c r="J45857" s="94">
        <v>1416</v>
      </c>
      <c r="K45857" s="94">
        <v>1351</v>
      </c>
      <c r="O45857" s="94">
        <v>65</v>
      </c>
      <c r="P45857" s="94">
        <v>1416</v>
      </c>
      <c r="Q45857" s="94">
        <v>1351</v>
      </c>
      <c r="V45857" s="94">
        <v>1182</v>
      </c>
      <c r="Y45857" s="94">
        <v>234</v>
      </c>
      <c r="AN45857" s="94">
        <v>1182</v>
      </c>
      <c r="AQ45857" s="94">
        <v>234</v>
      </c>
      <c r="AS45857" s="94">
        <v>717</v>
      </c>
      <c r="AT45857" s="94">
        <v>203</v>
      </c>
      <c r="AU45857" s="94">
        <v>431</v>
      </c>
    </row>
    <row r="45858" spans="1:47">
      <c r="A45858" s="85" t="s">
        <v>89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81</v>
      </c>
      <c r="H45858" s="94">
        <v>76</v>
      </c>
      <c r="I45858" s="94">
        <v>69</v>
      </c>
      <c r="J45858" s="94">
        <v>1388</v>
      </c>
      <c r="K45858" s="94">
        <v>1319</v>
      </c>
      <c r="O45858" s="94">
        <v>69</v>
      </c>
      <c r="P45858" s="94">
        <v>1388</v>
      </c>
      <c r="Q45858" s="94">
        <v>1319</v>
      </c>
      <c r="V45858" s="94">
        <v>1156</v>
      </c>
      <c r="Y45858" s="94">
        <v>232</v>
      </c>
      <c r="AN45858" s="94">
        <v>1156</v>
      </c>
      <c r="AQ45858" s="94">
        <v>232</v>
      </c>
      <c r="AS45858" s="94">
        <v>732</v>
      </c>
      <c r="AT45858" s="94">
        <v>181</v>
      </c>
      <c r="AU45858" s="94">
        <v>406</v>
      </c>
    </row>
    <row r="45859" spans="1:47">
      <c r="A45859" s="85" t="s">
        <v>89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81</v>
      </c>
      <c r="H45859" s="94">
        <v>68</v>
      </c>
      <c r="I45859" s="94">
        <v>70</v>
      </c>
      <c r="J45859" s="94">
        <v>1397</v>
      </c>
      <c r="K45859" s="94">
        <v>1327</v>
      </c>
      <c r="O45859" s="94">
        <v>70</v>
      </c>
      <c r="P45859" s="94">
        <v>1397</v>
      </c>
      <c r="Q45859" s="94">
        <v>1327</v>
      </c>
      <c r="V45859" s="94">
        <v>1169</v>
      </c>
      <c r="Y45859" s="94">
        <v>228</v>
      </c>
      <c r="AN45859" s="94">
        <v>1169</v>
      </c>
      <c r="AQ45859" s="94">
        <v>228</v>
      </c>
      <c r="AS45859" s="94">
        <v>702</v>
      </c>
      <c r="AT45859" s="94">
        <v>186</v>
      </c>
      <c r="AU45859" s="94">
        <v>439</v>
      </c>
    </row>
    <row r="45860" spans="1:47">
      <c r="A45860" s="85" t="s">
        <v>89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81</v>
      </c>
      <c r="H45860" s="94">
        <v>71</v>
      </c>
      <c r="I45860" s="94">
        <v>68</v>
      </c>
      <c r="J45860" s="94">
        <v>835</v>
      </c>
      <c r="K45860" s="94">
        <v>767</v>
      </c>
      <c r="O45860" s="94">
        <v>68</v>
      </c>
      <c r="P45860" s="94">
        <v>835</v>
      </c>
      <c r="Q45860" s="94">
        <v>767</v>
      </c>
      <c r="V45860" s="94">
        <v>626</v>
      </c>
      <c r="Y45860" s="94">
        <v>209</v>
      </c>
      <c r="AN45860" s="94">
        <v>626</v>
      </c>
      <c r="AQ45860" s="94">
        <v>209</v>
      </c>
      <c r="AS45860" s="94">
        <v>500</v>
      </c>
      <c r="AT45860" s="94">
        <v>143</v>
      </c>
      <c r="AU45860" s="94">
        <v>124</v>
      </c>
    </row>
    <row r="45861" spans="1:47">
      <c r="A45861" s="85" t="s">
        <v>89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81</v>
      </c>
      <c r="H45861" s="94">
        <v>68</v>
      </c>
      <c r="I45861" s="94">
        <v>55</v>
      </c>
      <c r="J45861" s="94">
        <v>819</v>
      </c>
      <c r="K45861" s="94">
        <v>764</v>
      </c>
      <c r="O45861" s="94">
        <v>55</v>
      </c>
      <c r="P45861" s="94">
        <v>819</v>
      </c>
      <c r="Q45861" s="94">
        <v>764</v>
      </c>
      <c r="V45861" s="94">
        <v>610</v>
      </c>
      <c r="Y45861" s="94">
        <v>209</v>
      </c>
      <c r="AN45861" s="94">
        <v>610</v>
      </c>
      <c r="AQ45861" s="94">
        <v>209</v>
      </c>
      <c r="AS45861" s="94">
        <v>450</v>
      </c>
      <c r="AT45861" s="94">
        <v>180</v>
      </c>
      <c r="AU45861" s="94">
        <v>134</v>
      </c>
    </row>
    <row r="45862" spans="1:47">
      <c r="A45862" s="85" t="s">
        <v>89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81</v>
      </c>
      <c r="H45862" s="94">
        <v>63</v>
      </c>
      <c r="I45862" s="94">
        <v>53</v>
      </c>
      <c r="J45862" s="94">
        <v>817</v>
      </c>
      <c r="K45862" s="94">
        <v>764</v>
      </c>
      <c r="O45862" s="94">
        <v>53</v>
      </c>
      <c r="P45862" s="94">
        <v>817</v>
      </c>
      <c r="Q45862" s="94">
        <v>764</v>
      </c>
      <c r="V45862" s="94">
        <v>610</v>
      </c>
      <c r="Y45862" s="94">
        <v>207</v>
      </c>
      <c r="AN45862" s="94">
        <v>610</v>
      </c>
      <c r="AQ45862" s="94">
        <v>207</v>
      </c>
      <c r="AS45862" s="94">
        <v>361</v>
      </c>
      <c r="AT45862" s="94">
        <v>280</v>
      </c>
      <c r="AU45862" s="94">
        <v>123</v>
      </c>
    </row>
    <row r="45863" spans="1:47">
      <c r="A45863" s="85" t="s">
        <v>89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81</v>
      </c>
      <c r="H45863" s="94">
        <v>73</v>
      </c>
      <c r="I45863" s="94">
        <v>66</v>
      </c>
      <c r="J45863" s="94">
        <v>721</v>
      </c>
      <c r="K45863" s="94">
        <v>655</v>
      </c>
      <c r="O45863" s="94">
        <v>66</v>
      </c>
      <c r="P45863" s="94">
        <v>721</v>
      </c>
      <c r="Q45863" s="94">
        <v>655</v>
      </c>
      <c r="V45863" s="94">
        <v>517</v>
      </c>
      <c r="Y45863" s="94">
        <v>204</v>
      </c>
      <c r="AN45863" s="94">
        <v>517</v>
      </c>
      <c r="AQ45863" s="94">
        <v>204</v>
      </c>
      <c r="AS45863" s="94">
        <v>307</v>
      </c>
      <c r="AT45863" s="94">
        <v>260</v>
      </c>
      <c r="AU45863" s="94">
        <v>88</v>
      </c>
    </row>
    <row r="45864" spans="1:47">
      <c r="A45864" s="85" t="s">
        <v>89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81</v>
      </c>
      <c r="H45864" s="94">
        <v>67</v>
      </c>
      <c r="I45864" s="94">
        <v>42</v>
      </c>
      <c r="J45864" s="94">
        <v>688</v>
      </c>
      <c r="K45864" s="94">
        <v>646</v>
      </c>
      <c r="O45864" s="94">
        <v>42</v>
      </c>
      <c r="P45864" s="94">
        <v>688</v>
      </c>
      <c r="Q45864" s="94">
        <v>646</v>
      </c>
      <c r="V45864" s="94">
        <v>485</v>
      </c>
      <c r="Y45864" s="94">
        <v>203</v>
      </c>
      <c r="AN45864" s="94">
        <v>485</v>
      </c>
      <c r="AQ45864" s="94">
        <v>203</v>
      </c>
      <c r="AS45864" s="94">
        <v>305</v>
      </c>
      <c r="AT45864" s="94">
        <v>272</v>
      </c>
      <c r="AU45864" s="94">
        <v>69</v>
      </c>
    </row>
    <row r="45865" spans="1:47">
      <c r="A45865" s="85" t="s">
        <v>89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81</v>
      </c>
      <c r="H45865" s="94">
        <v>68</v>
      </c>
      <c r="I45865" s="94">
        <v>57</v>
      </c>
      <c r="J45865" s="94">
        <v>678</v>
      </c>
      <c r="K45865" s="94">
        <v>621</v>
      </c>
      <c r="O45865" s="94">
        <v>57</v>
      </c>
      <c r="P45865" s="94">
        <v>678</v>
      </c>
      <c r="Q45865" s="94">
        <v>621</v>
      </c>
      <c r="V45865" s="94">
        <v>477</v>
      </c>
      <c r="Y45865" s="94">
        <v>201</v>
      </c>
      <c r="AN45865" s="94">
        <v>477</v>
      </c>
      <c r="AQ45865" s="94">
        <v>201</v>
      </c>
      <c r="AS45865" s="94">
        <v>318</v>
      </c>
      <c r="AT45865" s="94">
        <v>264</v>
      </c>
      <c r="AU45865" s="94">
        <v>39</v>
      </c>
    </row>
    <row r="45866" spans="1:47">
      <c r="A45866" s="85" t="s">
        <v>89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81</v>
      </c>
      <c r="H45866" s="94">
        <v>54</v>
      </c>
      <c r="I45866" s="94">
        <v>51</v>
      </c>
      <c r="J45866" s="94">
        <v>648</v>
      </c>
      <c r="K45866" s="94">
        <v>597</v>
      </c>
      <c r="O45866" s="94">
        <v>51</v>
      </c>
      <c r="P45866" s="94">
        <v>648</v>
      </c>
      <c r="Q45866" s="94">
        <v>597</v>
      </c>
      <c r="V45866" s="94">
        <v>448</v>
      </c>
      <c r="Y45866" s="94">
        <v>200</v>
      </c>
      <c r="AN45866" s="94">
        <v>448</v>
      </c>
      <c r="AQ45866" s="94">
        <v>200</v>
      </c>
      <c r="AS45866" s="94">
        <v>320</v>
      </c>
      <c r="AT45866" s="94">
        <v>254</v>
      </c>
      <c r="AU45866" s="94">
        <v>23</v>
      </c>
    </row>
    <row r="45867" spans="1:47">
      <c r="A45867" s="85" t="s">
        <v>89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81</v>
      </c>
      <c r="H45867" s="94">
        <v>55</v>
      </c>
      <c r="I45867" s="94">
        <v>47</v>
      </c>
      <c r="J45867" s="94">
        <v>645</v>
      </c>
      <c r="K45867" s="94">
        <v>598</v>
      </c>
      <c r="O45867" s="94">
        <v>47</v>
      </c>
      <c r="P45867" s="94">
        <v>645</v>
      </c>
      <c r="Q45867" s="94">
        <v>598</v>
      </c>
      <c r="V45867" s="94">
        <v>445</v>
      </c>
      <c r="Y45867" s="94">
        <v>200</v>
      </c>
      <c r="AN45867" s="94">
        <v>445</v>
      </c>
      <c r="AQ45867" s="94">
        <v>200</v>
      </c>
      <c r="AS45867" s="94">
        <v>324</v>
      </c>
      <c r="AT45867" s="94">
        <v>263</v>
      </c>
      <c r="AU45867" s="94">
        <v>11</v>
      </c>
    </row>
    <row r="45868" spans="1:47">
      <c r="A45868" s="85" t="s">
        <v>89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81</v>
      </c>
      <c r="H45868" s="94">
        <v>54</v>
      </c>
      <c r="I45868" s="94">
        <v>45</v>
      </c>
      <c r="J45868" s="94">
        <v>638</v>
      </c>
      <c r="K45868" s="94">
        <v>593</v>
      </c>
      <c r="O45868" s="94">
        <v>45</v>
      </c>
      <c r="P45868" s="94">
        <v>638</v>
      </c>
      <c r="Q45868" s="94">
        <v>593</v>
      </c>
      <c r="V45868" s="94">
        <v>440</v>
      </c>
      <c r="Y45868" s="94">
        <v>198</v>
      </c>
      <c r="AN45868" s="94">
        <v>440</v>
      </c>
      <c r="AQ45868" s="94">
        <v>198</v>
      </c>
      <c r="AS45868" s="94">
        <v>338</v>
      </c>
      <c r="AT45868" s="94">
        <v>265</v>
      </c>
      <c r="AU45868" s="94">
        <v>-10</v>
      </c>
    </row>
    <row r="45869" spans="1:47">
      <c r="A45869" s="85" t="s">
        <v>89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81</v>
      </c>
      <c r="H45869" s="94">
        <v>59</v>
      </c>
      <c r="I45869" s="94">
        <v>50</v>
      </c>
      <c r="J45869" s="94">
        <v>657</v>
      </c>
      <c r="K45869" s="94">
        <v>607</v>
      </c>
      <c r="O45869" s="94">
        <v>50</v>
      </c>
      <c r="P45869" s="94">
        <v>657</v>
      </c>
      <c r="Q45869" s="94">
        <v>607</v>
      </c>
      <c r="V45869" s="94">
        <v>460</v>
      </c>
      <c r="Y45869" s="94">
        <v>197</v>
      </c>
      <c r="AN45869" s="94">
        <v>460</v>
      </c>
      <c r="AQ45869" s="94">
        <v>197</v>
      </c>
      <c r="AS45869" s="94">
        <v>363</v>
      </c>
      <c r="AT45869" s="94">
        <v>260</v>
      </c>
      <c r="AU45869" s="94">
        <v>-16</v>
      </c>
    </row>
    <row r="45870" spans="1:47">
      <c r="A45870" s="85" t="s">
        <v>89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81</v>
      </c>
      <c r="H45870" s="94">
        <v>55</v>
      </c>
      <c r="I45870" s="94">
        <v>46</v>
      </c>
      <c r="J45870" s="94">
        <v>686</v>
      </c>
      <c r="K45870" s="94">
        <v>640</v>
      </c>
      <c r="O45870" s="94">
        <v>46</v>
      </c>
      <c r="P45870" s="94">
        <v>686</v>
      </c>
      <c r="Q45870" s="94">
        <v>640</v>
      </c>
      <c r="V45870" s="94">
        <v>489</v>
      </c>
      <c r="Y45870" s="94">
        <v>197</v>
      </c>
      <c r="AN45870" s="94">
        <v>489</v>
      </c>
      <c r="AQ45870" s="94">
        <v>197</v>
      </c>
      <c r="AS45870" s="94">
        <v>403</v>
      </c>
      <c r="AT45870" s="94">
        <v>229</v>
      </c>
      <c r="AU45870" s="94">
        <v>8</v>
      </c>
    </row>
    <row r="45871" spans="1:47">
      <c r="A45871" s="85" t="s">
        <v>89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81</v>
      </c>
      <c r="H45871" s="94">
        <v>55</v>
      </c>
      <c r="I45871" s="94">
        <v>62</v>
      </c>
      <c r="J45871" s="94">
        <v>718</v>
      </c>
      <c r="K45871" s="94">
        <v>656</v>
      </c>
      <c r="O45871" s="94">
        <v>62</v>
      </c>
      <c r="P45871" s="94">
        <v>718</v>
      </c>
      <c r="Q45871" s="94">
        <v>656</v>
      </c>
      <c r="V45871" s="94">
        <v>519</v>
      </c>
      <c r="Y45871" s="94">
        <v>199</v>
      </c>
      <c r="AN45871" s="94">
        <v>519</v>
      </c>
      <c r="AQ45871" s="94">
        <v>199</v>
      </c>
      <c r="AS45871" s="94">
        <v>419</v>
      </c>
      <c r="AT45871" s="94">
        <v>198</v>
      </c>
      <c r="AU45871" s="94">
        <v>39</v>
      </c>
    </row>
    <row r="45872" spans="1:47">
      <c r="A45872" s="85" t="s">
        <v>89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81</v>
      </c>
      <c r="H45872" s="94">
        <v>65</v>
      </c>
      <c r="I45872" s="94">
        <v>63</v>
      </c>
      <c r="J45872" s="94">
        <v>683</v>
      </c>
      <c r="K45872" s="94">
        <v>620</v>
      </c>
      <c r="O45872" s="94">
        <v>63</v>
      </c>
      <c r="P45872" s="94">
        <v>683</v>
      </c>
      <c r="Q45872" s="94">
        <v>620</v>
      </c>
      <c r="V45872" s="94">
        <v>477</v>
      </c>
      <c r="Y45872" s="94">
        <v>206</v>
      </c>
      <c r="AN45872" s="94">
        <v>477</v>
      </c>
      <c r="AQ45872" s="94">
        <v>206</v>
      </c>
      <c r="AS45872" s="94">
        <v>400</v>
      </c>
      <c r="AT45872" s="94">
        <v>158</v>
      </c>
      <c r="AU45872" s="94">
        <v>62</v>
      </c>
    </row>
    <row r="45873" spans="1:47">
      <c r="A45873" s="85" t="s">
        <v>89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81</v>
      </c>
      <c r="H45873" s="94">
        <v>56</v>
      </c>
      <c r="I45873" s="94">
        <v>61</v>
      </c>
      <c r="J45873" s="94">
        <v>734</v>
      </c>
      <c r="K45873" s="94">
        <v>673</v>
      </c>
      <c r="O45873" s="94">
        <v>61</v>
      </c>
      <c r="P45873" s="94">
        <v>734</v>
      </c>
      <c r="Q45873" s="94">
        <v>673</v>
      </c>
      <c r="V45873" s="94">
        <v>501</v>
      </c>
      <c r="Y45873" s="94">
        <v>233</v>
      </c>
      <c r="AN45873" s="94">
        <v>501</v>
      </c>
      <c r="AQ45873" s="94">
        <v>233</v>
      </c>
      <c r="AS45873" s="94">
        <v>411</v>
      </c>
      <c r="AT45873" s="94">
        <v>179</v>
      </c>
      <c r="AU45873" s="94">
        <v>83</v>
      </c>
    </row>
    <row r="45874" spans="1:47">
      <c r="A45874" s="85" t="s">
        <v>89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81</v>
      </c>
      <c r="H45874" s="94">
        <v>62</v>
      </c>
      <c r="I45874" s="94">
        <v>66</v>
      </c>
      <c r="J45874" s="94">
        <v>738</v>
      </c>
      <c r="K45874" s="94">
        <v>672</v>
      </c>
      <c r="O45874" s="94">
        <v>66</v>
      </c>
      <c r="P45874" s="94">
        <v>738</v>
      </c>
      <c r="Q45874" s="94">
        <v>672</v>
      </c>
      <c r="V45874" s="94">
        <v>503</v>
      </c>
      <c r="Y45874" s="94">
        <v>235</v>
      </c>
      <c r="AN45874" s="94">
        <v>503</v>
      </c>
      <c r="AQ45874" s="94">
        <v>235</v>
      </c>
      <c r="AS45874" s="94">
        <v>386</v>
      </c>
      <c r="AT45874" s="94">
        <v>188</v>
      </c>
      <c r="AU45874" s="94">
        <v>98</v>
      </c>
    </row>
    <row r="45875" spans="1:47">
      <c r="A45875" s="85" t="s">
        <v>89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81</v>
      </c>
      <c r="H45875" s="94">
        <v>62</v>
      </c>
      <c r="I45875" s="94">
        <v>64</v>
      </c>
      <c r="J45875" s="94">
        <v>735</v>
      </c>
      <c r="K45875" s="94">
        <v>671</v>
      </c>
      <c r="O45875" s="94">
        <v>64</v>
      </c>
      <c r="P45875" s="94">
        <v>735</v>
      </c>
      <c r="Q45875" s="94">
        <v>671</v>
      </c>
      <c r="V45875" s="94">
        <v>501</v>
      </c>
      <c r="Y45875" s="94">
        <v>234</v>
      </c>
      <c r="AN45875" s="94">
        <v>501</v>
      </c>
      <c r="AQ45875" s="94">
        <v>234</v>
      </c>
      <c r="AS45875" s="94">
        <v>388</v>
      </c>
      <c r="AT45875" s="94">
        <v>166</v>
      </c>
      <c r="AU45875" s="94">
        <v>117</v>
      </c>
    </row>
    <row r="45876" spans="1:47">
      <c r="A45876" s="85" t="s">
        <v>89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81</v>
      </c>
      <c r="H45876" s="94">
        <v>67</v>
      </c>
      <c r="I45876" s="94">
        <v>68</v>
      </c>
      <c r="J45876" s="94">
        <v>762</v>
      </c>
      <c r="K45876" s="94">
        <v>694</v>
      </c>
      <c r="O45876" s="94">
        <v>68</v>
      </c>
      <c r="P45876" s="94">
        <v>762</v>
      </c>
      <c r="Q45876" s="94">
        <v>694</v>
      </c>
      <c r="V45876" s="94">
        <v>527</v>
      </c>
      <c r="Y45876" s="94">
        <v>235</v>
      </c>
      <c r="AN45876" s="94">
        <v>527</v>
      </c>
      <c r="AQ45876" s="94">
        <v>235</v>
      </c>
      <c r="AS45876" s="94">
        <v>408</v>
      </c>
      <c r="AT45876" s="94">
        <v>180</v>
      </c>
      <c r="AU45876" s="94">
        <v>106</v>
      </c>
    </row>
    <row r="45877" spans="1:47">
      <c r="A45877" s="85" t="s">
        <v>89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81</v>
      </c>
      <c r="H45877" s="94">
        <v>68</v>
      </c>
      <c r="I45877" s="94">
        <v>66</v>
      </c>
      <c r="J45877" s="94">
        <v>739</v>
      </c>
      <c r="K45877" s="94">
        <v>673</v>
      </c>
      <c r="O45877" s="94">
        <v>66</v>
      </c>
      <c r="P45877" s="94">
        <v>739</v>
      </c>
      <c r="Q45877" s="94">
        <v>673</v>
      </c>
      <c r="V45877" s="94">
        <v>504</v>
      </c>
      <c r="Y45877" s="94">
        <v>235</v>
      </c>
      <c r="AN45877" s="94">
        <v>504</v>
      </c>
      <c r="AQ45877" s="94">
        <v>235</v>
      </c>
      <c r="AS45877" s="94">
        <v>388</v>
      </c>
      <c r="AT45877" s="94">
        <v>201</v>
      </c>
      <c r="AU45877" s="94">
        <v>84</v>
      </c>
    </row>
    <row r="45878" spans="1:47">
      <c r="A45878" s="85" t="s">
        <v>89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81</v>
      </c>
      <c r="H45878" s="94">
        <v>68</v>
      </c>
      <c r="I45878" s="94">
        <v>65</v>
      </c>
      <c r="J45878" s="94">
        <v>749</v>
      </c>
      <c r="K45878" s="94">
        <v>684</v>
      </c>
      <c r="O45878" s="94">
        <v>65</v>
      </c>
      <c r="P45878" s="94">
        <v>749</v>
      </c>
      <c r="Q45878" s="94">
        <v>684</v>
      </c>
      <c r="V45878" s="94">
        <v>519</v>
      </c>
      <c r="Y45878" s="94">
        <v>230</v>
      </c>
      <c r="AN45878" s="94">
        <v>519</v>
      </c>
      <c r="AQ45878" s="94">
        <v>230</v>
      </c>
      <c r="AS45878" s="94">
        <v>361</v>
      </c>
      <c r="AT45878" s="94">
        <v>240</v>
      </c>
      <c r="AU45878" s="94">
        <v>83</v>
      </c>
    </row>
    <row r="45879" spans="1:47">
      <c r="A45879" s="85" t="s">
        <v>89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81</v>
      </c>
      <c r="H45879" s="94">
        <v>64</v>
      </c>
      <c r="I45879" s="94">
        <v>65</v>
      </c>
      <c r="J45879" s="94">
        <v>1134</v>
      </c>
      <c r="K45879" s="94">
        <v>1069</v>
      </c>
      <c r="O45879" s="94">
        <v>65</v>
      </c>
      <c r="P45879" s="94">
        <v>1134</v>
      </c>
      <c r="Q45879" s="94">
        <v>1069</v>
      </c>
      <c r="V45879" s="94">
        <v>905</v>
      </c>
      <c r="Y45879" s="94">
        <v>229</v>
      </c>
      <c r="AN45879" s="94">
        <v>905</v>
      </c>
      <c r="AQ45879" s="94">
        <v>229</v>
      </c>
      <c r="AS45879" s="94">
        <v>451</v>
      </c>
      <c r="AT45879" s="94">
        <v>269</v>
      </c>
      <c r="AU45879" s="94">
        <v>349</v>
      </c>
    </row>
    <row r="45880" spans="1:47">
      <c r="A45880" s="85" t="s">
        <v>89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81</v>
      </c>
      <c r="H45880" s="94">
        <v>73</v>
      </c>
      <c r="I45880" s="94">
        <v>60</v>
      </c>
      <c r="J45880" s="94">
        <v>1198</v>
      </c>
      <c r="K45880" s="94">
        <v>1138</v>
      </c>
      <c r="O45880" s="94">
        <v>60</v>
      </c>
      <c r="P45880" s="94">
        <v>1198</v>
      </c>
      <c r="Q45880" s="94">
        <v>1138</v>
      </c>
      <c r="V45880" s="94">
        <v>970</v>
      </c>
      <c r="Y45880" s="94">
        <v>228</v>
      </c>
      <c r="AN45880" s="94">
        <v>970</v>
      </c>
      <c r="AQ45880" s="94">
        <v>228</v>
      </c>
      <c r="AS45880" s="94">
        <v>504</v>
      </c>
      <c r="AT45880" s="94">
        <v>277</v>
      </c>
      <c r="AU45880" s="94">
        <v>357</v>
      </c>
    </row>
    <row r="45881" spans="1:47">
      <c r="A45881" s="85" t="s">
        <v>89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81</v>
      </c>
      <c r="H45881" s="94">
        <v>72</v>
      </c>
      <c r="I45881" s="94">
        <v>66</v>
      </c>
      <c r="J45881" s="94">
        <v>1394</v>
      </c>
      <c r="K45881" s="94">
        <v>1328</v>
      </c>
      <c r="O45881" s="94">
        <v>66</v>
      </c>
      <c r="P45881" s="94">
        <v>1394</v>
      </c>
      <c r="Q45881" s="94">
        <v>1328</v>
      </c>
      <c r="V45881" s="94">
        <v>1165</v>
      </c>
      <c r="Y45881" s="94">
        <v>229</v>
      </c>
      <c r="AN45881" s="94">
        <v>1165</v>
      </c>
      <c r="AQ45881" s="94">
        <v>229</v>
      </c>
      <c r="AS45881" s="94">
        <v>620</v>
      </c>
      <c r="AT45881" s="94">
        <v>266</v>
      </c>
      <c r="AU45881" s="94">
        <v>442</v>
      </c>
    </row>
    <row r="45882" spans="1:47">
      <c r="A45882" s="85" t="s">
        <v>89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81</v>
      </c>
      <c r="H45882" s="94">
        <v>72</v>
      </c>
      <c r="I45882" s="94">
        <v>59</v>
      </c>
      <c r="J45882" s="94">
        <v>1398</v>
      </c>
      <c r="K45882" s="94">
        <v>1339</v>
      </c>
      <c r="O45882" s="94">
        <v>59</v>
      </c>
      <c r="P45882" s="94">
        <v>1398</v>
      </c>
      <c r="Q45882" s="94">
        <v>1339</v>
      </c>
      <c r="V45882" s="94">
        <v>1170</v>
      </c>
      <c r="Y45882" s="94">
        <v>228</v>
      </c>
      <c r="AN45882" s="94">
        <v>1170</v>
      </c>
      <c r="AQ45882" s="94">
        <v>228</v>
      </c>
      <c r="AS45882" s="94">
        <v>616</v>
      </c>
      <c r="AT45882" s="94">
        <v>281</v>
      </c>
      <c r="AU45882" s="94">
        <v>442</v>
      </c>
    </row>
    <row r="45883" spans="1:47">
      <c r="A45883" s="85" t="s">
        <v>89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81</v>
      </c>
      <c r="H45883" s="94">
        <v>75</v>
      </c>
      <c r="I45883" s="94">
        <v>78</v>
      </c>
      <c r="J45883" s="94">
        <v>1402</v>
      </c>
      <c r="K45883" s="94">
        <v>1324</v>
      </c>
      <c r="O45883" s="94">
        <v>78</v>
      </c>
      <c r="P45883" s="94">
        <v>1402</v>
      </c>
      <c r="Q45883" s="94">
        <v>1324</v>
      </c>
      <c r="V45883" s="94">
        <v>1173</v>
      </c>
      <c r="Y45883" s="94">
        <v>229</v>
      </c>
      <c r="AN45883" s="94">
        <v>1173</v>
      </c>
      <c r="AQ45883" s="94">
        <v>229</v>
      </c>
      <c r="AS45883" s="94">
        <v>629</v>
      </c>
      <c r="AT45883" s="94">
        <v>290</v>
      </c>
      <c r="AU45883" s="94">
        <v>405</v>
      </c>
    </row>
    <row r="45884" spans="1:47">
      <c r="A45884" s="85" t="s">
        <v>89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81</v>
      </c>
      <c r="H45884" s="94">
        <v>70</v>
      </c>
      <c r="I45884" s="94">
        <v>51</v>
      </c>
      <c r="J45884" s="94">
        <v>806</v>
      </c>
      <c r="K45884" s="94">
        <v>755</v>
      </c>
      <c r="O45884" s="94">
        <v>51</v>
      </c>
      <c r="P45884" s="94">
        <v>806</v>
      </c>
      <c r="Q45884" s="94">
        <v>755</v>
      </c>
      <c r="V45884" s="94">
        <v>578</v>
      </c>
      <c r="Y45884" s="94">
        <v>228</v>
      </c>
      <c r="AN45884" s="94">
        <v>578</v>
      </c>
      <c r="AQ45884" s="94">
        <v>228</v>
      </c>
      <c r="AS45884" s="94">
        <v>415</v>
      </c>
      <c r="AT45884" s="94">
        <v>236</v>
      </c>
      <c r="AU45884" s="94">
        <v>104</v>
      </c>
    </row>
    <row r="45885" spans="1:47">
      <c r="A45885" s="85" t="s">
        <v>89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81</v>
      </c>
      <c r="H45885" s="94">
        <v>66</v>
      </c>
      <c r="I45885" s="94">
        <v>65</v>
      </c>
      <c r="J45885" s="94">
        <v>774</v>
      </c>
      <c r="K45885" s="94">
        <v>709</v>
      </c>
      <c r="O45885" s="94">
        <v>65</v>
      </c>
      <c r="P45885" s="94">
        <v>774</v>
      </c>
      <c r="Q45885" s="94">
        <v>709</v>
      </c>
      <c r="V45885" s="94">
        <v>566</v>
      </c>
      <c r="Y45885" s="94">
        <v>208</v>
      </c>
      <c r="AN45885" s="94">
        <v>566</v>
      </c>
      <c r="AQ45885" s="94">
        <v>208</v>
      </c>
      <c r="AS45885" s="94">
        <v>405</v>
      </c>
      <c r="AT45885" s="94">
        <v>216</v>
      </c>
      <c r="AU45885" s="94">
        <v>88</v>
      </c>
    </row>
    <row r="45886" spans="1:47">
      <c r="A45886" s="85" t="s">
        <v>89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81</v>
      </c>
      <c r="H45886" s="94">
        <v>63</v>
      </c>
      <c r="I45886" s="94">
        <v>56</v>
      </c>
      <c r="J45886" s="94">
        <v>768</v>
      </c>
      <c r="K45886" s="94">
        <v>712</v>
      </c>
      <c r="O45886" s="94">
        <v>56</v>
      </c>
      <c r="P45886" s="94">
        <v>768</v>
      </c>
      <c r="Q45886" s="94">
        <v>712</v>
      </c>
      <c r="V45886" s="94">
        <v>561</v>
      </c>
      <c r="Y45886" s="94">
        <v>207</v>
      </c>
      <c r="AN45886" s="94">
        <v>561</v>
      </c>
      <c r="AQ45886" s="94">
        <v>207</v>
      </c>
      <c r="AS45886" s="94">
        <v>352</v>
      </c>
      <c r="AT45886" s="94">
        <v>286</v>
      </c>
      <c r="AU45886" s="94">
        <v>74</v>
      </c>
    </row>
    <row r="45887" spans="1:47">
      <c r="A45887" s="85" t="s">
        <v>89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81</v>
      </c>
      <c r="H45887" s="94">
        <v>63</v>
      </c>
      <c r="I45887" s="94">
        <v>49</v>
      </c>
      <c r="J45887" s="94">
        <v>693</v>
      </c>
      <c r="K45887" s="94">
        <v>644</v>
      </c>
      <c r="O45887" s="94">
        <v>49</v>
      </c>
      <c r="P45887" s="94">
        <v>693</v>
      </c>
      <c r="Q45887" s="94">
        <v>644</v>
      </c>
      <c r="V45887" s="94">
        <v>489</v>
      </c>
      <c r="Y45887" s="94">
        <v>204</v>
      </c>
      <c r="AN45887" s="94">
        <v>489</v>
      </c>
      <c r="AQ45887" s="94">
        <v>204</v>
      </c>
      <c r="AS45887" s="94">
        <v>333</v>
      </c>
      <c r="AT45887" s="94">
        <v>254</v>
      </c>
      <c r="AU45887" s="94">
        <v>57</v>
      </c>
    </row>
    <row r="45888" spans="1:47">
      <c r="A45888" s="85" t="s">
        <v>89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81</v>
      </c>
      <c r="H45888" s="94">
        <v>55</v>
      </c>
      <c r="I45888" s="94">
        <v>51</v>
      </c>
      <c r="J45888" s="94">
        <v>692</v>
      </c>
      <c r="K45888" s="94">
        <v>641</v>
      </c>
      <c r="O45888" s="94">
        <v>51</v>
      </c>
      <c r="P45888" s="94">
        <v>692</v>
      </c>
      <c r="Q45888" s="94">
        <v>641</v>
      </c>
      <c r="V45888" s="94">
        <v>490</v>
      </c>
      <c r="Y45888" s="94">
        <v>202</v>
      </c>
      <c r="AN45888" s="94">
        <v>490</v>
      </c>
      <c r="AQ45888" s="94">
        <v>202</v>
      </c>
      <c r="AS45888" s="94">
        <v>358</v>
      </c>
      <c r="AT45888" s="94">
        <v>259</v>
      </c>
      <c r="AU45888" s="94">
        <v>24</v>
      </c>
    </row>
    <row r="45889" spans="1:47">
      <c r="A45889" s="85" t="s">
        <v>89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81</v>
      </c>
      <c r="H45889" s="94">
        <v>61</v>
      </c>
      <c r="I45889" s="94">
        <v>47</v>
      </c>
      <c r="J45889" s="94">
        <v>681</v>
      </c>
      <c r="K45889" s="94">
        <v>634</v>
      </c>
      <c r="O45889" s="94">
        <v>47</v>
      </c>
      <c r="P45889" s="94">
        <v>681</v>
      </c>
      <c r="Q45889" s="94">
        <v>634</v>
      </c>
      <c r="V45889" s="94">
        <v>478</v>
      </c>
      <c r="Y45889" s="94">
        <v>203</v>
      </c>
      <c r="AN45889" s="94">
        <v>478</v>
      </c>
      <c r="AQ45889" s="94">
        <v>203</v>
      </c>
      <c r="AS45889" s="94">
        <v>379</v>
      </c>
      <c r="AT45889" s="94">
        <v>241</v>
      </c>
      <c r="AU45889" s="94">
        <v>14</v>
      </c>
    </row>
    <row r="45890" spans="1:47">
      <c r="A45890" s="85" t="s">
        <v>89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81</v>
      </c>
      <c r="H45890" s="94">
        <v>54</v>
      </c>
      <c r="I45890" s="94">
        <v>47</v>
      </c>
      <c r="J45890" s="94">
        <v>590</v>
      </c>
      <c r="K45890" s="94">
        <v>543</v>
      </c>
      <c r="O45890" s="94">
        <v>47</v>
      </c>
      <c r="P45890" s="94">
        <v>590</v>
      </c>
      <c r="Q45890" s="94">
        <v>543</v>
      </c>
      <c r="V45890" s="94">
        <v>388</v>
      </c>
      <c r="Y45890" s="94">
        <v>202</v>
      </c>
      <c r="AN45890" s="94">
        <v>388</v>
      </c>
      <c r="AQ45890" s="94">
        <v>202</v>
      </c>
      <c r="AS45890" s="94">
        <v>337</v>
      </c>
      <c r="AT45890" s="94">
        <v>244</v>
      </c>
      <c r="AU45890" s="94">
        <v>-38</v>
      </c>
    </row>
    <row r="45891" spans="1:47">
      <c r="A45891" s="85" t="s">
        <v>89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81</v>
      </c>
      <c r="H45891" s="94">
        <v>50</v>
      </c>
      <c r="I45891" s="94">
        <v>63</v>
      </c>
      <c r="J45891" s="94">
        <v>591</v>
      </c>
      <c r="K45891" s="94">
        <v>528</v>
      </c>
      <c r="O45891" s="94">
        <v>63</v>
      </c>
      <c r="P45891" s="94">
        <v>591</v>
      </c>
      <c r="Q45891" s="94">
        <v>528</v>
      </c>
      <c r="V45891" s="94">
        <v>390</v>
      </c>
      <c r="Y45891" s="94">
        <v>201</v>
      </c>
      <c r="AN45891" s="94">
        <v>390</v>
      </c>
      <c r="AQ45891" s="94">
        <v>201</v>
      </c>
      <c r="AS45891" s="94">
        <v>325</v>
      </c>
      <c r="AT45891" s="94">
        <v>244</v>
      </c>
      <c r="AU45891" s="94">
        <v>-41</v>
      </c>
    </row>
    <row r="45892" spans="1:47">
      <c r="A45892" s="85" t="s">
        <v>89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81</v>
      </c>
      <c r="H45892" s="94">
        <v>50</v>
      </c>
      <c r="I45892" s="94">
        <v>49</v>
      </c>
      <c r="J45892" s="94">
        <v>574</v>
      </c>
      <c r="K45892" s="94">
        <v>525</v>
      </c>
      <c r="O45892" s="94">
        <v>49</v>
      </c>
      <c r="P45892" s="94">
        <v>574</v>
      </c>
      <c r="Q45892" s="94">
        <v>525</v>
      </c>
      <c r="V45892" s="94">
        <v>372</v>
      </c>
      <c r="Y45892" s="94">
        <v>202</v>
      </c>
      <c r="AN45892" s="94">
        <v>372</v>
      </c>
      <c r="AQ45892" s="94">
        <v>202</v>
      </c>
      <c r="AS45892" s="94">
        <v>338</v>
      </c>
      <c r="AT45892" s="94">
        <v>243</v>
      </c>
      <c r="AU45892" s="94">
        <v>-56</v>
      </c>
    </row>
    <row r="45893" spans="1:47">
      <c r="A45893" s="85" t="s">
        <v>89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81</v>
      </c>
      <c r="H45893" s="94">
        <v>49</v>
      </c>
      <c r="I45893" s="94">
        <v>50</v>
      </c>
      <c r="J45893" s="94">
        <v>624</v>
      </c>
      <c r="K45893" s="94">
        <v>574</v>
      </c>
      <c r="O45893" s="94">
        <v>50</v>
      </c>
      <c r="P45893" s="94">
        <v>624</v>
      </c>
      <c r="Q45893" s="94">
        <v>574</v>
      </c>
      <c r="V45893" s="94">
        <v>423</v>
      </c>
      <c r="Y45893" s="94">
        <v>201</v>
      </c>
      <c r="AN45893" s="94">
        <v>423</v>
      </c>
      <c r="AQ45893" s="94">
        <v>201</v>
      </c>
      <c r="AS45893" s="94">
        <v>342</v>
      </c>
      <c r="AT45893" s="94">
        <v>247</v>
      </c>
      <c r="AU45893" s="94">
        <v>-15</v>
      </c>
    </row>
    <row r="45894" spans="1:47">
      <c r="A45894" s="85" t="s">
        <v>89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81</v>
      </c>
      <c r="H45894" s="94">
        <v>52</v>
      </c>
      <c r="I45894" s="94">
        <v>56</v>
      </c>
      <c r="J45894" s="94">
        <v>631</v>
      </c>
      <c r="K45894" s="94">
        <v>575</v>
      </c>
      <c r="O45894" s="94">
        <v>56</v>
      </c>
      <c r="P45894" s="94">
        <v>631</v>
      </c>
      <c r="Q45894" s="94">
        <v>575</v>
      </c>
      <c r="V45894" s="94">
        <v>429</v>
      </c>
      <c r="Y45894" s="94">
        <v>202</v>
      </c>
      <c r="AN45894" s="94">
        <v>429</v>
      </c>
      <c r="AQ45894" s="94">
        <v>202</v>
      </c>
      <c r="AS45894" s="94">
        <v>370</v>
      </c>
      <c r="AT45894" s="94">
        <v>216</v>
      </c>
      <c r="AU45894" s="94">
        <v>-11</v>
      </c>
    </row>
    <row r="45895" spans="1:47">
      <c r="A45895" s="85" t="s">
        <v>89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81</v>
      </c>
      <c r="H45895" s="94">
        <v>56</v>
      </c>
      <c r="I45895" s="94">
        <v>57</v>
      </c>
      <c r="J45895" s="94">
        <v>632</v>
      </c>
      <c r="K45895" s="94">
        <v>575</v>
      </c>
      <c r="O45895" s="94">
        <v>57</v>
      </c>
      <c r="P45895" s="94">
        <v>632</v>
      </c>
      <c r="Q45895" s="94">
        <v>575</v>
      </c>
      <c r="V45895" s="94">
        <v>428</v>
      </c>
      <c r="Y45895" s="94">
        <v>204</v>
      </c>
      <c r="AN45895" s="94">
        <v>428</v>
      </c>
      <c r="AQ45895" s="94">
        <v>204</v>
      </c>
      <c r="AS45895" s="94">
        <v>386</v>
      </c>
      <c r="AT45895" s="94">
        <v>196</v>
      </c>
      <c r="AU45895" s="94">
        <v>-7</v>
      </c>
    </row>
    <row r="45896" spans="1:47">
      <c r="A45896" s="85" t="s">
        <v>89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81</v>
      </c>
      <c r="H45896" s="94">
        <v>58</v>
      </c>
      <c r="I45896" s="94">
        <v>55</v>
      </c>
      <c r="J45896" s="94">
        <v>633</v>
      </c>
      <c r="K45896" s="94">
        <v>578</v>
      </c>
      <c r="O45896" s="94">
        <v>55</v>
      </c>
      <c r="P45896" s="94">
        <v>633</v>
      </c>
      <c r="Q45896" s="94">
        <v>578</v>
      </c>
      <c r="V45896" s="94">
        <v>429</v>
      </c>
      <c r="Y45896" s="94">
        <v>204</v>
      </c>
      <c r="AN45896" s="94">
        <v>429</v>
      </c>
      <c r="AQ45896" s="94">
        <v>204</v>
      </c>
      <c r="AS45896" s="94">
        <v>393</v>
      </c>
      <c r="AT45896" s="94">
        <v>170</v>
      </c>
      <c r="AU45896" s="94">
        <v>15</v>
      </c>
    </row>
    <row r="45897" spans="1:47">
      <c r="A45897" s="85" t="s">
        <v>89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81</v>
      </c>
      <c r="H45897" s="94">
        <v>66</v>
      </c>
      <c r="I45897" s="94">
        <v>62</v>
      </c>
      <c r="J45897" s="94">
        <v>634</v>
      </c>
      <c r="K45897" s="94">
        <v>572</v>
      </c>
      <c r="O45897" s="94">
        <v>62</v>
      </c>
      <c r="P45897" s="94">
        <v>634</v>
      </c>
      <c r="Q45897" s="94">
        <v>572</v>
      </c>
      <c r="V45897" s="94">
        <v>428</v>
      </c>
      <c r="Y45897" s="94">
        <v>206</v>
      </c>
      <c r="AN45897" s="94">
        <v>428</v>
      </c>
      <c r="AQ45897" s="94">
        <v>206</v>
      </c>
      <c r="AS45897" s="94">
        <v>385</v>
      </c>
      <c r="AT45897" s="94">
        <v>162</v>
      </c>
      <c r="AU45897" s="94">
        <v>25</v>
      </c>
    </row>
    <row r="45898" spans="1:47">
      <c r="A45898" s="85" t="s">
        <v>89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81</v>
      </c>
      <c r="H45898" s="94">
        <v>63</v>
      </c>
      <c r="I45898" s="94">
        <v>59</v>
      </c>
      <c r="J45898" s="94">
        <v>568</v>
      </c>
      <c r="K45898" s="94">
        <v>509</v>
      </c>
      <c r="O45898" s="94">
        <v>59</v>
      </c>
      <c r="P45898" s="94">
        <v>568</v>
      </c>
      <c r="Q45898" s="94">
        <v>509</v>
      </c>
      <c r="V45898" s="94">
        <v>360</v>
      </c>
      <c r="Y45898" s="94">
        <v>208</v>
      </c>
      <c r="AN45898" s="94">
        <v>360</v>
      </c>
      <c r="AQ45898" s="94">
        <v>208</v>
      </c>
      <c r="AS45898" s="94">
        <v>361</v>
      </c>
      <c r="AT45898" s="94">
        <v>161</v>
      </c>
      <c r="AU45898" s="94">
        <v>-13</v>
      </c>
    </row>
    <row r="45899" spans="1:47">
      <c r="A45899" s="85" t="s">
        <v>89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81</v>
      </c>
      <c r="H45899" s="94">
        <v>64</v>
      </c>
      <c r="I45899" s="94">
        <v>60</v>
      </c>
      <c r="J45899" s="94">
        <v>675</v>
      </c>
      <c r="K45899" s="94">
        <v>615</v>
      </c>
      <c r="O45899" s="94">
        <v>60</v>
      </c>
      <c r="P45899" s="94">
        <v>675</v>
      </c>
      <c r="Q45899" s="94">
        <v>615</v>
      </c>
      <c r="V45899" s="94">
        <v>468</v>
      </c>
      <c r="Y45899" s="94">
        <v>207</v>
      </c>
      <c r="AN45899" s="94">
        <v>468</v>
      </c>
      <c r="AQ45899" s="94">
        <v>207</v>
      </c>
      <c r="AS45899" s="94">
        <v>430</v>
      </c>
      <c r="AT45899" s="94">
        <v>157</v>
      </c>
      <c r="AU45899" s="94">
        <v>28</v>
      </c>
    </row>
    <row r="45900" spans="1:47">
      <c r="A45900" s="85" t="s">
        <v>89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81</v>
      </c>
      <c r="H45900" s="94">
        <v>68</v>
      </c>
      <c r="I45900" s="94">
        <v>62</v>
      </c>
      <c r="J45900" s="94">
        <v>697</v>
      </c>
      <c r="K45900" s="94">
        <v>635</v>
      </c>
      <c r="O45900" s="94">
        <v>62</v>
      </c>
      <c r="P45900" s="94">
        <v>697</v>
      </c>
      <c r="Q45900" s="94">
        <v>635</v>
      </c>
      <c r="V45900" s="94">
        <v>473</v>
      </c>
      <c r="Y45900" s="94">
        <v>224</v>
      </c>
      <c r="AN45900" s="94">
        <v>473</v>
      </c>
      <c r="AQ45900" s="94">
        <v>224</v>
      </c>
      <c r="AS45900" s="94">
        <v>460</v>
      </c>
      <c r="AT45900" s="94">
        <v>129</v>
      </c>
      <c r="AU45900" s="94">
        <v>46</v>
      </c>
    </row>
    <row r="45901" spans="1:47">
      <c r="A45901" s="85" t="s">
        <v>89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81</v>
      </c>
      <c r="H45901" s="94">
        <v>66</v>
      </c>
      <c r="I45901" s="94">
        <v>68</v>
      </c>
      <c r="J45901" s="94">
        <v>780</v>
      </c>
      <c r="K45901" s="94">
        <v>712</v>
      </c>
      <c r="O45901" s="94">
        <v>68</v>
      </c>
      <c r="P45901" s="94">
        <v>780</v>
      </c>
      <c r="Q45901" s="94">
        <v>712</v>
      </c>
      <c r="V45901" s="94">
        <v>556</v>
      </c>
      <c r="Y45901" s="94">
        <v>224</v>
      </c>
      <c r="AN45901" s="94">
        <v>556</v>
      </c>
      <c r="AQ45901" s="94">
        <v>224</v>
      </c>
      <c r="AS45901" s="94">
        <v>512</v>
      </c>
      <c r="AT45901" s="94">
        <v>104</v>
      </c>
      <c r="AU45901" s="94">
        <v>96</v>
      </c>
    </row>
    <row r="45902" spans="1:47">
      <c r="A45902" s="85" t="s">
        <v>89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81</v>
      </c>
      <c r="H45902" s="94">
        <v>74</v>
      </c>
      <c r="I45902" s="94">
        <v>60</v>
      </c>
      <c r="J45902" s="94">
        <v>855</v>
      </c>
      <c r="K45902" s="94">
        <v>795</v>
      </c>
      <c r="O45902" s="94">
        <v>60</v>
      </c>
      <c r="P45902" s="94">
        <v>855</v>
      </c>
      <c r="Q45902" s="94">
        <v>795</v>
      </c>
      <c r="V45902" s="94">
        <v>627</v>
      </c>
      <c r="Y45902" s="94">
        <v>228</v>
      </c>
      <c r="AN45902" s="94">
        <v>627</v>
      </c>
      <c r="AQ45902" s="94">
        <v>228</v>
      </c>
      <c r="AS45902" s="94">
        <v>531</v>
      </c>
      <c r="AT45902" s="94">
        <v>75</v>
      </c>
      <c r="AU45902" s="94">
        <v>189</v>
      </c>
    </row>
    <row r="45903" spans="1:47">
      <c r="A45903" s="85" t="s">
        <v>89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81</v>
      </c>
      <c r="H45903" s="94">
        <v>68</v>
      </c>
      <c r="I45903" s="94">
        <v>75</v>
      </c>
      <c r="J45903" s="94">
        <v>1189</v>
      </c>
      <c r="K45903" s="94">
        <v>1114</v>
      </c>
      <c r="O45903" s="94">
        <v>75</v>
      </c>
      <c r="P45903" s="94">
        <v>1189</v>
      </c>
      <c r="Q45903" s="94">
        <v>1114</v>
      </c>
      <c r="V45903" s="94">
        <v>960</v>
      </c>
      <c r="Y45903" s="94">
        <v>229</v>
      </c>
      <c r="AN45903" s="94">
        <v>960</v>
      </c>
      <c r="AQ45903" s="94">
        <v>229</v>
      </c>
      <c r="AS45903" s="94">
        <v>625</v>
      </c>
      <c r="AT45903" s="94">
        <v>121</v>
      </c>
      <c r="AU45903" s="94">
        <v>368</v>
      </c>
    </row>
    <row r="45904" spans="1:47">
      <c r="A45904" s="85" t="s">
        <v>89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81</v>
      </c>
      <c r="H45904" s="94">
        <v>78</v>
      </c>
      <c r="I45904" s="94">
        <v>76</v>
      </c>
      <c r="J45904" s="94">
        <v>1444</v>
      </c>
      <c r="K45904" s="94">
        <v>1368</v>
      </c>
      <c r="O45904" s="94">
        <v>76</v>
      </c>
      <c r="P45904" s="94">
        <v>1444</v>
      </c>
      <c r="Q45904" s="94">
        <v>1368</v>
      </c>
      <c r="V45904" s="94">
        <v>1216</v>
      </c>
      <c r="Y45904" s="94">
        <v>228</v>
      </c>
      <c r="AN45904" s="94">
        <v>1216</v>
      </c>
      <c r="AQ45904" s="94">
        <v>228</v>
      </c>
      <c r="AS45904" s="94">
        <v>765</v>
      </c>
      <c r="AT45904" s="94">
        <v>138</v>
      </c>
      <c r="AU45904" s="94">
        <v>465</v>
      </c>
    </row>
    <row r="45905" spans="1:47">
      <c r="A45905" s="85" t="s">
        <v>89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81</v>
      </c>
      <c r="H45905" s="94">
        <v>77</v>
      </c>
      <c r="I45905" s="94">
        <v>81</v>
      </c>
      <c r="J45905" s="94">
        <v>1456</v>
      </c>
      <c r="K45905" s="94">
        <v>1375</v>
      </c>
      <c r="O45905" s="94">
        <v>81</v>
      </c>
      <c r="P45905" s="94">
        <v>1456</v>
      </c>
      <c r="Q45905" s="94">
        <v>1375</v>
      </c>
      <c r="V45905" s="94">
        <v>1221</v>
      </c>
      <c r="Y45905" s="94">
        <v>235</v>
      </c>
      <c r="AN45905" s="94">
        <v>1221</v>
      </c>
      <c r="AQ45905" s="94">
        <v>235</v>
      </c>
      <c r="AS45905" s="94">
        <v>753</v>
      </c>
      <c r="AT45905" s="94">
        <v>127</v>
      </c>
      <c r="AU45905" s="94">
        <v>495</v>
      </c>
    </row>
    <row r="45906" spans="1:47">
      <c r="A45906" s="85" t="s">
        <v>89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81</v>
      </c>
      <c r="H45906" s="94">
        <v>80</v>
      </c>
      <c r="I45906" s="94">
        <v>67</v>
      </c>
      <c r="J45906" s="94">
        <v>1459</v>
      </c>
      <c r="K45906" s="94">
        <v>1392</v>
      </c>
      <c r="O45906" s="94">
        <v>67</v>
      </c>
      <c r="P45906" s="94">
        <v>1459</v>
      </c>
      <c r="Q45906" s="94">
        <v>1392</v>
      </c>
      <c r="V45906" s="94">
        <v>1224</v>
      </c>
      <c r="Y45906" s="94">
        <v>235</v>
      </c>
      <c r="AN45906" s="94">
        <v>1224</v>
      </c>
      <c r="AQ45906" s="94">
        <v>235</v>
      </c>
      <c r="AS45906" s="94">
        <v>786</v>
      </c>
      <c r="AT45906" s="94">
        <v>112</v>
      </c>
      <c r="AU45906" s="94">
        <v>494</v>
      </c>
    </row>
    <row r="45907" spans="1:47">
      <c r="A45907" s="85" t="s">
        <v>89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81</v>
      </c>
      <c r="H45907" s="94">
        <v>79</v>
      </c>
      <c r="I45907" s="94">
        <v>87</v>
      </c>
      <c r="J45907" s="94">
        <v>1417</v>
      </c>
      <c r="K45907" s="94">
        <v>1330</v>
      </c>
      <c r="O45907" s="94">
        <v>87</v>
      </c>
      <c r="P45907" s="94">
        <v>1417</v>
      </c>
      <c r="Q45907" s="94">
        <v>1330</v>
      </c>
      <c r="V45907" s="94">
        <v>1182</v>
      </c>
      <c r="Y45907" s="94">
        <v>235</v>
      </c>
      <c r="AN45907" s="94">
        <v>1182</v>
      </c>
      <c r="AQ45907" s="94">
        <v>235</v>
      </c>
      <c r="AS45907" s="94">
        <v>748</v>
      </c>
      <c r="AT45907" s="94">
        <v>117</v>
      </c>
      <c r="AU45907" s="94">
        <v>465</v>
      </c>
    </row>
    <row r="45908" spans="1:47">
      <c r="A45908" s="85" t="s">
        <v>89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81</v>
      </c>
      <c r="H45908" s="94">
        <v>76</v>
      </c>
      <c r="I45908" s="94">
        <v>63</v>
      </c>
      <c r="J45908" s="94">
        <v>1060</v>
      </c>
      <c r="K45908" s="94">
        <v>997</v>
      </c>
      <c r="O45908" s="94">
        <v>63</v>
      </c>
      <c r="P45908" s="94">
        <v>1060</v>
      </c>
      <c r="Q45908" s="94">
        <v>997</v>
      </c>
      <c r="V45908" s="94">
        <v>824</v>
      </c>
      <c r="Y45908" s="94">
        <v>236</v>
      </c>
      <c r="AN45908" s="94">
        <v>824</v>
      </c>
      <c r="AQ45908" s="94">
        <v>236</v>
      </c>
      <c r="AS45908" s="94">
        <v>588</v>
      </c>
      <c r="AT45908" s="94">
        <v>103</v>
      </c>
      <c r="AU45908" s="94">
        <v>306</v>
      </c>
    </row>
    <row r="45909" spans="1:47">
      <c r="A45909" s="85" t="s">
        <v>89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81</v>
      </c>
      <c r="H45909" s="94">
        <v>67</v>
      </c>
      <c r="I45909" s="94">
        <v>54</v>
      </c>
      <c r="J45909" s="94">
        <v>748</v>
      </c>
      <c r="K45909" s="94">
        <v>694</v>
      </c>
      <c r="O45909" s="94">
        <v>54</v>
      </c>
      <c r="P45909" s="94">
        <v>748</v>
      </c>
      <c r="Q45909" s="94">
        <v>694</v>
      </c>
      <c r="V45909" s="94">
        <v>513</v>
      </c>
      <c r="Y45909" s="94">
        <v>235</v>
      </c>
      <c r="AN45909" s="94">
        <v>513</v>
      </c>
      <c r="AQ45909" s="94">
        <v>235</v>
      </c>
      <c r="AS45909" s="94">
        <v>449</v>
      </c>
      <c r="AT45909" s="94">
        <v>137</v>
      </c>
      <c r="AU45909" s="94">
        <v>108</v>
      </c>
    </row>
    <row r="45910" spans="1:47">
      <c r="A45910" s="85" t="s">
        <v>89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81</v>
      </c>
      <c r="H45910" s="94">
        <v>64</v>
      </c>
      <c r="I45910" s="94">
        <v>62</v>
      </c>
      <c r="J45910" s="94">
        <v>724</v>
      </c>
      <c r="K45910" s="94">
        <v>662</v>
      </c>
      <c r="O45910" s="94">
        <v>62</v>
      </c>
      <c r="P45910" s="94">
        <v>724</v>
      </c>
      <c r="Q45910" s="94">
        <v>662</v>
      </c>
      <c r="V45910" s="94">
        <v>491</v>
      </c>
      <c r="Y45910" s="94">
        <v>233</v>
      </c>
      <c r="AN45910" s="94">
        <v>491</v>
      </c>
      <c r="AQ45910" s="94">
        <v>233</v>
      </c>
      <c r="AS45910" s="94">
        <v>349</v>
      </c>
      <c r="AT45910" s="94">
        <v>233</v>
      </c>
      <c r="AU45910" s="94">
        <v>80</v>
      </c>
    </row>
    <row r="45911" spans="1:47">
      <c r="A45911" s="85" t="s">
        <v>89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81</v>
      </c>
      <c r="H45911" s="94">
        <v>68</v>
      </c>
      <c r="I45911" s="94">
        <v>60</v>
      </c>
      <c r="J45911" s="94">
        <v>701</v>
      </c>
      <c r="K45911" s="94">
        <v>641</v>
      </c>
      <c r="O45911" s="94">
        <v>60</v>
      </c>
      <c r="P45911" s="94">
        <v>701</v>
      </c>
      <c r="Q45911" s="94">
        <v>641</v>
      </c>
      <c r="V45911" s="94">
        <v>495</v>
      </c>
      <c r="Y45911" s="94">
        <v>206</v>
      </c>
      <c r="AN45911" s="94">
        <v>495</v>
      </c>
      <c r="AQ45911" s="94">
        <v>206</v>
      </c>
      <c r="AS45911" s="94">
        <v>285</v>
      </c>
      <c r="AT45911" s="94">
        <v>275</v>
      </c>
      <c r="AU45911" s="94">
        <v>81</v>
      </c>
    </row>
    <row r="45912" spans="1:47">
      <c r="A45912" s="85" t="s">
        <v>89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81</v>
      </c>
      <c r="H45912" s="94">
        <v>53</v>
      </c>
      <c r="I45912" s="94">
        <v>57</v>
      </c>
      <c r="J45912" s="94">
        <v>701</v>
      </c>
      <c r="K45912" s="94">
        <v>644</v>
      </c>
      <c r="O45912" s="94">
        <v>57</v>
      </c>
      <c r="P45912" s="94">
        <v>701</v>
      </c>
      <c r="Q45912" s="94">
        <v>644</v>
      </c>
      <c r="V45912" s="94">
        <v>499</v>
      </c>
      <c r="Y45912" s="94">
        <v>202</v>
      </c>
      <c r="AN45912" s="94">
        <v>499</v>
      </c>
      <c r="AQ45912" s="94">
        <v>202</v>
      </c>
      <c r="AS45912" s="94">
        <v>268</v>
      </c>
      <c r="AT45912" s="94">
        <v>323</v>
      </c>
      <c r="AU45912" s="94">
        <v>53</v>
      </c>
    </row>
    <row r="45913" spans="1:47">
      <c r="A45913" s="85" t="s">
        <v>89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81</v>
      </c>
      <c r="H45913" s="94">
        <v>59</v>
      </c>
      <c r="I45913" s="94">
        <v>50</v>
      </c>
      <c r="J45913" s="94">
        <v>694</v>
      </c>
      <c r="K45913" s="94">
        <v>644</v>
      </c>
      <c r="O45913" s="94">
        <v>50</v>
      </c>
      <c r="P45913" s="94">
        <v>694</v>
      </c>
      <c r="Q45913" s="94">
        <v>644</v>
      </c>
      <c r="V45913" s="94">
        <v>494</v>
      </c>
      <c r="Y45913" s="94">
        <v>200</v>
      </c>
      <c r="AN45913" s="94">
        <v>494</v>
      </c>
      <c r="AQ45913" s="94">
        <v>200</v>
      </c>
      <c r="AS45913" s="94">
        <v>276</v>
      </c>
      <c r="AT45913" s="94">
        <v>317</v>
      </c>
      <c r="AU45913" s="94">
        <v>51</v>
      </c>
    </row>
    <row r="45914" spans="1:47">
      <c r="A45914" s="85" t="s">
        <v>89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81</v>
      </c>
      <c r="H45914" s="94">
        <v>53</v>
      </c>
      <c r="I45914" s="94">
        <v>61</v>
      </c>
      <c r="J45914" s="94">
        <v>553</v>
      </c>
      <c r="K45914" s="94">
        <v>492</v>
      </c>
      <c r="O45914" s="94">
        <v>61</v>
      </c>
      <c r="P45914" s="94">
        <v>553</v>
      </c>
      <c r="Q45914" s="94">
        <v>492</v>
      </c>
      <c r="V45914" s="94">
        <v>355</v>
      </c>
      <c r="Y45914" s="94">
        <v>198</v>
      </c>
      <c r="AN45914" s="94">
        <v>355</v>
      </c>
      <c r="AQ45914" s="94">
        <v>198</v>
      </c>
      <c r="AS45914" s="94">
        <v>227</v>
      </c>
      <c r="AT45914" s="94">
        <v>237</v>
      </c>
      <c r="AU45914" s="94">
        <v>28</v>
      </c>
    </row>
    <row r="45915" spans="1:47">
      <c r="A45915" s="85" t="s">
        <v>89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81</v>
      </c>
      <c r="H45915" s="94">
        <v>50</v>
      </c>
      <c r="I45915" s="94">
        <v>47</v>
      </c>
      <c r="J45915" s="94">
        <v>547</v>
      </c>
      <c r="K45915" s="94">
        <v>500</v>
      </c>
      <c r="O45915" s="94">
        <v>47</v>
      </c>
      <c r="P45915" s="94">
        <v>547</v>
      </c>
      <c r="Q45915" s="94">
        <v>500</v>
      </c>
      <c r="V45915" s="94">
        <v>349</v>
      </c>
      <c r="Y45915" s="94">
        <v>198</v>
      </c>
      <c r="AN45915" s="94">
        <v>349</v>
      </c>
      <c r="AQ45915" s="94">
        <v>198</v>
      </c>
      <c r="AS45915" s="94">
        <v>191</v>
      </c>
      <c r="AT45915" s="94">
        <v>251</v>
      </c>
      <c r="AU45915" s="94">
        <v>58</v>
      </c>
    </row>
    <row r="45916" spans="1:47">
      <c r="A45916" s="85" t="s">
        <v>89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81</v>
      </c>
      <c r="H45916" s="94">
        <v>49</v>
      </c>
      <c r="I45916" s="94">
        <v>55</v>
      </c>
      <c r="J45916" s="94">
        <v>518</v>
      </c>
      <c r="K45916" s="94">
        <v>463</v>
      </c>
      <c r="O45916" s="94">
        <v>55</v>
      </c>
      <c r="P45916" s="94">
        <v>518</v>
      </c>
      <c r="Q45916" s="94">
        <v>463</v>
      </c>
      <c r="V45916" s="94">
        <v>320</v>
      </c>
      <c r="Y45916" s="94">
        <v>198</v>
      </c>
      <c r="AN45916" s="94">
        <v>320</v>
      </c>
      <c r="AQ45916" s="94">
        <v>198</v>
      </c>
      <c r="AS45916" s="94">
        <v>189</v>
      </c>
      <c r="AT45916" s="94">
        <v>219</v>
      </c>
      <c r="AU45916" s="94">
        <v>55</v>
      </c>
    </row>
    <row r="45917" spans="1:47">
      <c r="A45917" s="85" t="s">
        <v>89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81</v>
      </c>
      <c r="H45917" s="94">
        <v>51</v>
      </c>
      <c r="I45917" s="94">
        <v>49</v>
      </c>
      <c r="J45917" s="94">
        <v>516</v>
      </c>
      <c r="K45917" s="94">
        <v>467</v>
      </c>
      <c r="O45917" s="94">
        <v>49</v>
      </c>
      <c r="P45917" s="94">
        <v>516</v>
      </c>
      <c r="Q45917" s="94">
        <v>467</v>
      </c>
      <c r="V45917" s="94">
        <v>318</v>
      </c>
      <c r="Y45917" s="94">
        <v>198</v>
      </c>
      <c r="AN45917" s="94">
        <v>318</v>
      </c>
      <c r="AQ45917" s="94">
        <v>198</v>
      </c>
      <c r="AS45917" s="94">
        <v>197</v>
      </c>
      <c r="AT45917" s="94">
        <v>217</v>
      </c>
      <c r="AU45917" s="94">
        <v>53</v>
      </c>
    </row>
    <row r="45918" spans="1:47">
      <c r="A45918" s="85" t="s">
        <v>89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81</v>
      </c>
      <c r="H45918" s="94">
        <v>50</v>
      </c>
      <c r="I45918" s="94">
        <v>51</v>
      </c>
      <c r="J45918" s="94">
        <v>517</v>
      </c>
      <c r="K45918" s="94">
        <v>466</v>
      </c>
      <c r="O45918" s="94">
        <v>51</v>
      </c>
      <c r="P45918" s="94">
        <v>517</v>
      </c>
      <c r="Q45918" s="94">
        <v>466</v>
      </c>
      <c r="V45918" s="94">
        <v>319</v>
      </c>
      <c r="Y45918" s="94">
        <v>198</v>
      </c>
      <c r="AN45918" s="94">
        <v>319</v>
      </c>
      <c r="AQ45918" s="94">
        <v>198</v>
      </c>
      <c r="AS45918" s="94">
        <v>209</v>
      </c>
      <c r="AT45918" s="94">
        <v>205</v>
      </c>
      <c r="AU45918" s="94">
        <v>52</v>
      </c>
    </row>
    <row r="45919" spans="1:47">
      <c r="A45919" s="85" t="s">
        <v>89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81</v>
      </c>
      <c r="H45919" s="94">
        <v>59</v>
      </c>
      <c r="I45919" s="94">
        <v>50</v>
      </c>
      <c r="J45919" s="94">
        <v>521</v>
      </c>
      <c r="K45919" s="94">
        <v>471</v>
      </c>
      <c r="O45919" s="94">
        <v>50</v>
      </c>
      <c r="P45919" s="94">
        <v>521</v>
      </c>
      <c r="Q45919" s="94">
        <v>471</v>
      </c>
      <c r="V45919" s="94">
        <v>321</v>
      </c>
      <c r="Y45919" s="94">
        <v>200</v>
      </c>
      <c r="AN45919" s="94">
        <v>321</v>
      </c>
      <c r="AQ45919" s="94">
        <v>200</v>
      </c>
      <c r="AS45919" s="94">
        <v>212</v>
      </c>
      <c r="AT45919" s="94">
        <v>203</v>
      </c>
      <c r="AU45919" s="94">
        <v>56</v>
      </c>
    </row>
    <row r="45920" spans="1:47">
      <c r="A45920" s="85" t="s">
        <v>89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81</v>
      </c>
      <c r="H45920" s="94">
        <v>61</v>
      </c>
      <c r="I45920" s="94">
        <v>55</v>
      </c>
      <c r="J45920" s="94">
        <v>541</v>
      </c>
      <c r="K45920" s="94">
        <v>486</v>
      </c>
      <c r="O45920" s="94">
        <v>55</v>
      </c>
      <c r="P45920" s="94">
        <v>541</v>
      </c>
      <c r="Q45920" s="94">
        <v>486</v>
      </c>
      <c r="V45920" s="94">
        <v>340</v>
      </c>
      <c r="Y45920" s="94">
        <v>201</v>
      </c>
      <c r="AN45920" s="94">
        <v>340</v>
      </c>
      <c r="AQ45920" s="94">
        <v>201</v>
      </c>
      <c r="AS45920" s="94">
        <v>215</v>
      </c>
      <c r="AT45920" s="94">
        <v>199</v>
      </c>
      <c r="AU45920" s="94">
        <v>72</v>
      </c>
    </row>
    <row r="45921" spans="1:47">
      <c r="A45921" s="85" t="s">
        <v>89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81</v>
      </c>
      <c r="H45921" s="94">
        <v>62</v>
      </c>
      <c r="I45921" s="94">
        <v>60</v>
      </c>
      <c r="J45921" s="94">
        <v>543</v>
      </c>
      <c r="K45921" s="94">
        <v>483</v>
      </c>
      <c r="O45921" s="94">
        <v>60</v>
      </c>
      <c r="P45921" s="94">
        <v>543</v>
      </c>
      <c r="Q45921" s="94">
        <v>483</v>
      </c>
      <c r="V45921" s="94">
        <v>342</v>
      </c>
      <c r="Y45921" s="94">
        <v>201</v>
      </c>
      <c r="AN45921" s="94">
        <v>342</v>
      </c>
      <c r="AQ45921" s="94">
        <v>201</v>
      </c>
      <c r="AS45921" s="94">
        <v>202</v>
      </c>
      <c r="AT45921" s="94">
        <v>201</v>
      </c>
      <c r="AU45921" s="94">
        <v>80</v>
      </c>
    </row>
    <row r="45922" spans="1:47">
      <c r="A45922" s="85" t="s">
        <v>89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81</v>
      </c>
      <c r="H45922" s="94">
        <v>65</v>
      </c>
      <c r="I45922" s="94">
        <v>65</v>
      </c>
      <c r="J45922" s="94">
        <v>544</v>
      </c>
      <c r="K45922" s="94">
        <v>479</v>
      </c>
      <c r="O45922" s="94">
        <v>65</v>
      </c>
      <c r="P45922" s="94">
        <v>544</v>
      </c>
      <c r="Q45922" s="94">
        <v>479</v>
      </c>
      <c r="V45922" s="94">
        <v>340</v>
      </c>
      <c r="Y45922" s="94">
        <v>204</v>
      </c>
      <c r="AN45922" s="94">
        <v>340</v>
      </c>
      <c r="AQ45922" s="94">
        <v>204</v>
      </c>
      <c r="AS45922" s="94">
        <v>278</v>
      </c>
      <c r="AT45922" s="94">
        <v>143</v>
      </c>
      <c r="AU45922" s="94">
        <v>58</v>
      </c>
    </row>
    <row r="45923" spans="1:47">
      <c r="A45923" s="85" t="s">
        <v>89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81</v>
      </c>
      <c r="H45923" s="94">
        <v>64</v>
      </c>
      <c r="I45923" s="94">
        <v>54</v>
      </c>
      <c r="J45923" s="94">
        <v>594</v>
      </c>
      <c r="K45923" s="94">
        <v>540</v>
      </c>
      <c r="O45923" s="94">
        <v>54</v>
      </c>
      <c r="P45923" s="94">
        <v>594</v>
      </c>
      <c r="Q45923" s="94">
        <v>540</v>
      </c>
      <c r="V45923" s="94">
        <v>361</v>
      </c>
      <c r="Y45923" s="94">
        <v>233</v>
      </c>
      <c r="AN45923" s="94">
        <v>361</v>
      </c>
      <c r="AQ45923" s="94">
        <v>233</v>
      </c>
      <c r="AS45923" s="94">
        <v>391</v>
      </c>
      <c r="AT45923" s="94">
        <v>80</v>
      </c>
      <c r="AU45923" s="94">
        <v>69</v>
      </c>
    </row>
    <row r="45924" spans="1:47">
      <c r="A45924" s="85" t="s">
        <v>89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81</v>
      </c>
      <c r="H45924" s="94">
        <v>68</v>
      </c>
      <c r="I45924" s="94">
        <v>61</v>
      </c>
      <c r="J45924" s="94">
        <v>610</v>
      </c>
      <c r="K45924" s="94">
        <v>549</v>
      </c>
      <c r="O45924" s="94">
        <v>61</v>
      </c>
      <c r="P45924" s="94">
        <v>610</v>
      </c>
      <c r="Q45924" s="94">
        <v>549</v>
      </c>
      <c r="V45924" s="94">
        <v>376</v>
      </c>
      <c r="Y45924" s="94">
        <v>234</v>
      </c>
      <c r="AN45924" s="94">
        <v>376</v>
      </c>
      <c r="AQ45924" s="94">
        <v>234</v>
      </c>
      <c r="AS45924" s="94">
        <v>325</v>
      </c>
      <c r="AT45924" s="94">
        <v>164</v>
      </c>
      <c r="AU45924" s="94">
        <v>60</v>
      </c>
    </row>
    <row r="45925" spans="1:47">
      <c r="A45925" s="85" t="s">
        <v>89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81</v>
      </c>
      <c r="H45925" s="94">
        <v>69</v>
      </c>
      <c r="I45925" s="94">
        <v>59</v>
      </c>
      <c r="J45925" s="94">
        <v>622</v>
      </c>
      <c r="K45925" s="94">
        <v>563</v>
      </c>
      <c r="O45925" s="94">
        <v>59</v>
      </c>
      <c r="P45925" s="94">
        <v>622</v>
      </c>
      <c r="Q45925" s="94">
        <v>563</v>
      </c>
      <c r="V45925" s="94">
        <v>387</v>
      </c>
      <c r="Y45925" s="94">
        <v>235</v>
      </c>
      <c r="AN45925" s="94">
        <v>387</v>
      </c>
      <c r="AQ45925" s="94">
        <v>235</v>
      </c>
      <c r="AS45925" s="94">
        <v>303</v>
      </c>
      <c r="AT45925" s="94">
        <v>180</v>
      </c>
      <c r="AU45925" s="94">
        <v>80</v>
      </c>
    </row>
    <row r="45926" spans="1:47">
      <c r="A45926" s="85" t="s">
        <v>89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81</v>
      </c>
      <c r="H45926" s="94">
        <v>72</v>
      </c>
      <c r="I45926" s="94">
        <v>60</v>
      </c>
      <c r="J45926" s="94">
        <v>618</v>
      </c>
      <c r="K45926" s="94">
        <v>558</v>
      </c>
      <c r="O45926" s="94">
        <v>60</v>
      </c>
      <c r="P45926" s="94">
        <v>618</v>
      </c>
      <c r="Q45926" s="94">
        <v>558</v>
      </c>
      <c r="V45926" s="94">
        <v>383</v>
      </c>
      <c r="Y45926" s="94">
        <v>235</v>
      </c>
      <c r="AN45926" s="94">
        <v>383</v>
      </c>
      <c r="AQ45926" s="94">
        <v>235</v>
      </c>
      <c r="AS45926" s="94">
        <v>334</v>
      </c>
      <c r="AT45926" s="94">
        <v>155</v>
      </c>
      <c r="AU45926" s="94">
        <v>69</v>
      </c>
    </row>
    <row r="45927" spans="1:47">
      <c r="A45927" s="85" t="s">
        <v>89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81</v>
      </c>
      <c r="H45927" s="94">
        <v>75</v>
      </c>
      <c r="I45927" s="94">
        <v>65</v>
      </c>
      <c r="J45927" s="94">
        <v>648</v>
      </c>
      <c r="K45927" s="94">
        <v>583</v>
      </c>
      <c r="O45927" s="94">
        <v>65</v>
      </c>
      <c r="P45927" s="94">
        <v>648</v>
      </c>
      <c r="Q45927" s="94">
        <v>583</v>
      </c>
      <c r="V45927" s="94">
        <v>413</v>
      </c>
      <c r="Y45927" s="94">
        <v>235</v>
      </c>
      <c r="AN45927" s="94">
        <v>413</v>
      </c>
      <c r="AQ45927" s="94">
        <v>235</v>
      </c>
      <c r="AS45927" s="94">
        <v>333</v>
      </c>
      <c r="AT45927" s="94">
        <v>166</v>
      </c>
      <c r="AU45927" s="94">
        <v>84</v>
      </c>
    </row>
    <row r="45928" spans="1:47">
      <c r="A45928" s="85" t="s">
        <v>89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81</v>
      </c>
      <c r="H45928" s="94">
        <v>76</v>
      </c>
      <c r="I45928" s="94">
        <v>67</v>
      </c>
      <c r="J45928" s="94">
        <v>953</v>
      </c>
      <c r="K45928" s="94">
        <v>886</v>
      </c>
      <c r="O45928" s="94">
        <v>67</v>
      </c>
      <c r="P45928" s="94">
        <v>953</v>
      </c>
      <c r="Q45928" s="94">
        <v>886</v>
      </c>
      <c r="V45928" s="94">
        <v>718</v>
      </c>
      <c r="Y45928" s="94">
        <v>235</v>
      </c>
      <c r="AN45928" s="94">
        <v>718</v>
      </c>
      <c r="AQ45928" s="94">
        <v>235</v>
      </c>
      <c r="AS45928" s="94">
        <v>369</v>
      </c>
      <c r="AT45928" s="94">
        <v>247</v>
      </c>
      <c r="AU45928" s="94">
        <v>270</v>
      </c>
    </row>
    <row r="45929" spans="1:47">
      <c r="A45929" s="85" t="s">
        <v>89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81</v>
      </c>
      <c r="H45929" s="94">
        <v>80</v>
      </c>
      <c r="I45929" s="94">
        <v>57</v>
      </c>
      <c r="J45929" s="94">
        <v>1224</v>
      </c>
      <c r="K45929" s="94">
        <v>1167</v>
      </c>
      <c r="O45929" s="94">
        <v>57</v>
      </c>
      <c r="P45929" s="94">
        <v>1224</v>
      </c>
      <c r="Q45929" s="94">
        <v>1167</v>
      </c>
      <c r="V45929" s="94">
        <v>990</v>
      </c>
      <c r="Y45929" s="94">
        <v>234</v>
      </c>
      <c r="AN45929" s="94">
        <v>990</v>
      </c>
      <c r="AQ45929" s="94">
        <v>234</v>
      </c>
      <c r="AS45929" s="94">
        <v>510</v>
      </c>
      <c r="AT45929" s="94">
        <v>250</v>
      </c>
      <c r="AU45929" s="94">
        <v>407</v>
      </c>
    </row>
    <row r="45930" spans="1:47">
      <c r="A45930" s="85" t="s">
        <v>89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81</v>
      </c>
      <c r="H45930" s="94">
        <v>78</v>
      </c>
      <c r="I45930" s="94">
        <v>76</v>
      </c>
      <c r="J45930" s="94">
        <v>1254</v>
      </c>
      <c r="K45930" s="94">
        <v>1178</v>
      </c>
      <c r="O45930" s="94">
        <v>76</v>
      </c>
      <c r="P45930" s="94">
        <v>1254</v>
      </c>
      <c r="Q45930" s="94">
        <v>1178</v>
      </c>
      <c r="V45930" s="94">
        <v>1020</v>
      </c>
      <c r="Y45930" s="94">
        <v>234</v>
      </c>
      <c r="AN45930" s="94">
        <v>1020</v>
      </c>
      <c r="AQ45930" s="94">
        <v>234</v>
      </c>
      <c r="AS45930" s="94">
        <v>548</v>
      </c>
      <c r="AT45930" s="94">
        <v>218</v>
      </c>
      <c r="AU45930" s="94">
        <v>412</v>
      </c>
    </row>
    <row r="45931" spans="1:47">
      <c r="A45931" s="85" t="s">
        <v>89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81</v>
      </c>
      <c r="H45931" s="94">
        <v>86</v>
      </c>
      <c r="I45931" s="94">
        <v>64</v>
      </c>
      <c r="J45931" s="94">
        <v>957</v>
      </c>
      <c r="K45931" s="94">
        <v>893</v>
      </c>
      <c r="O45931" s="94">
        <v>64</v>
      </c>
      <c r="P45931" s="94">
        <v>957</v>
      </c>
      <c r="Q45931" s="94">
        <v>893</v>
      </c>
      <c r="V45931" s="94">
        <v>729</v>
      </c>
      <c r="Y45931" s="94">
        <v>228</v>
      </c>
      <c r="AN45931" s="94">
        <v>729</v>
      </c>
      <c r="AQ45931" s="94">
        <v>228</v>
      </c>
      <c r="AS45931" s="94">
        <v>491</v>
      </c>
      <c r="AT45931" s="94">
        <v>159</v>
      </c>
      <c r="AU45931" s="94">
        <v>243</v>
      </c>
    </row>
    <row r="45932" spans="1:47">
      <c r="A45932" s="85" t="s">
        <v>89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81</v>
      </c>
      <c r="H45932" s="94">
        <v>72</v>
      </c>
      <c r="I45932" s="94">
        <v>63</v>
      </c>
      <c r="J45932" s="94">
        <v>811</v>
      </c>
      <c r="K45932" s="94">
        <v>748</v>
      </c>
      <c r="O45932" s="94">
        <v>63</v>
      </c>
      <c r="P45932" s="94">
        <v>811</v>
      </c>
      <c r="Q45932" s="94">
        <v>748</v>
      </c>
      <c r="V45932" s="94">
        <v>586</v>
      </c>
      <c r="Y45932" s="94">
        <v>225</v>
      </c>
      <c r="AN45932" s="94">
        <v>586</v>
      </c>
      <c r="AQ45932" s="94">
        <v>225</v>
      </c>
      <c r="AS45932" s="94">
        <v>484</v>
      </c>
      <c r="AT45932" s="94">
        <v>113</v>
      </c>
      <c r="AU45932" s="94">
        <v>151</v>
      </c>
    </row>
    <row r="45933" spans="1:47">
      <c r="A45933" s="85" t="s">
        <v>89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81</v>
      </c>
      <c r="H45933" s="94">
        <v>73</v>
      </c>
      <c r="I45933" s="94">
        <v>71</v>
      </c>
      <c r="J45933" s="94">
        <v>720</v>
      </c>
      <c r="K45933" s="94">
        <v>649</v>
      </c>
      <c r="O45933" s="94">
        <v>71</v>
      </c>
      <c r="P45933" s="94">
        <v>720</v>
      </c>
      <c r="Q45933" s="94">
        <v>649</v>
      </c>
      <c r="V45933" s="94">
        <v>513</v>
      </c>
      <c r="Y45933" s="94">
        <v>207</v>
      </c>
      <c r="AN45933" s="94">
        <v>513</v>
      </c>
      <c r="AQ45933" s="94">
        <v>207</v>
      </c>
      <c r="AS45933" s="94">
        <v>407</v>
      </c>
      <c r="AT45933" s="94">
        <v>138</v>
      </c>
      <c r="AU45933" s="94">
        <v>104</v>
      </c>
    </row>
    <row r="45934" spans="1:47">
      <c r="A45934" s="85" t="s">
        <v>89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81</v>
      </c>
      <c r="H45934" s="94">
        <v>67</v>
      </c>
      <c r="I45934" s="94">
        <v>49</v>
      </c>
      <c r="J45934" s="94">
        <v>722</v>
      </c>
      <c r="K45934" s="94">
        <v>673</v>
      </c>
      <c r="O45934" s="94">
        <v>49</v>
      </c>
      <c r="P45934" s="94">
        <v>722</v>
      </c>
      <c r="Q45934" s="94">
        <v>673</v>
      </c>
      <c r="V45934" s="94">
        <v>518</v>
      </c>
      <c r="Y45934" s="94">
        <v>204</v>
      </c>
      <c r="AN45934" s="94">
        <v>518</v>
      </c>
      <c r="AQ45934" s="94">
        <v>204</v>
      </c>
      <c r="AS45934" s="94">
        <v>384</v>
      </c>
      <c r="AT45934" s="94">
        <v>193</v>
      </c>
      <c r="AU45934" s="94">
        <v>96</v>
      </c>
    </row>
    <row r="45935" spans="1:47">
      <c r="A45935" s="85" t="s">
        <v>89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81</v>
      </c>
      <c r="H45935" s="94">
        <v>60</v>
      </c>
      <c r="I45935" s="94">
        <v>54</v>
      </c>
      <c r="J45935" s="94">
        <v>711</v>
      </c>
      <c r="K45935" s="94">
        <v>657</v>
      </c>
      <c r="O45935" s="94">
        <v>54</v>
      </c>
      <c r="P45935" s="94">
        <v>711</v>
      </c>
      <c r="Q45935" s="94">
        <v>657</v>
      </c>
      <c r="V45935" s="94">
        <v>510</v>
      </c>
      <c r="Y45935" s="94">
        <v>201</v>
      </c>
      <c r="AN45935" s="94">
        <v>510</v>
      </c>
      <c r="AQ45935" s="94">
        <v>201</v>
      </c>
      <c r="AS45935" s="94">
        <v>297</v>
      </c>
      <c r="AT45935" s="94">
        <v>248</v>
      </c>
      <c r="AU45935" s="94">
        <v>112</v>
      </c>
    </row>
    <row r="45936" spans="1:47">
      <c r="A45936" s="85" t="s">
        <v>89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81</v>
      </c>
      <c r="H45936" s="94">
        <v>57</v>
      </c>
      <c r="I45936" s="94">
        <v>53</v>
      </c>
      <c r="J45936" s="94">
        <v>685</v>
      </c>
      <c r="K45936" s="94">
        <v>632</v>
      </c>
      <c r="O45936" s="94">
        <v>53</v>
      </c>
      <c r="P45936" s="94">
        <v>685</v>
      </c>
      <c r="Q45936" s="94">
        <v>632</v>
      </c>
      <c r="V45936" s="94">
        <v>487</v>
      </c>
      <c r="Y45936" s="94">
        <v>198</v>
      </c>
      <c r="AN45936" s="94">
        <v>487</v>
      </c>
      <c r="AQ45936" s="94">
        <v>198</v>
      </c>
      <c r="AS45936" s="94">
        <v>216</v>
      </c>
      <c r="AT45936" s="94">
        <v>287</v>
      </c>
      <c r="AU45936" s="94">
        <v>129</v>
      </c>
    </row>
    <row r="45937" spans="1:47">
      <c r="A45937" s="85" t="s">
        <v>89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81</v>
      </c>
      <c r="H45937" s="94">
        <v>53</v>
      </c>
      <c r="I45937" s="94">
        <v>43</v>
      </c>
      <c r="J45937" s="94">
        <v>680</v>
      </c>
      <c r="K45937" s="94">
        <v>637</v>
      </c>
      <c r="O45937" s="94">
        <v>43</v>
      </c>
      <c r="P45937" s="94">
        <v>680</v>
      </c>
      <c r="Q45937" s="94">
        <v>637</v>
      </c>
      <c r="V45937" s="94">
        <v>485</v>
      </c>
      <c r="Y45937" s="94">
        <v>195</v>
      </c>
      <c r="AN45937" s="94">
        <v>485</v>
      </c>
      <c r="AQ45937" s="94">
        <v>195</v>
      </c>
      <c r="AS45937" s="94">
        <v>186</v>
      </c>
      <c r="AT45937" s="94">
        <v>308</v>
      </c>
      <c r="AU45937" s="94">
        <v>143</v>
      </c>
    </row>
    <row r="45938" spans="1:47">
      <c r="A45938" s="85" t="s">
        <v>89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81</v>
      </c>
      <c r="H45938" s="94">
        <v>44</v>
      </c>
      <c r="I45938" s="94">
        <v>53</v>
      </c>
      <c r="J45938" s="94">
        <v>639</v>
      </c>
      <c r="K45938" s="94">
        <v>586</v>
      </c>
      <c r="O45938" s="94">
        <v>53</v>
      </c>
      <c r="P45938" s="94">
        <v>639</v>
      </c>
      <c r="Q45938" s="94">
        <v>586</v>
      </c>
      <c r="V45938" s="94">
        <v>445</v>
      </c>
      <c r="Y45938" s="94">
        <v>194</v>
      </c>
      <c r="AN45938" s="94">
        <v>445</v>
      </c>
      <c r="AQ45938" s="94">
        <v>194</v>
      </c>
      <c r="AS45938" s="94">
        <v>207</v>
      </c>
      <c r="AT45938" s="94">
        <v>277</v>
      </c>
      <c r="AU45938" s="94">
        <v>102</v>
      </c>
    </row>
    <row r="45939" spans="1:47">
      <c r="A45939" s="85" t="s">
        <v>89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81</v>
      </c>
      <c r="H45939" s="94">
        <v>49</v>
      </c>
      <c r="I45939" s="94">
        <v>47</v>
      </c>
      <c r="J45939" s="94">
        <v>632</v>
      </c>
      <c r="K45939" s="94">
        <v>585</v>
      </c>
      <c r="O45939" s="94">
        <v>47</v>
      </c>
      <c r="P45939" s="94">
        <v>632</v>
      </c>
      <c r="Q45939" s="94">
        <v>585</v>
      </c>
      <c r="V45939" s="94">
        <v>439</v>
      </c>
      <c r="Y45939" s="94">
        <v>193</v>
      </c>
      <c r="AN45939" s="94">
        <v>439</v>
      </c>
      <c r="AQ45939" s="94">
        <v>193</v>
      </c>
      <c r="AS45939" s="94">
        <v>201</v>
      </c>
      <c r="AT45939" s="94">
        <v>283</v>
      </c>
      <c r="AU45939" s="94">
        <v>101</v>
      </c>
    </row>
    <row r="45940" spans="1:47">
      <c r="A45940" s="85" t="s">
        <v>89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81</v>
      </c>
      <c r="H45940" s="94">
        <v>43</v>
      </c>
      <c r="I45940" s="94">
        <v>44</v>
      </c>
      <c r="J45940" s="94">
        <v>618</v>
      </c>
      <c r="K45940" s="94">
        <v>574</v>
      </c>
      <c r="O45940" s="94">
        <v>44</v>
      </c>
      <c r="P45940" s="94">
        <v>618</v>
      </c>
      <c r="Q45940" s="94">
        <v>574</v>
      </c>
      <c r="V45940" s="94">
        <v>424</v>
      </c>
      <c r="Y45940" s="94">
        <v>194</v>
      </c>
      <c r="AN45940" s="94">
        <v>424</v>
      </c>
      <c r="AQ45940" s="94">
        <v>194</v>
      </c>
      <c r="AS45940" s="94">
        <v>182</v>
      </c>
      <c r="AT45940" s="94">
        <v>290</v>
      </c>
      <c r="AU45940" s="94">
        <v>102</v>
      </c>
    </row>
    <row r="45941" spans="1:47">
      <c r="A45941" s="85" t="s">
        <v>89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81</v>
      </c>
      <c r="H45941" s="94">
        <v>44</v>
      </c>
      <c r="I45941" s="94">
        <v>61</v>
      </c>
      <c r="J45941" s="94">
        <v>586</v>
      </c>
      <c r="K45941" s="94">
        <v>525</v>
      </c>
      <c r="O45941" s="94">
        <v>61</v>
      </c>
      <c r="P45941" s="94">
        <v>586</v>
      </c>
      <c r="Q45941" s="94">
        <v>525</v>
      </c>
      <c r="V45941" s="94">
        <v>393</v>
      </c>
      <c r="Y45941" s="94">
        <v>193</v>
      </c>
      <c r="AN45941" s="94">
        <v>393</v>
      </c>
      <c r="AQ45941" s="94">
        <v>193</v>
      </c>
      <c r="AS45941" s="94">
        <v>170</v>
      </c>
      <c r="AT45941" s="94">
        <v>274</v>
      </c>
      <c r="AU45941" s="94">
        <v>81</v>
      </c>
    </row>
    <row r="45942" spans="1:47">
      <c r="A45942" s="85" t="s">
        <v>89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81</v>
      </c>
      <c r="H45942" s="94">
        <v>47</v>
      </c>
      <c r="I45942" s="94">
        <v>38</v>
      </c>
      <c r="J45942" s="94">
        <v>585</v>
      </c>
      <c r="K45942" s="94">
        <v>547</v>
      </c>
      <c r="O45942" s="94">
        <v>38</v>
      </c>
      <c r="P45942" s="94">
        <v>585</v>
      </c>
      <c r="Q45942" s="94">
        <v>547</v>
      </c>
      <c r="V45942" s="94">
        <v>391</v>
      </c>
      <c r="Y45942" s="94">
        <v>194</v>
      </c>
      <c r="AN45942" s="94">
        <v>391</v>
      </c>
      <c r="AQ45942" s="94">
        <v>194</v>
      </c>
      <c r="AS45942" s="94">
        <v>167</v>
      </c>
      <c r="AT45942" s="94">
        <v>290</v>
      </c>
      <c r="AU45942" s="94">
        <v>90</v>
      </c>
    </row>
    <row r="45943" spans="1:47">
      <c r="A45943" s="85" t="s">
        <v>89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81</v>
      </c>
      <c r="H45943" s="94">
        <v>48</v>
      </c>
      <c r="I45943" s="94">
        <v>47</v>
      </c>
      <c r="J45943" s="94">
        <v>584</v>
      </c>
      <c r="K45943" s="94">
        <v>537</v>
      </c>
      <c r="O45943" s="94">
        <v>47</v>
      </c>
      <c r="P45943" s="94">
        <v>584</v>
      </c>
      <c r="Q45943" s="94">
        <v>537</v>
      </c>
      <c r="V45943" s="94">
        <v>391</v>
      </c>
      <c r="Y45943" s="94">
        <v>193</v>
      </c>
      <c r="AN45943" s="94">
        <v>391</v>
      </c>
      <c r="AQ45943" s="94">
        <v>193</v>
      </c>
      <c r="AS45943" s="94">
        <v>162</v>
      </c>
      <c r="AT45943" s="94">
        <v>286</v>
      </c>
      <c r="AU45943" s="94">
        <v>89</v>
      </c>
    </row>
    <row r="45944" spans="1:47">
      <c r="A45944" s="85" t="s">
        <v>89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81</v>
      </c>
      <c r="H45944" s="94">
        <v>49</v>
      </c>
      <c r="I45944" s="94">
        <v>56</v>
      </c>
      <c r="J45944" s="94">
        <v>574</v>
      </c>
      <c r="K45944" s="94">
        <v>518</v>
      </c>
      <c r="O45944" s="94">
        <v>56</v>
      </c>
      <c r="P45944" s="94">
        <v>574</v>
      </c>
      <c r="Q45944" s="94">
        <v>518</v>
      </c>
      <c r="V45944" s="94">
        <v>380</v>
      </c>
      <c r="Y45944" s="94">
        <v>194</v>
      </c>
      <c r="AN45944" s="94">
        <v>380</v>
      </c>
      <c r="AQ45944" s="94">
        <v>194</v>
      </c>
      <c r="AS45944" s="94">
        <v>157</v>
      </c>
      <c r="AT45944" s="94">
        <v>286</v>
      </c>
      <c r="AU45944" s="94">
        <v>75</v>
      </c>
    </row>
    <row r="45945" spans="1:47">
      <c r="A45945" s="85" t="s">
        <v>89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81</v>
      </c>
      <c r="H45945" s="94">
        <v>53</v>
      </c>
      <c r="I45945" s="94">
        <v>56</v>
      </c>
      <c r="J45945" s="94">
        <v>616</v>
      </c>
      <c r="K45945" s="94">
        <v>560</v>
      </c>
      <c r="O45945" s="94">
        <v>56</v>
      </c>
      <c r="P45945" s="94">
        <v>616</v>
      </c>
      <c r="Q45945" s="94">
        <v>560</v>
      </c>
      <c r="V45945" s="94">
        <v>421</v>
      </c>
      <c r="Y45945" s="94">
        <v>195</v>
      </c>
      <c r="AN45945" s="94">
        <v>421</v>
      </c>
      <c r="AQ45945" s="94">
        <v>195</v>
      </c>
      <c r="AS45945" s="94">
        <v>152</v>
      </c>
      <c r="AT45945" s="94">
        <v>299</v>
      </c>
      <c r="AU45945" s="94">
        <v>109</v>
      </c>
    </row>
    <row r="45946" spans="1:47">
      <c r="A45946" s="85" t="s">
        <v>89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81</v>
      </c>
      <c r="H45946" s="94">
        <v>52</v>
      </c>
      <c r="I45946" s="94">
        <v>49</v>
      </c>
      <c r="J45946" s="94">
        <v>625</v>
      </c>
      <c r="K45946" s="94">
        <v>576</v>
      </c>
      <c r="O45946" s="94">
        <v>49</v>
      </c>
      <c r="P45946" s="94">
        <v>625</v>
      </c>
      <c r="Q45946" s="94">
        <v>576</v>
      </c>
      <c r="V45946" s="94">
        <v>431</v>
      </c>
      <c r="Y45946" s="94">
        <v>194</v>
      </c>
      <c r="AN45946" s="94">
        <v>431</v>
      </c>
      <c r="AQ45946" s="94">
        <v>194</v>
      </c>
      <c r="AS45946" s="94">
        <v>181</v>
      </c>
      <c r="AT45946" s="94">
        <v>282</v>
      </c>
      <c r="AU45946" s="94">
        <v>113</v>
      </c>
    </row>
    <row r="45947" spans="1:47">
      <c r="A45947" s="85" t="s">
        <v>89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81</v>
      </c>
      <c r="H45947" s="94">
        <v>54</v>
      </c>
      <c r="I45947" s="94">
        <v>63</v>
      </c>
      <c r="J45947" s="94">
        <v>636</v>
      </c>
      <c r="K45947" s="94">
        <v>573</v>
      </c>
      <c r="O45947" s="94">
        <v>63</v>
      </c>
      <c r="P45947" s="94">
        <v>636</v>
      </c>
      <c r="Q45947" s="94">
        <v>573</v>
      </c>
      <c r="V45947" s="94">
        <v>421</v>
      </c>
      <c r="Y45947" s="94">
        <v>215</v>
      </c>
      <c r="AN45947" s="94">
        <v>421</v>
      </c>
      <c r="AQ45947" s="94">
        <v>215</v>
      </c>
      <c r="AS45947" s="94">
        <v>230</v>
      </c>
      <c r="AT45947" s="94">
        <v>239</v>
      </c>
      <c r="AU45947" s="94">
        <v>104</v>
      </c>
    </row>
    <row r="45948" spans="1:47">
      <c r="A45948" s="85" t="s">
        <v>89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81</v>
      </c>
      <c r="H45948" s="94">
        <v>58</v>
      </c>
      <c r="I45948" s="94">
        <v>52</v>
      </c>
      <c r="J45948" s="94">
        <v>669</v>
      </c>
      <c r="K45948" s="94">
        <v>617</v>
      </c>
      <c r="O45948" s="94">
        <v>52</v>
      </c>
      <c r="P45948" s="94">
        <v>669</v>
      </c>
      <c r="Q45948" s="94">
        <v>617</v>
      </c>
      <c r="V45948" s="94">
        <v>449</v>
      </c>
      <c r="Y45948" s="94">
        <v>220</v>
      </c>
      <c r="AN45948" s="94">
        <v>449</v>
      </c>
      <c r="AQ45948" s="94">
        <v>220</v>
      </c>
      <c r="AS45948" s="94">
        <v>258</v>
      </c>
      <c r="AT45948" s="94">
        <v>260</v>
      </c>
      <c r="AU45948" s="94">
        <v>99</v>
      </c>
    </row>
    <row r="45949" spans="1:47">
      <c r="A45949" s="85" t="s">
        <v>89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81</v>
      </c>
      <c r="H45949" s="94">
        <v>62</v>
      </c>
      <c r="I45949" s="94">
        <v>53</v>
      </c>
      <c r="J45949" s="94">
        <v>673</v>
      </c>
      <c r="K45949" s="94">
        <v>620</v>
      </c>
      <c r="O45949" s="94">
        <v>53</v>
      </c>
      <c r="P45949" s="94">
        <v>673</v>
      </c>
      <c r="Q45949" s="94">
        <v>620</v>
      </c>
      <c r="V45949" s="94">
        <v>452</v>
      </c>
      <c r="Y45949" s="94">
        <v>221</v>
      </c>
      <c r="AN45949" s="94">
        <v>452</v>
      </c>
      <c r="AQ45949" s="94">
        <v>221</v>
      </c>
      <c r="AS45949" s="94">
        <v>246</v>
      </c>
      <c r="AT45949" s="94">
        <v>293</v>
      </c>
      <c r="AU45949" s="94">
        <v>81</v>
      </c>
    </row>
    <row r="45950" spans="1:47">
      <c r="A45950" s="85" t="s">
        <v>89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81</v>
      </c>
      <c r="H45950" s="94">
        <v>62</v>
      </c>
      <c r="I45950" s="94">
        <v>57</v>
      </c>
      <c r="J45950" s="94">
        <v>682</v>
      </c>
      <c r="K45950" s="94">
        <v>625</v>
      </c>
      <c r="O45950" s="94">
        <v>57</v>
      </c>
      <c r="P45950" s="94">
        <v>682</v>
      </c>
      <c r="Q45950" s="94">
        <v>625</v>
      </c>
      <c r="V45950" s="94">
        <v>460</v>
      </c>
      <c r="Y45950" s="94">
        <v>222</v>
      </c>
      <c r="AN45950" s="94">
        <v>460</v>
      </c>
      <c r="AQ45950" s="94">
        <v>222</v>
      </c>
      <c r="AS45950" s="94">
        <v>254</v>
      </c>
      <c r="AT45950" s="94">
        <v>295</v>
      </c>
      <c r="AU45950" s="94">
        <v>76</v>
      </c>
    </row>
    <row r="45951" spans="1:47">
      <c r="A45951" s="85" t="s">
        <v>89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81</v>
      </c>
      <c r="H45951" s="94">
        <v>73</v>
      </c>
      <c r="I45951" s="94">
        <v>58</v>
      </c>
      <c r="J45951" s="94">
        <v>718</v>
      </c>
      <c r="K45951" s="94">
        <v>660</v>
      </c>
      <c r="O45951" s="94">
        <v>58</v>
      </c>
      <c r="P45951" s="94">
        <v>718</v>
      </c>
      <c r="Q45951" s="94">
        <v>660</v>
      </c>
      <c r="V45951" s="94">
        <v>494</v>
      </c>
      <c r="Y45951" s="94">
        <v>224</v>
      </c>
      <c r="AN45951" s="94">
        <v>494</v>
      </c>
      <c r="AQ45951" s="94">
        <v>224</v>
      </c>
      <c r="AS45951" s="94">
        <v>271</v>
      </c>
      <c r="AT45951" s="94">
        <v>308</v>
      </c>
      <c r="AU45951" s="94">
        <v>81</v>
      </c>
    </row>
    <row r="45952" spans="1:47">
      <c r="A45952" s="85" t="s">
        <v>89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81</v>
      </c>
      <c r="H45952" s="94">
        <v>77</v>
      </c>
      <c r="I45952" s="94">
        <v>67</v>
      </c>
      <c r="J45952" s="94">
        <v>805</v>
      </c>
      <c r="K45952" s="94">
        <v>738</v>
      </c>
      <c r="O45952" s="94">
        <v>67</v>
      </c>
      <c r="P45952" s="94">
        <v>805</v>
      </c>
      <c r="Q45952" s="94">
        <v>738</v>
      </c>
      <c r="V45952" s="94">
        <v>578</v>
      </c>
      <c r="Y45952" s="94">
        <v>227</v>
      </c>
      <c r="AN45952" s="94">
        <v>578</v>
      </c>
      <c r="AQ45952" s="94">
        <v>227</v>
      </c>
      <c r="AS45952" s="94">
        <v>256</v>
      </c>
      <c r="AT45952" s="94">
        <v>348</v>
      </c>
      <c r="AU45952" s="94">
        <v>134</v>
      </c>
    </row>
    <row r="45953" spans="1:47">
      <c r="A45953" s="85" t="s">
        <v>89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81</v>
      </c>
      <c r="H45953" s="94">
        <v>81</v>
      </c>
      <c r="I45953" s="94">
        <v>60</v>
      </c>
      <c r="J45953" s="94">
        <v>1229</v>
      </c>
      <c r="K45953" s="94">
        <v>1169</v>
      </c>
      <c r="O45953" s="94">
        <v>60</v>
      </c>
      <c r="P45953" s="94">
        <v>1229</v>
      </c>
      <c r="Q45953" s="94">
        <v>1169</v>
      </c>
      <c r="V45953" s="94">
        <v>994</v>
      </c>
      <c r="Y45953" s="94">
        <v>235</v>
      </c>
      <c r="AN45953" s="94">
        <v>994</v>
      </c>
      <c r="AQ45953" s="94">
        <v>235</v>
      </c>
      <c r="AS45953" s="94">
        <v>330</v>
      </c>
      <c r="AT45953" s="94">
        <v>446</v>
      </c>
      <c r="AU45953" s="94">
        <v>393</v>
      </c>
    </row>
    <row r="45954" spans="1:47">
      <c r="A45954" s="85" t="s">
        <v>89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81</v>
      </c>
      <c r="H45954" s="94">
        <v>74</v>
      </c>
      <c r="I45954" s="94">
        <v>61</v>
      </c>
      <c r="J45954" s="94">
        <v>1320</v>
      </c>
      <c r="K45954" s="94">
        <v>1259</v>
      </c>
      <c r="O45954" s="94">
        <v>61</v>
      </c>
      <c r="P45954" s="94">
        <v>1320</v>
      </c>
      <c r="Q45954" s="94">
        <v>1259</v>
      </c>
      <c r="V45954" s="94">
        <v>1085</v>
      </c>
      <c r="Y45954" s="94">
        <v>235</v>
      </c>
      <c r="AN45954" s="94">
        <v>1085</v>
      </c>
      <c r="AQ45954" s="94">
        <v>235</v>
      </c>
      <c r="AS45954" s="94">
        <v>391</v>
      </c>
      <c r="AT45954" s="94">
        <v>452</v>
      </c>
      <c r="AU45954" s="94">
        <v>416</v>
      </c>
    </row>
    <row r="45955" spans="1:47">
      <c r="A45955" s="85" t="s">
        <v>89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81</v>
      </c>
      <c r="H45955" s="94">
        <v>81</v>
      </c>
      <c r="I45955" s="94">
        <v>58</v>
      </c>
      <c r="J45955" s="94">
        <v>884</v>
      </c>
      <c r="K45955" s="94">
        <v>826</v>
      </c>
      <c r="O45955" s="94">
        <v>58</v>
      </c>
      <c r="P45955" s="94">
        <v>884</v>
      </c>
      <c r="Q45955" s="94">
        <v>826</v>
      </c>
      <c r="V45955" s="94">
        <v>649</v>
      </c>
      <c r="Y45955" s="94">
        <v>235</v>
      </c>
      <c r="AN45955" s="94">
        <v>649</v>
      </c>
      <c r="AQ45955" s="94">
        <v>235</v>
      </c>
      <c r="AS45955" s="94">
        <v>283</v>
      </c>
      <c r="AT45955" s="94">
        <v>375</v>
      </c>
      <c r="AU45955" s="94">
        <v>168</v>
      </c>
    </row>
    <row r="45956" spans="1:47">
      <c r="A45956" s="85" t="s">
        <v>89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81</v>
      </c>
      <c r="H45956" s="94">
        <v>68</v>
      </c>
      <c r="I45956" s="94">
        <v>60</v>
      </c>
      <c r="J45956" s="94">
        <v>714</v>
      </c>
      <c r="K45956" s="94">
        <v>654</v>
      </c>
      <c r="O45956" s="94">
        <v>60</v>
      </c>
      <c r="P45956" s="94">
        <v>714</v>
      </c>
      <c r="Q45956" s="94">
        <v>654</v>
      </c>
      <c r="V45956" s="94">
        <v>487</v>
      </c>
      <c r="Y45956" s="94">
        <v>227</v>
      </c>
      <c r="AN45956" s="94">
        <v>487</v>
      </c>
      <c r="AQ45956" s="94">
        <v>227</v>
      </c>
      <c r="AS45956" s="94">
        <v>270</v>
      </c>
      <c r="AT45956" s="94">
        <v>316</v>
      </c>
      <c r="AU45956" s="94">
        <v>68</v>
      </c>
    </row>
    <row r="45957" spans="1:47">
      <c r="A45957" s="85" t="s">
        <v>89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81</v>
      </c>
      <c r="H45957" s="94">
        <v>62</v>
      </c>
      <c r="I45957" s="94">
        <v>56</v>
      </c>
      <c r="J45957" s="94">
        <v>682</v>
      </c>
      <c r="K45957" s="94">
        <v>626</v>
      </c>
      <c r="O45957" s="94">
        <v>56</v>
      </c>
      <c r="P45957" s="94">
        <v>682</v>
      </c>
      <c r="Q45957" s="94">
        <v>626</v>
      </c>
      <c r="V45957" s="94">
        <v>456</v>
      </c>
      <c r="Y45957" s="94">
        <v>226</v>
      </c>
      <c r="AN45957" s="94">
        <v>456</v>
      </c>
      <c r="AQ45957" s="94">
        <v>226</v>
      </c>
      <c r="AS45957" s="94">
        <v>257</v>
      </c>
      <c r="AT45957" s="94">
        <v>307</v>
      </c>
      <c r="AU45957" s="94">
        <v>62</v>
      </c>
    </row>
    <row r="45958" spans="1:47">
      <c r="A45958" s="85" t="s">
        <v>89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81</v>
      </c>
      <c r="H45958" s="94">
        <v>63</v>
      </c>
      <c r="I45958" s="94">
        <v>55</v>
      </c>
      <c r="J45958" s="94">
        <v>684</v>
      </c>
      <c r="K45958" s="94">
        <v>629</v>
      </c>
      <c r="O45958" s="94">
        <v>55</v>
      </c>
      <c r="P45958" s="94">
        <v>684</v>
      </c>
      <c r="Q45958" s="94">
        <v>629</v>
      </c>
      <c r="V45958" s="94">
        <v>478</v>
      </c>
      <c r="Y45958" s="94">
        <v>206</v>
      </c>
      <c r="AN45958" s="94">
        <v>478</v>
      </c>
      <c r="AQ45958" s="94">
        <v>206</v>
      </c>
      <c r="AS45958" s="94">
        <v>223</v>
      </c>
      <c r="AT45958" s="94">
        <v>311</v>
      </c>
      <c r="AU45958" s="94">
        <v>95</v>
      </c>
    </row>
    <row r="45959" spans="1:47">
      <c r="A45959" s="85" t="s">
        <v>89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81</v>
      </c>
      <c r="H45959" s="94">
        <v>58</v>
      </c>
      <c r="I45959" s="94">
        <v>48</v>
      </c>
      <c r="J45959" s="94">
        <v>700</v>
      </c>
      <c r="K45959" s="94">
        <v>652</v>
      </c>
      <c r="O45959" s="94">
        <v>48</v>
      </c>
      <c r="P45959" s="94">
        <v>700</v>
      </c>
      <c r="Q45959" s="94">
        <v>652</v>
      </c>
      <c r="V45959" s="94">
        <v>496</v>
      </c>
      <c r="Y45959" s="94">
        <v>204</v>
      </c>
      <c r="AN45959" s="94">
        <v>496</v>
      </c>
      <c r="AQ45959" s="94">
        <v>204</v>
      </c>
      <c r="AS45959" s="94">
        <v>188</v>
      </c>
      <c r="AT45959" s="94">
        <v>348</v>
      </c>
      <c r="AU45959" s="94">
        <v>116</v>
      </c>
    </row>
    <row r="45960" spans="1:47">
      <c r="A45960" s="85" t="s">
        <v>89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81</v>
      </c>
      <c r="H45960" s="94">
        <v>53</v>
      </c>
      <c r="I45960" s="94">
        <v>56</v>
      </c>
      <c r="J45960" s="94">
        <v>680</v>
      </c>
      <c r="K45960" s="94">
        <v>624</v>
      </c>
      <c r="O45960" s="94">
        <v>56</v>
      </c>
      <c r="P45960" s="94">
        <v>680</v>
      </c>
      <c r="Q45960" s="94">
        <v>624</v>
      </c>
      <c r="V45960" s="94">
        <v>481</v>
      </c>
      <c r="Y45960" s="94">
        <v>199</v>
      </c>
      <c r="AN45960" s="94">
        <v>481</v>
      </c>
      <c r="AQ45960" s="94">
        <v>199</v>
      </c>
      <c r="AS45960" s="94">
        <v>161</v>
      </c>
      <c r="AT45960" s="94">
        <v>373</v>
      </c>
      <c r="AU45960" s="94">
        <v>90</v>
      </c>
    </row>
    <row r="45961" spans="1:47">
      <c r="A45961" s="85" t="s">
        <v>89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81</v>
      </c>
      <c r="H45961" s="94">
        <v>48</v>
      </c>
      <c r="I45961" s="94">
        <v>56</v>
      </c>
      <c r="J45961" s="94">
        <v>677</v>
      </c>
      <c r="K45961" s="94">
        <v>621</v>
      </c>
      <c r="O45961" s="94">
        <v>56</v>
      </c>
      <c r="P45961" s="94">
        <v>677</v>
      </c>
      <c r="Q45961" s="94">
        <v>621</v>
      </c>
      <c r="V45961" s="94">
        <v>482</v>
      </c>
      <c r="Y45961" s="94">
        <v>195</v>
      </c>
      <c r="AN45961" s="94">
        <v>482</v>
      </c>
      <c r="AQ45961" s="94">
        <v>195</v>
      </c>
      <c r="AS45961" s="94">
        <v>186</v>
      </c>
      <c r="AT45961" s="94">
        <v>372</v>
      </c>
      <c r="AU45961" s="94">
        <v>63</v>
      </c>
    </row>
    <row r="45962" spans="1:47">
      <c r="A45962" s="85" t="s">
        <v>89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81</v>
      </c>
      <c r="H45962" s="94">
        <v>48</v>
      </c>
      <c r="I45962" s="94">
        <v>53</v>
      </c>
      <c r="J45962" s="94">
        <v>612</v>
      </c>
      <c r="K45962" s="94">
        <v>559</v>
      </c>
      <c r="O45962" s="94">
        <v>53</v>
      </c>
      <c r="P45962" s="94">
        <v>612</v>
      </c>
      <c r="Q45962" s="94">
        <v>559</v>
      </c>
      <c r="V45962" s="94">
        <v>419</v>
      </c>
      <c r="Y45962" s="94">
        <v>193</v>
      </c>
      <c r="AN45962" s="94">
        <v>419</v>
      </c>
      <c r="AQ45962" s="94">
        <v>193</v>
      </c>
      <c r="AS45962" s="94">
        <v>191</v>
      </c>
      <c r="AT45962" s="94">
        <v>330</v>
      </c>
      <c r="AU45962" s="94">
        <v>38</v>
      </c>
    </row>
    <row r="45963" spans="1:47">
      <c r="A45963" s="85" t="s">
        <v>89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81</v>
      </c>
      <c r="H45963" s="94">
        <v>41</v>
      </c>
      <c r="I45963" s="94">
        <v>53</v>
      </c>
      <c r="J45963" s="94">
        <v>609</v>
      </c>
      <c r="K45963" s="94">
        <v>556</v>
      </c>
      <c r="O45963" s="94">
        <v>53</v>
      </c>
      <c r="P45963" s="94">
        <v>609</v>
      </c>
      <c r="Q45963" s="94">
        <v>556</v>
      </c>
      <c r="V45963" s="94">
        <v>417</v>
      </c>
      <c r="Y45963" s="94">
        <v>192</v>
      </c>
      <c r="AN45963" s="94">
        <v>417</v>
      </c>
      <c r="AQ45963" s="94">
        <v>192</v>
      </c>
      <c r="AS45963" s="94">
        <v>194</v>
      </c>
      <c r="AT45963" s="94">
        <v>334</v>
      </c>
      <c r="AU45963" s="94">
        <v>28</v>
      </c>
    </row>
    <row r="45964" spans="1:47">
      <c r="A45964" s="85" t="s">
        <v>89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81</v>
      </c>
      <c r="H45964" s="94">
        <v>46</v>
      </c>
      <c r="I45964" s="94">
        <v>54</v>
      </c>
      <c r="J45964" s="94">
        <v>589</v>
      </c>
      <c r="K45964" s="94">
        <v>535</v>
      </c>
      <c r="O45964" s="94">
        <v>54</v>
      </c>
      <c r="P45964" s="94">
        <v>589</v>
      </c>
      <c r="Q45964" s="94">
        <v>535</v>
      </c>
      <c r="V45964" s="94">
        <v>397</v>
      </c>
      <c r="Y45964" s="94">
        <v>192</v>
      </c>
      <c r="AN45964" s="94">
        <v>397</v>
      </c>
      <c r="AQ45964" s="94">
        <v>192</v>
      </c>
      <c r="AS45964" s="94">
        <v>228</v>
      </c>
      <c r="AT45964" s="94">
        <v>289</v>
      </c>
      <c r="AU45964" s="94">
        <v>18</v>
      </c>
    </row>
    <row r="45965" spans="1:47">
      <c r="A45965" s="85" t="s">
        <v>89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81</v>
      </c>
      <c r="H45965" s="94">
        <v>42</v>
      </c>
      <c r="I45965" s="94">
        <v>54</v>
      </c>
      <c r="J45965" s="94">
        <v>588</v>
      </c>
      <c r="K45965" s="94">
        <v>534</v>
      </c>
      <c r="O45965" s="94">
        <v>54</v>
      </c>
      <c r="P45965" s="94">
        <v>588</v>
      </c>
      <c r="Q45965" s="94">
        <v>534</v>
      </c>
      <c r="V45965" s="94">
        <v>397</v>
      </c>
      <c r="Y45965" s="94">
        <v>191</v>
      </c>
      <c r="AN45965" s="94">
        <v>397</v>
      </c>
      <c r="AQ45965" s="94">
        <v>191</v>
      </c>
      <c r="AS45965" s="94">
        <v>246</v>
      </c>
      <c r="AT45965" s="94">
        <v>260</v>
      </c>
      <c r="AU45965" s="94">
        <v>28</v>
      </c>
    </row>
    <row r="45966" spans="1:47">
      <c r="A45966" s="85" t="s">
        <v>89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81</v>
      </c>
      <c r="H45966" s="94">
        <v>44</v>
      </c>
      <c r="I45966" s="94">
        <v>48</v>
      </c>
      <c r="J45966" s="94">
        <v>587</v>
      </c>
      <c r="K45966" s="94">
        <v>539</v>
      </c>
      <c r="O45966" s="94">
        <v>48</v>
      </c>
      <c r="P45966" s="94">
        <v>587</v>
      </c>
      <c r="Q45966" s="94">
        <v>539</v>
      </c>
      <c r="V45966" s="94">
        <v>395</v>
      </c>
      <c r="Y45966" s="94">
        <v>192</v>
      </c>
      <c r="AN45966" s="94">
        <v>395</v>
      </c>
      <c r="AQ45966" s="94">
        <v>192</v>
      </c>
      <c r="AS45966" s="94">
        <v>252</v>
      </c>
      <c r="AT45966" s="94">
        <v>250</v>
      </c>
      <c r="AU45966" s="94">
        <v>37</v>
      </c>
    </row>
    <row r="45967" spans="1:47">
      <c r="A45967" s="85" t="s">
        <v>89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81</v>
      </c>
      <c r="H45967" s="94">
        <v>46</v>
      </c>
      <c r="I45967" s="94">
        <v>45</v>
      </c>
      <c r="J45967" s="94">
        <v>589</v>
      </c>
      <c r="K45967" s="94">
        <v>544</v>
      </c>
      <c r="O45967" s="94">
        <v>45</v>
      </c>
      <c r="P45967" s="94">
        <v>589</v>
      </c>
      <c r="Q45967" s="94">
        <v>544</v>
      </c>
      <c r="V45967" s="94">
        <v>398</v>
      </c>
      <c r="Y45967" s="94">
        <v>191</v>
      </c>
      <c r="AN45967" s="94">
        <v>398</v>
      </c>
      <c r="AQ45967" s="94">
        <v>191</v>
      </c>
      <c r="AS45967" s="94">
        <v>286</v>
      </c>
      <c r="AT45967" s="94">
        <v>215</v>
      </c>
      <c r="AU45967" s="94">
        <v>43</v>
      </c>
    </row>
    <row r="45968" spans="1:47">
      <c r="A45968" s="85" t="s">
        <v>89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81</v>
      </c>
      <c r="H45968" s="94">
        <v>46</v>
      </c>
      <c r="I45968" s="94">
        <v>44</v>
      </c>
      <c r="J45968" s="94">
        <v>587</v>
      </c>
      <c r="K45968" s="94">
        <v>543</v>
      </c>
      <c r="O45968" s="94">
        <v>44</v>
      </c>
      <c r="P45968" s="94">
        <v>587</v>
      </c>
      <c r="Q45968" s="94">
        <v>543</v>
      </c>
      <c r="V45968" s="94">
        <v>395</v>
      </c>
      <c r="Y45968" s="94">
        <v>192</v>
      </c>
      <c r="AN45968" s="94">
        <v>395</v>
      </c>
      <c r="AQ45968" s="94">
        <v>192</v>
      </c>
      <c r="AS45968" s="94">
        <v>287</v>
      </c>
      <c r="AT45968" s="94">
        <v>218</v>
      </c>
      <c r="AU45968" s="94">
        <v>38</v>
      </c>
    </row>
    <row r="45969" spans="1:47">
      <c r="A45969" s="85" t="s">
        <v>89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81</v>
      </c>
      <c r="H45969" s="94">
        <v>53</v>
      </c>
      <c r="I45969" s="94">
        <v>46</v>
      </c>
      <c r="J45969" s="94">
        <v>566</v>
      </c>
      <c r="K45969" s="94">
        <v>520</v>
      </c>
      <c r="O45969" s="94">
        <v>46</v>
      </c>
      <c r="P45969" s="94">
        <v>566</v>
      </c>
      <c r="Q45969" s="94">
        <v>520</v>
      </c>
      <c r="V45969" s="94">
        <v>373</v>
      </c>
      <c r="Y45969" s="94">
        <v>193</v>
      </c>
      <c r="AN45969" s="94">
        <v>373</v>
      </c>
      <c r="AQ45969" s="94">
        <v>193</v>
      </c>
      <c r="AS45969" s="94">
        <v>292</v>
      </c>
      <c r="AT45969" s="94">
        <v>213</v>
      </c>
      <c r="AU45969" s="94">
        <v>15</v>
      </c>
    </row>
    <row r="45970" spans="1:47">
      <c r="A45970" s="85" t="s">
        <v>89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81</v>
      </c>
      <c r="H45970" s="94">
        <v>53</v>
      </c>
      <c r="I45970" s="94">
        <v>52</v>
      </c>
      <c r="J45970" s="94">
        <v>591</v>
      </c>
      <c r="K45970" s="94">
        <v>539</v>
      </c>
      <c r="O45970" s="94">
        <v>52</v>
      </c>
      <c r="P45970" s="94">
        <v>591</v>
      </c>
      <c r="Q45970" s="94">
        <v>539</v>
      </c>
      <c r="V45970" s="94">
        <v>377</v>
      </c>
      <c r="Y45970" s="94">
        <v>214</v>
      </c>
      <c r="AN45970" s="94">
        <v>377</v>
      </c>
      <c r="AQ45970" s="94">
        <v>214</v>
      </c>
      <c r="AS45970" s="94">
        <v>312</v>
      </c>
      <c r="AT45970" s="94">
        <v>230</v>
      </c>
      <c r="AU45970" s="94">
        <v>-3</v>
      </c>
    </row>
    <row r="45971" spans="1:47">
      <c r="A45971" s="85" t="s">
        <v>89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81</v>
      </c>
      <c r="H45971" s="94">
        <v>50</v>
      </c>
      <c r="I45971" s="94">
        <v>49</v>
      </c>
      <c r="J45971" s="94">
        <v>636</v>
      </c>
      <c r="K45971" s="94">
        <v>587</v>
      </c>
      <c r="O45971" s="94">
        <v>49</v>
      </c>
      <c r="P45971" s="94">
        <v>636</v>
      </c>
      <c r="Q45971" s="94">
        <v>587</v>
      </c>
      <c r="V45971" s="94">
        <v>418</v>
      </c>
      <c r="Y45971" s="94">
        <v>218</v>
      </c>
      <c r="AN45971" s="94">
        <v>418</v>
      </c>
      <c r="AQ45971" s="94">
        <v>218</v>
      </c>
      <c r="AS45971" s="94">
        <v>332</v>
      </c>
      <c r="AT45971" s="94">
        <v>230</v>
      </c>
      <c r="AU45971" s="94">
        <v>25</v>
      </c>
    </row>
    <row r="45972" spans="1:47">
      <c r="A45972" s="85" t="s">
        <v>89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81</v>
      </c>
      <c r="H45972" s="94">
        <v>53</v>
      </c>
      <c r="I45972" s="94">
        <v>56</v>
      </c>
      <c r="J45972" s="94">
        <v>640</v>
      </c>
      <c r="K45972" s="94">
        <v>584</v>
      </c>
      <c r="O45972" s="94">
        <v>56</v>
      </c>
      <c r="P45972" s="94">
        <v>640</v>
      </c>
      <c r="Q45972" s="94">
        <v>584</v>
      </c>
      <c r="V45972" s="94">
        <v>420</v>
      </c>
      <c r="Y45972" s="94">
        <v>220</v>
      </c>
      <c r="AN45972" s="94">
        <v>420</v>
      </c>
      <c r="AQ45972" s="94">
        <v>220</v>
      </c>
      <c r="AS45972" s="94">
        <v>385</v>
      </c>
      <c r="AT45972" s="94">
        <v>186</v>
      </c>
      <c r="AU45972" s="94">
        <v>13</v>
      </c>
    </row>
    <row r="45973" spans="1:47">
      <c r="A45973" s="85" t="s">
        <v>89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81</v>
      </c>
      <c r="H45973" s="94">
        <v>56</v>
      </c>
      <c r="I45973" s="94">
        <v>47</v>
      </c>
      <c r="J45973" s="94">
        <v>643</v>
      </c>
      <c r="K45973" s="94">
        <v>596</v>
      </c>
      <c r="O45973" s="94">
        <v>47</v>
      </c>
      <c r="P45973" s="94">
        <v>643</v>
      </c>
      <c r="Q45973" s="94">
        <v>596</v>
      </c>
      <c r="V45973" s="94">
        <v>420</v>
      </c>
      <c r="Y45973" s="94">
        <v>223</v>
      </c>
      <c r="AN45973" s="94">
        <v>420</v>
      </c>
      <c r="AQ45973" s="94">
        <v>223</v>
      </c>
      <c r="AS45973" s="94">
        <v>366</v>
      </c>
      <c r="AT45973" s="94">
        <v>221</v>
      </c>
      <c r="AU45973" s="94">
        <v>9</v>
      </c>
    </row>
    <row r="45974" spans="1:47">
      <c r="A45974" s="85" t="s">
        <v>89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81</v>
      </c>
      <c r="H45974" s="94">
        <v>57</v>
      </c>
      <c r="I45974" s="94">
        <v>51</v>
      </c>
      <c r="J45974" s="94">
        <v>642</v>
      </c>
      <c r="K45974" s="94">
        <v>591</v>
      </c>
      <c r="O45974" s="94">
        <v>51</v>
      </c>
      <c r="P45974" s="94">
        <v>642</v>
      </c>
      <c r="Q45974" s="94">
        <v>591</v>
      </c>
      <c r="V45974" s="94">
        <v>418</v>
      </c>
      <c r="Y45974" s="94">
        <v>224</v>
      </c>
      <c r="AN45974" s="94">
        <v>418</v>
      </c>
      <c r="AQ45974" s="94">
        <v>224</v>
      </c>
      <c r="AS45974" s="94">
        <v>341</v>
      </c>
      <c r="AT45974" s="94">
        <v>231</v>
      </c>
      <c r="AU45974" s="94">
        <v>19</v>
      </c>
    </row>
    <row r="45975" spans="1:47">
      <c r="A45975" s="85" t="s">
        <v>89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81</v>
      </c>
      <c r="H45975" s="94">
        <v>63</v>
      </c>
      <c r="I45975" s="94">
        <v>69</v>
      </c>
      <c r="J45975" s="94">
        <v>682</v>
      </c>
      <c r="K45975" s="94">
        <v>613</v>
      </c>
      <c r="O45975" s="94">
        <v>69</v>
      </c>
      <c r="P45975" s="94">
        <v>682</v>
      </c>
      <c r="Q45975" s="94">
        <v>613</v>
      </c>
      <c r="V45975" s="94">
        <v>456</v>
      </c>
      <c r="Y45975" s="94">
        <v>226</v>
      </c>
      <c r="AN45975" s="94">
        <v>456</v>
      </c>
      <c r="AQ45975" s="94">
        <v>226</v>
      </c>
      <c r="AS45975" s="94">
        <v>293</v>
      </c>
      <c r="AT45975" s="94">
        <v>287</v>
      </c>
      <c r="AU45975" s="94">
        <v>33</v>
      </c>
    </row>
    <row r="45976" spans="1:47">
      <c r="A45976" s="85" t="s">
        <v>89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81</v>
      </c>
      <c r="H45976" s="94">
        <v>64</v>
      </c>
      <c r="I45976" s="94">
        <v>63</v>
      </c>
      <c r="J45976" s="94">
        <v>708</v>
      </c>
      <c r="K45976" s="94">
        <v>645</v>
      </c>
      <c r="O45976" s="94">
        <v>63</v>
      </c>
      <c r="P45976" s="94">
        <v>708</v>
      </c>
      <c r="Q45976" s="94">
        <v>645</v>
      </c>
      <c r="V45976" s="94">
        <v>479</v>
      </c>
      <c r="Y45976" s="94">
        <v>229</v>
      </c>
      <c r="AN45976" s="94">
        <v>479</v>
      </c>
      <c r="AQ45976" s="94">
        <v>229</v>
      </c>
      <c r="AS45976" s="94">
        <v>255</v>
      </c>
      <c r="AT45976" s="94">
        <v>314</v>
      </c>
      <c r="AU45976" s="94">
        <v>76</v>
      </c>
    </row>
    <row r="45977" spans="1:47">
      <c r="A45977" s="85" t="s">
        <v>89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81</v>
      </c>
      <c r="H45977" s="94">
        <v>62</v>
      </c>
      <c r="I45977" s="94">
        <v>75</v>
      </c>
      <c r="J45977" s="94">
        <v>1109</v>
      </c>
      <c r="K45977" s="94">
        <v>1034</v>
      </c>
      <c r="O45977" s="94">
        <v>75</v>
      </c>
      <c r="P45977" s="94">
        <v>1109</v>
      </c>
      <c r="Q45977" s="94">
        <v>1034</v>
      </c>
      <c r="V45977" s="94">
        <v>874</v>
      </c>
      <c r="Y45977" s="94">
        <v>235</v>
      </c>
      <c r="AN45977" s="94">
        <v>874</v>
      </c>
      <c r="AQ45977" s="94">
        <v>235</v>
      </c>
      <c r="AS45977" s="94">
        <v>245</v>
      </c>
      <c r="AT45977" s="94">
        <v>416</v>
      </c>
      <c r="AU45977" s="94">
        <v>373</v>
      </c>
    </row>
    <row r="45978" spans="1:47">
      <c r="A45978" s="85" t="s">
        <v>89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81</v>
      </c>
      <c r="H45978" s="94">
        <v>69</v>
      </c>
      <c r="I45978" s="94">
        <v>62</v>
      </c>
      <c r="J45978" s="94">
        <v>1251</v>
      </c>
      <c r="K45978" s="94">
        <v>1189</v>
      </c>
      <c r="O45978" s="94">
        <v>62</v>
      </c>
      <c r="P45978" s="94">
        <v>1251</v>
      </c>
      <c r="Q45978" s="94">
        <v>1189</v>
      </c>
      <c r="V45978" s="94">
        <v>1016</v>
      </c>
      <c r="Y45978" s="94">
        <v>235</v>
      </c>
      <c r="AN45978" s="94">
        <v>1016</v>
      </c>
      <c r="AQ45978" s="94">
        <v>235</v>
      </c>
      <c r="AS45978" s="94">
        <v>295</v>
      </c>
      <c r="AT45978" s="94">
        <v>452</v>
      </c>
      <c r="AU45978" s="94">
        <v>442</v>
      </c>
    </row>
    <row r="45979" spans="1:47">
      <c r="A45979" s="85" t="s">
        <v>89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81</v>
      </c>
      <c r="H45979" s="94">
        <v>63</v>
      </c>
      <c r="I45979" s="94">
        <v>72</v>
      </c>
      <c r="J45979" s="94">
        <v>1066</v>
      </c>
      <c r="K45979" s="94">
        <v>994</v>
      </c>
      <c r="O45979" s="94">
        <v>72</v>
      </c>
      <c r="P45979" s="94">
        <v>1066</v>
      </c>
      <c r="Q45979" s="94">
        <v>994</v>
      </c>
      <c r="V45979" s="94">
        <v>831</v>
      </c>
      <c r="Y45979" s="94">
        <v>235</v>
      </c>
      <c r="AN45979" s="94">
        <v>831</v>
      </c>
      <c r="AQ45979" s="94">
        <v>235</v>
      </c>
      <c r="AS45979" s="94">
        <v>278</v>
      </c>
      <c r="AT45979" s="94">
        <v>395</v>
      </c>
      <c r="AU45979" s="94">
        <v>321</v>
      </c>
    </row>
    <row r="45980" spans="1:47">
      <c r="A45980" s="85" t="s">
        <v>89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81</v>
      </c>
      <c r="H45980" s="94">
        <v>61</v>
      </c>
      <c r="I45980" s="94">
        <v>54</v>
      </c>
      <c r="J45980" s="94">
        <v>734</v>
      </c>
      <c r="K45980" s="94">
        <v>680</v>
      </c>
      <c r="O45980" s="94">
        <v>54</v>
      </c>
      <c r="P45980" s="94">
        <v>734</v>
      </c>
      <c r="Q45980" s="94">
        <v>680</v>
      </c>
      <c r="V45980" s="94">
        <v>501</v>
      </c>
      <c r="Y45980" s="94">
        <v>233</v>
      </c>
      <c r="AN45980" s="94">
        <v>501</v>
      </c>
      <c r="AQ45980" s="94">
        <v>233</v>
      </c>
      <c r="AS45980" s="94">
        <v>264</v>
      </c>
      <c r="AT45980" s="94">
        <v>358</v>
      </c>
      <c r="AU45980" s="94">
        <v>58</v>
      </c>
    </row>
    <row r="45981" spans="1:47">
      <c r="A45981" s="85" t="s">
        <v>89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81</v>
      </c>
      <c r="H45981" s="94">
        <v>62</v>
      </c>
      <c r="I45981" s="94">
        <v>68</v>
      </c>
      <c r="J45981" s="94">
        <v>663</v>
      </c>
      <c r="K45981" s="94">
        <v>595</v>
      </c>
      <c r="O45981" s="94">
        <v>68</v>
      </c>
      <c r="P45981" s="94">
        <v>663</v>
      </c>
      <c r="Q45981" s="94">
        <v>595</v>
      </c>
      <c r="V45981" s="94">
        <v>437</v>
      </c>
      <c r="Y45981" s="94">
        <v>226</v>
      </c>
      <c r="AN45981" s="94">
        <v>437</v>
      </c>
      <c r="AQ45981" s="94">
        <v>226</v>
      </c>
      <c r="AS45981" s="94">
        <v>287</v>
      </c>
      <c r="AT45981" s="94">
        <v>314</v>
      </c>
      <c r="AU45981" s="94">
        <v>-6</v>
      </c>
    </row>
    <row r="45982" spans="1:47">
      <c r="A45982" s="85" t="s">
        <v>89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81</v>
      </c>
      <c r="H45982" s="94">
        <v>50</v>
      </c>
      <c r="I45982" s="94">
        <v>58</v>
      </c>
      <c r="J45982" s="94">
        <v>641</v>
      </c>
      <c r="K45982" s="94">
        <v>583</v>
      </c>
      <c r="O45982" s="94">
        <v>58</v>
      </c>
      <c r="P45982" s="94">
        <v>641</v>
      </c>
      <c r="Q45982" s="94">
        <v>583</v>
      </c>
      <c r="V45982" s="94">
        <v>436</v>
      </c>
      <c r="Y45982" s="94">
        <v>205</v>
      </c>
      <c r="AN45982" s="94">
        <v>436</v>
      </c>
      <c r="AQ45982" s="94">
        <v>205</v>
      </c>
      <c r="AS45982" s="94">
        <v>241</v>
      </c>
      <c r="AT45982" s="94">
        <v>354</v>
      </c>
      <c r="AU45982" s="94">
        <v>-12</v>
      </c>
    </row>
    <row r="45983" spans="1:47">
      <c r="A45983" s="85" t="s">
        <v>89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81</v>
      </c>
      <c r="H45983" s="94">
        <v>52</v>
      </c>
      <c r="I45983" s="94">
        <v>58</v>
      </c>
      <c r="J45983" s="94">
        <v>652</v>
      </c>
      <c r="K45983" s="94">
        <v>594</v>
      </c>
      <c r="O45983" s="94">
        <v>58</v>
      </c>
      <c r="P45983" s="94">
        <v>652</v>
      </c>
      <c r="Q45983" s="94">
        <v>594</v>
      </c>
      <c r="V45983" s="94">
        <v>449</v>
      </c>
      <c r="Y45983" s="94">
        <v>203</v>
      </c>
      <c r="AN45983" s="94">
        <v>449</v>
      </c>
      <c r="AQ45983" s="94">
        <v>203</v>
      </c>
      <c r="AS45983" s="94">
        <v>189</v>
      </c>
      <c r="AT45983" s="94">
        <v>361</v>
      </c>
      <c r="AU45983" s="94">
        <v>44</v>
      </c>
    </row>
    <row r="45984" spans="1:47">
      <c r="A45984" s="85" t="s">
        <v>89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81</v>
      </c>
      <c r="H45984" s="94">
        <v>47</v>
      </c>
      <c r="I45984" s="94">
        <v>54</v>
      </c>
      <c r="J45984" s="94">
        <v>649</v>
      </c>
      <c r="K45984" s="94">
        <v>595</v>
      </c>
      <c r="O45984" s="94">
        <v>54</v>
      </c>
      <c r="P45984" s="94">
        <v>649</v>
      </c>
      <c r="Q45984" s="94">
        <v>595</v>
      </c>
      <c r="V45984" s="94">
        <v>447</v>
      </c>
      <c r="Y45984" s="94">
        <v>202</v>
      </c>
      <c r="AN45984" s="94">
        <v>447</v>
      </c>
      <c r="AQ45984" s="94">
        <v>202</v>
      </c>
      <c r="AS45984" s="94">
        <v>163</v>
      </c>
      <c r="AT45984" s="94">
        <v>358</v>
      </c>
      <c r="AU45984" s="94">
        <v>74</v>
      </c>
    </row>
    <row r="45985" spans="1:47">
      <c r="A45985" s="85" t="s">
        <v>89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81</v>
      </c>
      <c r="H45985" s="94">
        <v>42</v>
      </c>
      <c r="I45985" s="94">
        <v>55</v>
      </c>
      <c r="J45985" s="94">
        <v>649</v>
      </c>
      <c r="K45985" s="94">
        <v>594</v>
      </c>
      <c r="O45985" s="94">
        <v>55</v>
      </c>
      <c r="P45985" s="94">
        <v>649</v>
      </c>
      <c r="Q45985" s="94">
        <v>594</v>
      </c>
      <c r="V45985" s="94">
        <v>449</v>
      </c>
      <c r="Y45985" s="94">
        <v>200</v>
      </c>
      <c r="AN45985" s="94">
        <v>449</v>
      </c>
      <c r="AQ45985" s="94">
        <v>200</v>
      </c>
      <c r="AS45985" s="94">
        <v>163</v>
      </c>
      <c r="AT45985" s="94">
        <v>343</v>
      </c>
      <c r="AU45985" s="94">
        <v>88</v>
      </c>
    </row>
    <row r="45986" spans="1:47">
      <c r="A45986" s="85" t="s">
        <v>89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81</v>
      </c>
      <c r="H45986" s="94">
        <v>62</v>
      </c>
      <c r="I45986" s="94">
        <v>49</v>
      </c>
      <c r="J45986" s="94">
        <v>606</v>
      </c>
      <c r="K45986" s="94">
        <v>557</v>
      </c>
      <c r="O45986" s="94">
        <v>49</v>
      </c>
      <c r="P45986" s="94">
        <v>606</v>
      </c>
      <c r="Q45986" s="94">
        <v>557</v>
      </c>
      <c r="V45986" s="94">
        <v>409</v>
      </c>
      <c r="Y45986" s="94">
        <v>197</v>
      </c>
      <c r="AN45986" s="94">
        <v>409</v>
      </c>
      <c r="AQ45986" s="94">
        <v>197</v>
      </c>
      <c r="AS45986" s="94">
        <v>159</v>
      </c>
      <c r="AT45986" s="94">
        <v>317</v>
      </c>
      <c r="AU45986" s="94">
        <v>81</v>
      </c>
    </row>
    <row r="45987" spans="1:47">
      <c r="A45987" s="85" t="s">
        <v>89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81</v>
      </c>
      <c r="H45987" s="94">
        <v>58</v>
      </c>
      <c r="I45987" s="94">
        <v>51</v>
      </c>
      <c r="J45987" s="94">
        <v>606</v>
      </c>
      <c r="K45987" s="94">
        <v>555</v>
      </c>
      <c r="O45987" s="94">
        <v>51</v>
      </c>
      <c r="P45987" s="94">
        <v>606</v>
      </c>
      <c r="Q45987" s="94">
        <v>555</v>
      </c>
      <c r="V45987" s="94">
        <v>410</v>
      </c>
      <c r="Y45987" s="94">
        <v>196</v>
      </c>
      <c r="AN45987" s="94">
        <v>410</v>
      </c>
      <c r="AQ45987" s="94">
        <v>196</v>
      </c>
      <c r="AS45987" s="94">
        <v>153</v>
      </c>
      <c r="AT45987" s="94">
        <v>311</v>
      </c>
      <c r="AU45987" s="94">
        <v>91</v>
      </c>
    </row>
    <row r="45988" spans="1:47">
      <c r="A45988" s="85" t="s">
        <v>89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81</v>
      </c>
      <c r="H45988" s="94">
        <v>54</v>
      </c>
      <c r="I45988" s="94">
        <v>45</v>
      </c>
      <c r="J45988" s="94">
        <v>599</v>
      </c>
      <c r="K45988" s="94">
        <v>554</v>
      </c>
      <c r="O45988" s="94">
        <v>45</v>
      </c>
      <c r="P45988" s="94">
        <v>599</v>
      </c>
      <c r="Q45988" s="94">
        <v>554</v>
      </c>
      <c r="V45988" s="94">
        <v>403</v>
      </c>
      <c r="Y45988" s="94">
        <v>196</v>
      </c>
      <c r="AN45988" s="94">
        <v>403</v>
      </c>
      <c r="AQ45988" s="94">
        <v>196</v>
      </c>
      <c r="AS45988" s="94">
        <v>162</v>
      </c>
      <c r="AT45988" s="94">
        <v>298</v>
      </c>
      <c r="AU45988" s="94">
        <v>94</v>
      </c>
    </row>
    <row r="45989" spans="1:47">
      <c r="A45989" s="85" t="s">
        <v>89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81</v>
      </c>
      <c r="H45989" s="94">
        <v>66</v>
      </c>
      <c r="I45989" s="94">
        <v>53</v>
      </c>
      <c r="J45989" s="94">
        <v>572</v>
      </c>
      <c r="K45989" s="94">
        <v>519</v>
      </c>
      <c r="O45989" s="94">
        <v>53</v>
      </c>
      <c r="P45989" s="94">
        <v>572</v>
      </c>
      <c r="Q45989" s="94">
        <v>519</v>
      </c>
      <c r="V45989" s="94">
        <v>376</v>
      </c>
      <c r="Y45989" s="94">
        <v>196</v>
      </c>
      <c r="AN45989" s="94">
        <v>376</v>
      </c>
      <c r="AQ45989" s="94">
        <v>196</v>
      </c>
      <c r="AS45989" s="94">
        <v>159</v>
      </c>
      <c r="AT45989" s="94">
        <v>280</v>
      </c>
      <c r="AU45989" s="94">
        <v>80</v>
      </c>
    </row>
    <row r="45990" spans="1:47">
      <c r="A45990" s="85" t="s">
        <v>89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81</v>
      </c>
      <c r="H45990" s="94">
        <v>52</v>
      </c>
      <c r="I45990" s="94">
        <v>48</v>
      </c>
      <c r="J45990" s="94">
        <v>572</v>
      </c>
      <c r="K45990" s="94">
        <v>524</v>
      </c>
      <c r="O45990" s="94">
        <v>48</v>
      </c>
      <c r="P45990" s="94">
        <v>572</v>
      </c>
      <c r="Q45990" s="94">
        <v>524</v>
      </c>
      <c r="V45990" s="94">
        <v>376</v>
      </c>
      <c r="Y45990" s="94">
        <v>196</v>
      </c>
      <c r="AN45990" s="94">
        <v>376</v>
      </c>
      <c r="AQ45990" s="94">
        <v>196</v>
      </c>
      <c r="AS45990" s="94">
        <v>184</v>
      </c>
      <c r="AT45990" s="94">
        <v>270</v>
      </c>
      <c r="AU45990" s="94">
        <v>70</v>
      </c>
    </row>
    <row r="45991" spans="1:47">
      <c r="A45991" s="85" t="s">
        <v>89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81</v>
      </c>
      <c r="H45991" s="94">
        <v>61</v>
      </c>
      <c r="I45991" s="94">
        <v>59</v>
      </c>
      <c r="J45991" s="94">
        <v>581</v>
      </c>
      <c r="K45991" s="94">
        <v>522</v>
      </c>
      <c r="O45991" s="94">
        <v>59</v>
      </c>
      <c r="P45991" s="94">
        <v>581</v>
      </c>
      <c r="Q45991" s="94">
        <v>522</v>
      </c>
      <c r="V45991" s="94">
        <v>384</v>
      </c>
      <c r="Y45991" s="94">
        <v>197</v>
      </c>
      <c r="AN45991" s="94">
        <v>384</v>
      </c>
      <c r="AQ45991" s="94">
        <v>197</v>
      </c>
      <c r="AS45991" s="94">
        <v>177</v>
      </c>
      <c r="AT45991" s="94">
        <v>292</v>
      </c>
      <c r="AU45991" s="94">
        <v>53</v>
      </c>
    </row>
    <row r="45992" spans="1:47">
      <c r="A45992" s="85" t="s">
        <v>89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81</v>
      </c>
      <c r="H45992" s="94">
        <v>63</v>
      </c>
      <c r="I45992" s="94">
        <v>50</v>
      </c>
      <c r="J45992" s="94">
        <v>549</v>
      </c>
      <c r="K45992" s="94">
        <v>499</v>
      </c>
      <c r="O45992" s="94">
        <v>50</v>
      </c>
      <c r="P45992" s="94">
        <v>549</v>
      </c>
      <c r="Q45992" s="94">
        <v>499</v>
      </c>
      <c r="V45992" s="94">
        <v>350</v>
      </c>
      <c r="Y45992" s="94">
        <v>199</v>
      </c>
      <c r="AN45992" s="94">
        <v>350</v>
      </c>
      <c r="AQ45992" s="94">
        <v>199</v>
      </c>
      <c r="AS45992" s="94">
        <v>205</v>
      </c>
      <c r="AT45992" s="94">
        <v>203</v>
      </c>
      <c r="AU45992" s="94">
        <v>91</v>
      </c>
    </row>
    <row r="45993" spans="1:47">
      <c r="A45993" s="85" t="s">
        <v>89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81</v>
      </c>
      <c r="H45993" s="94">
        <v>68</v>
      </c>
      <c r="I45993" s="94">
        <v>65</v>
      </c>
      <c r="J45993" s="94">
        <v>554</v>
      </c>
      <c r="K45993" s="94">
        <v>489</v>
      </c>
      <c r="O45993" s="94">
        <v>65</v>
      </c>
      <c r="P45993" s="94">
        <v>554</v>
      </c>
      <c r="Q45993" s="94">
        <v>489</v>
      </c>
      <c r="V45993" s="94">
        <v>353</v>
      </c>
      <c r="Y45993" s="94">
        <v>201</v>
      </c>
      <c r="AN45993" s="94">
        <v>353</v>
      </c>
      <c r="AQ45993" s="94">
        <v>201</v>
      </c>
      <c r="AS45993" s="94">
        <v>241</v>
      </c>
      <c r="AT45993" s="94">
        <v>141</v>
      </c>
      <c r="AU45993" s="94">
        <v>107</v>
      </c>
    </row>
    <row r="45994" spans="1:47">
      <c r="A45994" s="85" t="s">
        <v>89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81</v>
      </c>
      <c r="H45994" s="94">
        <v>65</v>
      </c>
      <c r="I45994" s="94">
        <v>51</v>
      </c>
      <c r="J45994" s="94">
        <v>575</v>
      </c>
      <c r="K45994" s="94">
        <v>524</v>
      </c>
      <c r="O45994" s="94">
        <v>51</v>
      </c>
      <c r="P45994" s="94">
        <v>575</v>
      </c>
      <c r="Q45994" s="94">
        <v>524</v>
      </c>
      <c r="V45994" s="94">
        <v>346</v>
      </c>
      <c r="Y45994" s="94">
        <v>229</v>
      </c>
      <c r="AN45994" s="94">
        <v>346</v>
      </c>
      <c r="AQ45994" s="94">
        <v>229</v>
      </c>
      <c r="AS45994" s="94">
        <v>234</v>
      </c>
      <c r="AT45994" s="94">
        <v>152</v>
      </c>
      <c r="AU45994" s="94">
        <v>138</v>
      </c>
    </row>
    <row r="45995" spans="1:47">
      <c r="A45995" s="85" t="s">
        <v>89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81</v>
      </c>
      <c r="H45995" s="94">
        <v>73</v>
      </c>
      <c r="I45995" s="94">
        <v>56</v>
      </c>
      <c r="J45995" s="94">
        <v>583</v>
      </c>
      <c r="K45995" s="94">
        <v>527</v>
      </c>
      <c r="O45995" s="94">
        <v>56</v>
      </c>
      <c r="P45995" s="94">
        <v>583</v>
      </c>
      <c r="Q45995" s="94">
        <v>527</v>
      </c>
      <c r="V45995" s="94">
        <v>348</v>
      </c>
      <c r="Y45995" s="94">
        <v>235</v>
      </c>
      <c r="AN45995" s="94">
        <v>348</v>
      </c>
      <c r="AQ45995" s="94">
        <v>235</v>
      </c>
      <c r="AS45995" s="94">
        <v>208</v>
      </c>
      <c r="AT45995" s="94">
        <v>173</v>
      </c>
      <c r="AU45995" s="94">
        <v>146</v>
      </c>
    </row>
    <row r="45996" spans="1:47">
      <c r="A45996" s="85" t="s">
        <v>89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81</v>
      </c>
      <c r="H45996" s="94">
        <v>69</v>
      </c>
      <c r="I45996" s="94">
        <v>49</v>
      </c>
      <c r="J45996" s="94">
        <v>574</v>
      </c>
      <c r="K45996" s="94">
        <v>525</v>
      </c>
      <c r="O45996" s="94">
        <v>49</v>
      </c>
      <c r="P45996" s="94">
        <v>574</v>
      </c>
      <c r="Q45996" s="94">
        <v>525</v>
      </c>
      <c r="V45996" s="94">
        <v>338</v>
      </c>
      <c r="Y45996" s="94">
        <v>236</v>
      </c>
      <c r="AN45996" s="94">
        <v>338</v>
      </c>
      <c r="AQ45996" s="94">
        <v>236</v>
      </c>
      <c r="AS45996" s="94">
        <v>198</v>
      </c>
      <c r="AT45996" s="94">
        <v>179</v>
      </c>
      <c r="AU45996" s="94">
        <v>148</v>
      </c>
    </row>
    <row r="45997" spans="1:47">
      <c r="A45997" s="85" t="s">
        <v>89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81</v>
      </c>
      <c r="H45997" s="94">
        <v>65</v>
      </c>
      <c r="I45997" s="94">
        <v>54</v>
      </c>
      <c r="J45997" s="94">
        <v>579</v>
      </c>
      <c r="K45997" s="94">
        <v>525</v>
      </c>
      <c r="O45997" s="94">
        <v>54</v>
      </c>
      <c r="P45997" s="94">
        <v>579</v>
      </c>
      <c r="Q45997" s="94">
        <v>525</v>
      </c>
      <c r="V45997" s="94">
        <v>344</v>
      </c>
      <c r="Y45997" s="94">
        <v>235</v>
      </c>
      <c r="AN45997" s="94">
        <v>344</v>
      </c>
      <c r="AQ45997" s="94">
        <v>235</v>
      </c>
      <c r="AS45997" s="94">
        <v>191</v>
      </c>
      <c r="AT45997" s="94">
        <v>188</v>
      </c>
      <c r="AU45997" s="94">
        <v>146</v>
      </c>
    </row>
    <row r="45998" spans="1:47">
      <c r="A45998" s="85" t="s">
        <v>89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81</v>
      </c>
      <c r="H45998" s="94">
        <v>70</v>
      </c>
      <c r="I45998" s="94">
        <v>63</v>
      </c>
      <c r="J45998" s="94">
        <v>580</v>
      </c>
      <c r="K45998" s="94">
        <v>517</v>
      </c>
      <c r="O45998" s="94">
        <v>63</v>
      </c>
      <c r="P45998" s="94">
        <v>580</v>
      </c>
      <c r="Q45998" s="94">
        <v>517</v>
      </c>
      <c r="V45998" s="94">
        <v>344</v>
      </c>
      <c r="Y45998" s="94">
        <v>236</v>
      </c>
      <c r="AN45998" s="94">
        <v>344</v>
      </c>
      <c r="AQ45998" s="94">
        <v>236</v>
      </c>
      <c r="AS45998" s="94">
        <v>164</v>
      </c>
      <c r="AT45998" s="94">
        <v>262</v>
      </c>
      <c r="AU45998" s="94">
        <v>91</v>
      </c>
    </row>
    <row r="45999" spans="1:47">
      <c r="A45999" s="85" t="s">
        <v>89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81</v>
      </c>
      <c r="H45999" s="94">
        <v>70</v>
      </c>
      <c r="I45999" s="94">
        <v>63</v>
      </c>
      <c r="J45999" s="94">
        <v>586</v>
      </c>
      <c r="K45999" s="94">
        <v>523</v>
      </c>
      <c r="O45999" s="94">
        <v>63</v>
      </c>
      <c r="P45999" s="94">
        <v>586</v>
      </c>
      <c r="Q45999" s="94">
        <v>523</v>
      </c>
      <c r="V45999" s="94">
        <v>350</v>
      </c>
      <c r="Y45999" s="94">
        <v>236</v>
      </c>
      <c r="AN45999" s="94">
        <v>350</v>
      </c>
      <c r="AQ45999" s="94">
        <v>236</v>
      </c>
      <c r="AS45999" s="94">
        <v>165</v>
      </c>
      <c r="AT45999" s="94">
        <v>282</v>
      </c>
      <c r="AU45999" s="94">
        <v>76</v>
      </c>
    </row>
    <row r="46000" spans="1:47">
      <c r="A46000" s="85" t="s">
        <v>89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81</v>
      </c>
      <c r="H46000" s="94">
        <v>75</v>
      </c>
      <c r="I46000" s="94">
        <v>71</v>
      </c>
      <c r="J46000" s="94">
        <v>638</v>
      </c>
      <c r="K46000" s="94">
        <v>567</v>
      </c>
      <c r="O46000" s="94">
        <v>71</v>
      </c>
      <c r="P46000" s="94">
        <v>638</v>
      </c>
      <c r="Q46000" s="94">
        <v>567</v>
      </c>
      <c r="V46000" s="94">
        <v>403</v>
      </c>
      <c r="Y46000" s="94">
        <v>235</v>
      </c>
      <c r="AN46000" s="94">
        <v>403</v>
      </c>
      <c r="AQ46000" s="94">
        <v>235</v>
      </c>
      <c r="AS46000" s="94">
        <v>190</v>
      </c>
      <c r="AT46000" s="94">
        <v>263</v>
      </c>
      <c r="AU46000" s="94">
        <v>114</v>
      </c>
    </row>
    <row r="46001" spans="1:47">
      <c r="A46001" s="85" t="s">
        <v>89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81</v>
      </c>
      <c r="H46001" s="94">
        <v>73</v>
      </c>
      <c r="I46001" s="94">
        <v>63</v>
      </c>
      <c r="J46001" s="94">
        <v>843</v>
      </c>
      <c r="K46001" s="94">
        <v>780</v>
      </c>
      <c r="O46001" s="94">
        <v>63</v>
      </c>
      <c r="P46001" s="94">
        <v>843</v>
      </c>
      <c r="Q46001" s="94">
        <v>780</v>
      </c>
      <c r="V46001" s="94">
        <v>609</v>
      </c>
      <c r="Y46001" s="94">
        <v>234</v>
      </c>
      <c r="AN46001" s="94">
        <v>609</v>
      </c>
      <c r="AQ46001" s="94">
        <v>234</v>
      </c>
      <c r="AS46001" s="94">
        <v>240</v>
      </c>
      <c r="AT46001" s="94">
        <v>279</v>
      </c>
      <c r="AU46001" s="94">
        <v>261</v>
      </c>
    </row>
    <row r="46002" spans="1:47">
      <c r="A46002" s="85" t="s">
        <v>89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81</v>
      </c>
      <c r="H46002" s="94">
        <v>73</v>
      </c>
      <c r="I46002" s="94">
        <v>77</v>
      </c>
      <c r="J46002" s="94">
        <v>974</v>
      </c>
      <c r="K46002" s="94">
        <v>897</v>
      </c>
      <c r="O46002" s="94">
        <v>77</v>
      </c>
      <c r="P46002" s="94">
        <v>974</v>
      </c>
      <c r="Q46002" s="94">
        <v>897</v>
      </c>
      <c r="V46002" s="94">
        <v>738</v>
      </c>
      <c r="Y46002" s="94">
        <v>236</v>
      </c>
      <c r="AN46002" s="94">
        <v>738</v>
      </c>
      <c r="AQ46002" s="94">
        <v>236</v>
      </c>
      <c r="AS46002" s="94">
        <v>257</v>
      </c>
      <c r="AT46002" s="94">
        <v>311</v>
      </c>
      <c r="AU46002" s="94">
        <v>329</v>
      </c>
    </row>
    <row r="46003" spans="1:47">
      <c r="A46003" s="85" t="s">
        <v>89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81</v>
      </c>
      <c r="H46003" s="94">
        <v>72</v>
      </c>
      <c r="I46003" s="94">
        <v>65</v>
      </c>
      <c r="J46003" s="94">
        <v>965</v>
      </c>
      <c r="K46003" s="94">
        <v>900</v>
      </c>
      <c r="O46003" s="94">
        <v>65</v>
      </c>
      <c r="P46003" s="94">
        <v>965</v>
      </c>
      <c r="Q46003" s="94">
        <v>900</v>
      </c>
      <c r="V46003" s="94">
        <v>731</v>
      </c>
      <c r="Y46003" s="94">
        <v>234</v>
      </c>
      <c r="AN46003" s="94">
        <v>731</v>
      </c>
      <c r="AQ46003" s="94">
        <v>234</v>
      </c>
      <c r="AS46003" s="94">
        <v>288</v>
      </c>
      <c r="AT46003" s="94">
        <v>304</v>
      </c>
      <c r="AU46003" s="94">
        <v>308</v>
      </c>
    </row>
    <row r="46004" spans="1:47">
      <c r="A46004" s="85" t="s">
        <v>89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81</v>
      </c>
      <c r="H46004" s="94">
        <v>74</v>
      </c>
      <c r="I46004" s="94">
        <v>59</v>
      </c>
      <c r="J46004" s="94">
        <v>737</v>
      </c>
      <c r="K46004" s="94">
        <v>678</v>
      </c>
      <c r="O46004" s="94">
        <v>59</v>
      </c>
      <c r="P46004" s="94">
        <v>737</v>
      </c>
      <c r="Q46004" s="94">
        <v>678</v>
      </c>
      <c r="V46004" s="94">
        <v>503</v>
      </c>
      <c r="Y46004" s="94">
        <v>234</v>
      </c>
      <c r="AN46004" s="94">
        <v>503</v>
      </c>
      <c r="AQ46004" s="94">
        <v>234</v>
      </c>
      <c r="AS46004" s="94">
        <v>281</v>
      </c>
      <c r="AT46004" s="94">
        <v>296</v>
      </c>
      <c r="AU46004" s="94">
        <v>101</v>
      </c>
    </row>
    <row r="46005" spans="1:47">
      <c r="A46005" s="85" t="s">
        <v>89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81</v>
      </c>
      <c r="H46005" s="94">
        <v>67</v>
      </c>
      <c r="I46005" s="94">
        <v>65</v>
      </c>
      <c r="J46005" s="94">
        <v>667</v>
      </c>
      <c r="K46005" s="94">
        <v>602</v>
      </c>
      <c r="O46005" s="94">
        <v>65</v>
      </c>
      <c r="P46005" s="94">
        <v>667</v>
      </c>
      <c r="Q46005" s="94">
        <v>602</v>
      </c>
      <c r="V46005" s="94">
        <v>443</v>
      </c>
      <c r="Y46005" s="94">
        <v>224</v>
      </c>
      <c r="AN46005" s="94">
        <v>443</v>
      </c>
      <c r="AQ46005" s="94">
        <v>224</v>
      </c>
      <c r="AS46005" s="94">
        <v>337</v>
      </c>
      <c r="AT46005" s="94">
        <v>234</v>
      </c>
      <c r="AU46005" s="94">
        <v>31</v>
      </c>
    </row>
    <row r="46006" spans="1:47">
      <c r="A46006" s="85" t="s">
        <v>89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81</v>
      </c>
      <c r="H46006" s="94">
        <v>68</v>
      </c>
      <c r="I46006" s="94">
        <v>56</v>
      </c>
      <c r="J46006" s="94">
        <v>659</v>
      </c>
      <c r="K46006" s="94">
        <v>603</v>
      </c>
      <c r="O46006" s="94">
        <v>56</v>
      </c>
      <c r="P46006" s="94">
        <v>659</v>
      </c>
      <c r="Q46006" s="94">
        <v>603</v>
      </c>
      <c r="V46006" s="94">
        <v>436</v>
      </c>
      <c r="Y46006" s="94">
        <v>223</v>
      </c>
      <c r="AN46006" s="94">
        <v>436</v>
      </c>
      <c r="AQ46006" s="94">
        <v>223</v>
      </c>
      <c r="AS46006" s="94">
        <v>316</v>
      </c>
      <c r="AT46006" s="94">
        <v>266</v>
      </c>
      <c r="AU46006" s="94">
        <v>21</v>
      </c>
    </row>
    <row r="46007" spans="1:47">
      <c r="A46007" s="85" t="s">
        <v>89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81</v>
      </c>
      <c r="H46007" s="94">
        <v>65</v>
      </c>
      <c r="I46007" s="94">
        <v>54</v>
      </c>
      <c r="J46007" s="94">
        <v>646</v>
      </c>
      <c r="K46007" s="94">
        <v>592</v>
      </c>
      <c r="O46007" s="94">
        <v>54</v>
      </c>
      <c r="P46007" s="94">
        <v>646</v>
      </c>
      <c r="Q46007" s="94">
        <v>592</v>
      </c>
      <c r="V46007" s="94">
        <v>424</v>
      </c>
      <c r="Y46007" s="94">
        <v>222</v>
      </c>
      <c r="AN46007" s="94">
        <v>424</v>
      </c>
      <c r="AQ46007" s="94">
        <v>222</v>
      </c>
      <c r="AS46007" s="94">
        <v>334</v>
      </c>
      <c r="AT46007" s="94">
        <v>234</v>
      </c>
      <c r="AU46007" s="94">
        <v>24</v>
      </c>
    </row>
    <row r="46008" spans="1:47">
      <c r="A46008" s="85" t="s">
        <v>89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81</v>
      </c>
      <c r="H46008" s="94">
        <v>65</v>
      </c>
      <c r="I46008" s="94">
        <v>51</v>
      </c>
      <c r="J46008" s="94">
        <v>623</v>
      </c>
      <c r="K46008" s="94">
        <v>572</v>
      </c>
      <c r="O46008" s="94">
        <v>51</v>
      </c>
      <c r="P46008" s="94">
        <v>623</v>
      </c>
      <c r="Q46008" s="94">
        <v>572</v>
      </c>
      <c r="V46008" s="94">
        <v>423</v>
      </c>
      <c r="Y46008" s="94">
        <v>200</v>
      </c>
      <c r="AN46008" s="94">
        <v>423</v>
      </c>
      <c r="AQ46008" s="94">
        <v>200</v>
      </c>
      <c r="AS46008" s="94">
        <v>335</v>
      </c>
      <c r="AT46008" s="94">
        <v>247</v>
      </c>
      <c r="AU46008" s="94">
        <v>-10</v>
      </c>
    </row>
    <row r="46009" spans="1:47">
      <c r="A46009" s="85" t="s">
        <v>89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81</v>
      </c>
      <c r="H46009" s="94">
        <v>63</v>
      </c>
      <c r="I46009" s="94">
        <v>54</v>
      </c>
      <c r="J46009" s="94">
        <v>616</v>
      </c>
      <c r="K46009" s="94">
        <v>562</v>
      </c>
      <c r="O46009" s="94">
        <v>54</v>
      </c>
      <c r="P46009" s="94">
        <v>616</v>
      </c>
      <c r="Q46009" s="94">
        <v>562</v>
      </c>
      <c r="V46009" s="94">
        <v>418</v>
      </c>
      <c r="Y46009" s="94">
        <v>198</v>
      </c>
      <c r="AN46009" s="94">
        <v>418</v>
      </c>
      <c r="AQ46009" s="94">
        <v>198</v>
      </c>
      <c r="AS46009" s="94">
        <v>357</v>
      </c>
      <c r="AT46009" s="94">
        <v>226</v>
      </c>
      <c r="AU46009" s="94">
        <v>-21</v>
      </c>
    </row>
    <row r="46010" spans="1:47">
      <c r="A46010" s="85" t="s">
        <v>89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81</v>
      </c>
      <c r="H46010" s="94">
        <v>64</v>
      </c>
      <c r="I46010" s="94">
        <v>50</v>
      </c>
      <c r="J46010" s="94">
        <v>620</v>
      </c>
      <c r="K46010" s="94">
        <v>570</v>
      </c>
      <c r="O46010" s="94">
        <v>50</v>
      </c>
      <c r="P46010" s="94">
        <v>620</v>
      </c>
      <c r="Q46010" s="94">
        <v>570</v>
      </c>
      <c r="V46010" s="94">
        <v>424</v>
      </c>
      <c r="Y46010" s="94">
        <v>196</v>
      </c>
      <c r="AN46010" s="94">
        <v>424</v>
      </c>
      <c r="AQ46010" s="94">
        <v>196</v>
      </c>
      <c r="AS46010" s="94">
        <v>398</v>
      </c>
      <c r="AT46010" s="94">
        <v>209</v>
      </c>
      <c r="AU46010" s="94">
        <v>-37</v>
      </c>
    </row>
    <row r="46011" spans="1:47">
      <c r="A46011" s="85" t="s">
        <v>89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81</v>
      </c>
      <c r="H46011" s="94">
        <v>64</v>
      </c>
      <c r="I46011" s="94">
        <v>53</v>
      </c>
      <c r="J46011" s="94">
        <v>612</v>
      </c>
      <c r="K46011" s="94">
        <v>559</v>
      </c>
      <c r="O46011" s="94">
        <v>53</v>
      </c>
      <c r="P46011" s="94">
        <v>612</v>
      </c>
      <c r="Q46011" s="94">
        <v>559</v>
      </c>
      <c r="V46011" s="94">
        <v>417</v>
      </c>
      <c r="Y46011" s="94">
        <v>195</v>
      </c>
      <c r="AN46011" s="94">
        <v>417</v>
      </c>
      <c r="AQ46011" s="94">
        <v>195</v>
      </c>
      <c r="AS46011" s="94">
        <v>403</v>
      </c>
      <c r="AT46011" s="94">
        <v>194</v>
      </c>
      <c r="AU46011" s="94">
        <v>-38</v>
      </c>
    </row>
    <row r="46012" spans="1:47">
      <c r="A46012" s="85" t="s">
        <v>89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81</v>
      </c>
      <c r="H46012" s="94">
        <v>64</v>
      </c>
      <c r="I46012" s="94">
        <v>47</v>
      </c>
      <c r="J46012" s="94">
        <v>611</v>
      </c>
      <c r="K46012" s="94">
        <v>564</v>
      </c>
      <c r="O46012" s="94">
        <v>47</v>
      </c>
      <c r="P46012" s="94">
        <v>611</v>
      </c>
      <c r="Q46012" s="94">
        <v>564</v>
      </c>
      <c r="V46012" s="94">
        <v>415</v>
      </c>
      <c r="Y46012" s="94">
        <v>196</v>
      </c>
      <c r="AN46012" s="94">
        <v>415</v>
      </c>
      <c r="AQ46012" s="94">
        <v>196</v>
      </c>
      <c r="AS46012" s="94">
        <v>386</v>
      </c>
      <c r="AT46012" s="94">
        <v>209</v>
      </c>
      <c r="AU46012" s="94">
        <v>-31</v>
      </c>
    </row>
    <row r="46013" spans="1:47">
      <c r="A46013" s="85" t="s">
        <v>89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81</v>
      </c>
      <c r="H46013" s="94">
        <v>65</v>
      </c>
      <c r="I46013" s="94">
        <v>55</v>
      </c>
      <c r="J46013" s="94">
        <v>556</v>
      </c>
      <c r="K46013" s="94">
        <v>501</v>
      </c>
      <c r="O46013" s="94">
        <v>55</v>
      </c>
      <c r="P46013" s="94">
        <v>556</v>
      </c>
      <c r="Q46013" s="94">
        <v>501</v>
      </c>
      <c r="V46013" s="94">
        <v>361</v>
      </c>
      <c r="Y46013" s="94">
        <v>195</v>
      </c>
      <c r="AN46013" s="94">
        <v>361</v>
      </c>
      <c r="AQ46013" s="94">
        <v>195</v>
      </c>
      <c r="AS46013" s="94">
        <v>364</v>
      </c>
      <c r="AT46013" s="94">
        <v>181</v>
      </c>
      <c r="AU46013" s="94">
        <v>-44</v>
      </c>
    </row>
    <row r="46014" spans="1:47">
      <c r="A46014" s="85" t="s">
        <v>89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81</v>
      </c>
      <c r="H46014" s="94">
        <v>62</v>
      </c>
      <c r="I46014" s="94">
        <v>48</v>
      </c>
      <c r="J46014" s="94">
        <v>519</v>
      </c>
      <c r="K46014" s="94">
        <v>471</v>
      </c>
      <c r="O46014" s="94">
        <v>48</v>
      </c>
      <c r="P46014" s="94">
        <v>519</v>
      </c>
      <c r="Q46014" s="94">
        <v>471</v>
      </c>
      <c r="V46014" s="94">
        <v>323</v>
      </c>
      <c r="Y46014" s="94">
        <v>196</v>
      </c>
      <c r="AN46014" s="94">
        <v>323</v>
      </c>
      <c r="AQ46014" s="94">
        <v>196</v>
      </c>
      <c r="AS46014" s="94">
        <v>340</v>
      </c>
      <c r="AT46014" s="94">
        <v>167</v>
      </c>
      <c r="AU46014" s="94">
        <v>-36</v>
      </c>
    </row>
    <row r="46015" spans="1:47">
      <c r="A46015" s="85" t="s">
        <v>89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81</v>
      </c>
      <c r="H46015" s="94">
        <v>62</v>
      </c>
      <c r="I46015" s="94">
        <v>51</v>
      </c>
      <c r="J46015" s="94">
        <v>504</v>
      </c>
      <c r="K46015" s="94">
        <v>453</v>
      </c>
      <c r="O46015" s="94">
        <v>51</v>
      </c>
      <c r="P46015" s="94">
        <v>504</v>
      </c>
      <c r="Q46015" s="94">
        <v>453</v>
      </c>
      <c r="V46015" s="94">
        <v>306</v>
      </c>
      <c r="Y46015" s="94">
        <v>198</v>
      </c>
      <c r="AN46015" s="94">
        <v>306</v>
      </c>
      <c r="AQ46015" s="94">
        <v>198</v>
      </c>
      <c r="AS46015" s="94">
        <v>320</v>
      </c>
      <c r="AT46015" s="94">
        <v>177</v>
      </c>
      <c r="AU46015" s="94">
        <v>-44</v>
      </c>
    </row>
    <row r="46016" spans="1:47">
      <c r="A46016" s="85" t="s">
        <v>89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81</v>
      </c>
      <c r="H46016" s="94">
        <v>65</v>
      </c>
      <c r="I46016" s="94">
        <v>65</v>
      </c>
      <c r="J46016" s="94">
        <v>507</v>
      </c>
      <c r="K46016" s="94">
        <v>442</v>
      </c>
      <c r="O46016" s="94">
        <v>65</v>
      </c>
      <c r="P46016" s="94">
        <v>507</v>
      </c>
      <c r="Q46016" s="94">
        <v>442</v>
      </c>
      <c r="V46016" s="94">
        <v>306</v>
      </c>
      <c r="Y46016" s="94">
        <v>201</v>
      </c>
      <c r="AN46016" s="94">
        <v>306</v>
      </c>
      <c r="AQ46016" s="94">
        <v>201</v>
      </c>
      <c r="AS46016" s="94">
        <v>324</v>
      </c>
      <c r="AT46016" s="94">
        <v>154</v>
      </c>
      <c r="AU46016" s="94">
        <v>-36</v>
      </c>
    </row>
    <row r="46017" spans="1:47">
      <c r="A46017" s="85" t="s">
        <v>89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81</v>
      </c>
      <c r="H46017" s="94">
        <v>68</v>
      </c>
      <c r="I46017" s="94">
        <v>55</v>
      </c>
      <c r="J46017" s="94">
        <v>504</v>
      </c>
      <c r="K46017" s="94">
        <v>449</v>
      </c>
      <c r="O46017" s="94">
        <v>55</v>
      </c>
      <c r="P46017" s="94">
        <v>504</v>
      </c>
      <c r="Q46017" s="94">
        <v>449</v>
      </c>
      <c r="V46017" s="94">
        <v>302</v>
      </c>
      <c r="Y46017" s="94">
        <v>202</v>
      </c>
      <c r="AN46017" s="94">
        <v>302</v>
      </c>
      <c r="AQ46017" s="94">
        <v>202</v>
      </c>
      <c r="AS46017" s="94">
        <v>329</v>
      </c>
      <c r="AT46017" s="94">
        <v>138</v>
      </c>
      <c r="AU46017" s="94">
        <v>-18</v>
      </c>
    </row>
    <row r="46018" spans="1:47">
      <c r="A46018" s="85" t="s">
        <v>89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81</v>
      </c>
      <c r="H46018" s="94">
        <v>72</v>
      </c>
      <c r="I46018" s="94">
        <v>62</v>
      </c>
      <c r="J46018" s="94">
        <v>503</v>
      </c>
      <c r="K46018" s="94">
        <v>441</v>
      </c>
      <c r="O46018" s="94">
        <v>62</v>
      </c>
      <c r="P46018" s="94">
        <v>503</v>
      </c>
      <c r="Q46018" s="94">
        <v>441</v>
      </c>
      <c r="V46018" s="94">
        <v>299</v>
      </c>
      <c r="Y46018" s="94">
        <v>204</v>
      </c>
      <c r="AN46018" s="94">
        <v>299</v>
      </c>
      <c r="AQ46018" s="94">
        <v>204</v>
      </c>
      <c r="AS46018" s="94">
        <v>328</v>
      </c>
      <c r="AT46018" s="94">
        <v>111</v>
      </c>
      <c r="AU46018" s="94">
        <v>2</v>
      </c>
    </row>
    <row r="46019" spans="1:47">
      <c r="A46019" s="85" t="s">
        <v>89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81</v>
      </c>
      <c r="H46019" s="94">
        <v>68</v>
      </c>
      <c r="I46019" s="94">
        <v>57</v>
      </c>
      <c r="J46019" s="94">
        <v>525</v>
      </c>
      <c r="K46019" s="94">
        <v>468</v>
      </c>
      <c r="O46019" s="94">
        <v>57</v>
      </c>
      <c r="P46019" s="94">
        <v>525</v>
      </c>
      <c r="Q46019" s="94">
        <v>468</v>
      </c>
      <c r="V46019" s="94">
        <v>302</v>
      </c>
      <c r="Y46019" s="94">
        <v>223</v>
      </c>
      <c r="AN46019" s="94">
        <v>302</v>
      </c>
      <c r="AQ46019" s="94">
        <v>223</v>
      </c>
      <c r="AS46019" s="94">
        <v>366</v>
      </c>
      <c r="AT46019" s="94">
        <v>93</v>
      </c>
      <c r="AU46019" s="94">
        <v>9</v>
      </c>
    </row>
    <row r="46020" spans="1:47">
      <c r="A46020" s="85" t="s">
        <v>89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81</v>
      </c>
      <c r="H46020" s="94">
        <v>72</v>
      </c>
      <c r="I46020" s="94">
        <v>57</v>
      </c>
      <c r="J46020" s="94">
        <v>537</v>
      </c>
      <c r="K46020" s="94">
        <v>480</v>
      </c>
      <c r="O46020" s="94">
        <v>57</v>
      </c>
      <c r="P46020" s="94">
        <v>537</v>
      </c>
      <c r="Q46020" s="94">
        <v>480</v>
      </c>
      <c r="V46020" s="94">
        <v>302</v>
      </c>
      <c r="Y46020" s="94">
        <v>235</v>
      </c>
      <c r="AN46020" s="94">
        <v>302</v>
      </c>
      <c r="AQ46020" s="94">
        <v>235</v>
      </c>
      <c r="AS46020" s="94">
        <v>362</v>
      </c>
      <c r="AT46020" s="94">
        <v>112</v>
      </c>
      <c r="AU46020" s="94">
        <v>6</v>
      </c>
    </row>
    <row r="46021" spans="1:47">
      <c r="A46021" s="85" t="s">
        <v>89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81</v>
      </c>
      <c r="H46021" s="94">
        <v>65</v>
      </c>
      <c r="I46021" s="94">
        <v>62</v>
      </c>
      <c r="J46021" s="94">
        <v>536</v>
      </c>
      <c r="K46021" s="94">
        <v>474</v>
      </c>
      <c r="O46021" s="94">
        <v>62</v>
      </c>
      <c r="P46021" s="94">
        <v>536</v>
      </c>
      <c r="Q46021" s="94">
        <v>474</v>
      </c>
      <c r="V46021" s="94">
        <v>302</v>
      </c>
      <c r="Y46021" s="94">
        <v>234</v>
      </c>
      <c r="AN46021" s="94">
        <v>302</v>
      </c>
      <c r="AQ46021" s="94">
        <v>234</v>
      </c>
      <c r="AS46021" s="94">
        <v>336</v>
      </c>
      <c r="AT46021" s="94">
        <v>144</v>
      </c>
      <c r="AU46021" s="94">
        <v>-6</v>
      </c>
    </row>
    <row r="46022" spans="1:47">
      <c r="A46022" s="85" t="s">
        <v>89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81</v>
      </c>
      <c r="H46022" s="94">
        <v>68</v>
      </c>
      <c r="I46022" s="94">
        <v>53</v>
      </c>
      <c r="J46022" s="94">
        <v>536</v>
      </c>
      <c r="K46022" s="94">
        <v>483</v>
      </c>
      <c r="O46022" s="94">
        <v>53</v>
      </c>
      <c r="P46022" s="94">
        <v>536</v>
      </c>
      <c r="Q46022" s="94">
        <v>483</v>
      </c>
      <c r="V46022" s="94">
        <v>301</v>
      </c>
      <c r="Y46022" s="94">
        <v>235</v>
      </c>
      <c r="AN46022" s="94">
        <v>301</v>
      </c>
      <c r="AQ46022" s="94">
        <v>235</v>
      </c>
      <c r="AS46022" s="94">
        <v>328</v>
      </c>
      <c r="AT46022" s="94">
        <v>160</v>
      </c>
      <c r="AU46022" s="94">
        <v>-5</v>
      </c>
    </row>
    <row r="46023" spans="1:47">
      <c r="A46023" s="85" t="s">
        <v>89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81</v>
      </c>
      <c r="H46023" s="94">
        <v>79</v>
      </c>
      <c r="I46023" s="94">
        <v>51</v>
      </c>
      <c r="J46023" s="94">
        <v>543</v>
      </c>
      <c r="K46023" s="94">
        <v>492</v>
      </c>
      <c r="O46023" s="94">
        <v>51</v>
      </c>
      <c r="P46023" s="94">
        <v>543</v>
      </c>
      <c r="Q46023" s="94">
        <v>492</v>
      </c>
      <c r="V46023" s="94">
        <v>309</v>
      </c>
      <c r="Y46023" s="94">
        <v>234</v>
      </c>
      <c r="AN46023" s="94">
        <v>309</v>
      </c>
      <c r="AQ46023" s="94">
        <v>234</v>
      </c>
      <c r="AS46023" s="94">
        <v>307</v>
      </c>
      <c r="AT46023" s="94">
        <v>183</v>
      </c>
      <c r="AU46023" s="94">
        <v>2</v>
      </c>
    </row>
    <row r="46024" spans="1:47">
      <c r="A46024" s="85" t="s">
        <v>89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81</v>
      </c>
      <c r="H46024" s="94">
        <v>76</v>
      </c>
      <c r="I46024" s="94">
        <v>60</v>
      </c>
      <c r="J46024" s="94">
        <v>580</v>
      </c>
      <c r="K46024" s="94">
        <v>520</v>
      </c>
      <c r="O46024" s="94">
        <v>60</v>
      </c>
      <c r="P46024" s="94">
        <v>580</v>
      </c>
      <c r="Q46024" s="94">
        <v>520</v>
      </c>
      <c r="V46024" s="94">
        <v>353</v>
      </c>
      <c r="Y46024" s="94">
        <v>227</v>
      </c>
      <c r="AN46024" s="94">
        <v>353</v>
      </c>
      <c r="AQ46024" s="94">
        <v>227</v>
      </c>
      <c r="AS46024" s="94">
        <v>269</v>
      </c>
      <c r="AT46024" s="94">
        <v>213</v>
      </c>
      <c r="AU46024" s="94">
        <v>38</v>
      </c>
    </row>
    <row r="46025" spans="1:47">
      <c r="A46025" s="85" t="s">
        <v>89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81</v>
      </c>
      <c r="H46025" s="94">
        <v>83</v>
      </c>
      <c r="I46025" s="94">
        <v>74</v>
      </c>
      <c r="J46025" s="94">
        <v>933</v>
      </c>
      <c r="K46025" s="94">
        <v>859</v>
      </c>
      <c r="O46025" s="94">
        <v>74</v>
      </c>
      <c r="P46025" s="94">
        <v>933</v>
      </c>
      <c r="Q46025" s="94">
        <v>859</v>
      </c>
      <c r="V46025" s="94">
        <v>707</v>
      </c>
      <c r="Y46025" s="94">
        <v>226</v>
      </c>
      <c r="AN46025" s="94">
        <v>707</v>
      </c>
      <c r="AQ46025" s="94">
        <v>226</v>
      </c>
      <c r="AS46025" s="94">
        <v>302</v>
      </c>
      <c r="AT46025" s="94">
        <v>311</v>
      </c>
      <c r="AU46025" s="94">
        <v>246</v>
      </c>
    </row>
    <row r="46026" spans="1:47">
      <c r="A46026" s="85" t="s">
        <v>89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81</v>
      </c>
      <c r="H46026" s="94">
        <v>75</v>
      </c>
      <c r="I46026" s="94">
        <v>52</v>
      </c>
      <c r="J46026" s="94">
        <v>1009</v>
      </c>
      <c r="K46026" s="94">
        <v>957</v>
      </c>
      <c r="O46026" s="94">
        <v>52</v>
      </c>
      <c r="P46026" s="94">
        <v>1009</v>
      </c>
      <c r="Q46026" s="94">
        <v>957</v>
      </c>
      <c r="V46026" s="94">
        <v>784</v>
      </c>
      <c r="Y46026" s="94">
        <v>225</v>
      </c>
      <c r="AN46026" s="94">
        <v>784</v>
      </c>
      <c r="AQ46026" s="94">
        <v>225</v>
      </c>
      <c r="AS46026" s="94">
        <v>325</v>
      </c>
      <c r="AT46026" s="94">
        <v>357</v>
      </c>
      <c r="AU46026" s="94">
        <v>275</v>
      </c>
    </row>
    <row r="46027" spans="1:47">
      <c r="A46027" s="85" t="s">
        <v>89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81</v>
      </c>
      <c r="H46027" s="94">
        <v>82</v>
      </c>
      <c r="I46027" s="94">
        <v>59</v>
      </c>
      <c r="J46027" s="94">
        <v>1048</v>
      </c>
      <c r="K46027" s="94">
        <v>989</v>
      </c>
      <c r="O46027" s="94">
        <v>59</v>
      </c>
      <c r="P46027" s="94">
        <v>1048</v>
      </c>
      <c r="Q46027" s="94">
        <v>989</v>
      </c>
      <c r="V46027" s="94">
        <v>823</v>
      </c>
      <c r="Y46027" s="94">
        <v>225</v>
      </c>
      <c r="AN46027" s="94">
        <v>823</v>
      </c>
      <c r="AQ46027" s="94">
        <v>225</v>
      </c>
      <c r="AS46027" s="94">
        <v>354</v>
      </c>
      <c r="AT46027" s="94">
        <v>338</v>
      </c>
      <c r="AU46027" s="94">
        <v>297</v>
      </c>
    </row>
    <row r="46028" spans="1:47">
      <c r="A46028" s="85" t="s">
        <v>89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81</v>
      </c>
      <c r="H46028" s="94">
        <v>70</v>
      </c>
      <c r="I46028" s="94">
        <v>48</v>
      </c>
      <c r="J46028" s="94">
        <v>778</v>
      </c>
      <c r="K46028" s="94">
        <v>730</v>
      </c>
      <c r="O46028" s="94">
        <v>48</v>
      </c>
      <c r="P46028" s="94">
        <v>778</v>
      </c>
      <c r="Q46028" s="94">
        <v>730</v>
      </c>
      <c r="V46028" s="94">
        <v>544</v>
      </c>
      <c r="Y46028" s="94">
        <v>234</v>
      </c>
      <c r="AN46028" s="94">
        <v>544</v>
      </c>
      <c r="AQ46028" s="94">
        <v>234</v>
      </c>
      <c r="AS46028" s="94">
        <v>363</v>
      </c>
      <c r="AT46028" s="94">
        <v>295</v>
      </c>
      <c r="AU46028" s="94">
        <v>72</v>
      </c>
    </row>
    <row r="46029" spans="1:47">
      <c r="A46029" s="85" t="s">
        <v>89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81</v>
      </c>
      <c r="H46029" s="94">
        <v>78</v>
      </c>
      <c r="I46029" s="94">
        <v>58</v>
      </c>
      <c r="J46029" s="94">
        <v>677</v>
      </c>
      <c r="K46029" s="94">
        <v>619</v>
      </c>
      <c r="O46029" s="94">
        <v>58</v>
      </c>
      <c r="P46029" s="94">
        <v>677</v>
      </c>
      <c r="Q46029" s="94">
        <v>619</v>
      </c>
      <c r="V46029" s="94">
        <v>454</v>
      </c>
      <c r="Y46029" s="94">
        <v>223</v>
      </c>
      <c r="AN46029" s="94">
        <v>454</v>
      </c>
      <c r="AQ46029" s="94">
        <v>223</v>
      </c>
      <c r="AS46029" s="94">
        <v>339</v>
      </c>
      <c r="AT46029" s="94">
        <v>274</v>
      </c>
      <c r="AU46029" s="94">
        <v>6</v>
      </c>
    </row>
    <row r="46030" spans="1:47">
      <c r="A46030" s="85" t="s">
        <v>89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81</v>
      </c>
      <c r="H46030" s="94">
        <v>72</v>
      </c>
      <c r="I46030" s="94">
        <v>56</v>
      </c>
      <c r="J46030" s="94">
        <v>643</v>
      </c>
      <c r="K46030" s="94">
        <v>587</v>
      </c>
      <c r="O46030" s="94">
        <v>56</v>
      </c>
      <c r="P46030" s="94">
        <v>643</v>
      </c>
      <c r="Q46030" s="94">
        <v>587</v>
      </c>
      <c r="V46030" s="94">
        <v>421</v>
      </c>
      <c r="Y46030" s="94">
        <v>222</v>
      </c>
      <c r="AN46030" s="94">
        <v>421</v>
      </c>
      <c r="AQ46030" s="94">
        <v>222</v>
      </c>
      <c r="AS46030" s="94">
        <v>307</v>
      </c>
      <c r="AT46030" s="94">
        <v>291</v>
      </c>
      <c r="AU46030" s="94">
        <v>-11</v>
      </c>
    </row>
    <row r="46031" spans="1:47">
      <c r="A46031" s="85" t="s">
        <v>89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81</v>
      </c>
      <c r="H46031" s="94">
        <v>71</v>
      </c>
      <c r="I46031" s="94">
        <v>50</v>
      </c>
      <c r="J46031" s="94">
        <v>624</v>
      </c>
      <c r="K46031" s="94">
        <v>574</v>
      </c>
      <c r="O46031" s="94">
        <v>50</v>
      </c>
      <c r="P46031" s="94">
        <v>624</v>
      </c>
      <c r="Q46031" s="94">
        <v>574</v>
      </c>
      <c r="V46031" s="94">
        <v>423</v>
      </c>
      <c r="Y46031" s="94">
        <v>201</v>
      </c>
      <c r="AN46031" s="94">
        <v>423</v>
      </c>
      <c r="AQ46031" s="94">
        <v>201</v>
      </c>
      <c r="AS46031" s="94">
        <v>294</v>
      </c>
      <c r="AT46031" s="94">
        <v>285</v>
      </c>
      <c r="AU46031" s="94">
        <v>-5</v>
      </c>
    </row>
    <row r="46032" spans="1:47">
      <c r="A46032" s="85" t="s">
        <v>89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81</v>
      </c>
      <c r="H46032" s="94">
        <v>66</v>
      </c>
      <c r="I46032" s="94">
        <v>48</v>
      </c>
      <c r="J46032" s="94">
        <v>621</v>
      </c>
      <c r="K46032" s="94">
        <v>573</v>
      </c>
      <c r="O46032" s="94">
        <v>48</v>
      </c>
      <c r="P46032" s="94">
        <v>621</v>
      </c>
      <c r="Q46032" s="94">
        <v>573</v>
      </c>
      <c r="V46032" s="94">
        <v>422</v>
      </c>
      <c r="Y46032" s="94">
        <v>199</v>
      </c>
      <c r="AN46032" s="94">
        <v>422</v>
      </c>
      <c r="AQ46032" s="94">
        <v>199</v>
      </c>
      <c r="AS46032" s="94">
        <v>285</v>
      </c>
      <c r="AT46032" s="94">
        <v>278</v>
      </c>
      <c r="AU46032" s="94">
        <v>10</v>
      </c>
    </row>
    <row r="46033" spans="1:47">
      <c r="A46033" s="85" t="s">
        <v>89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81</v>
      </c>
      <c r="H46033" s="94">
        <v>66</v>
      </c>
      <c r="I46033" s="94">
        <v>61</v>
      </c>
      <c r="J46033" s="94">
        <v>621</v>
      </c>
      <c r="K46033" s="94">
        <v>560</v>
      </c>
      <c r="O46033" s="94">
        <v>61</v>
      </c>
      <c r="P46033" s="94">
        <v>621</v>
      </c>
      <c r="Q46033" s="94">
        <v>560</v>
      </c>
      <c r="V46033" s="94">
        <v>423</v>
      </c>
      <c r="Y46033" s="94">
        <v>198</v>
      </c>
      <c r="AN46033" s="94">
        <v>423</v>
      </c>
      <c r="AQ46033" s="94">
        <v>198</v>
      </c>
      <c r="AS46033" s="94">
        <v>296</v>
      </c>
      <c r="AT46033" s="94">
        <v>246</v>
      </c>
      <c r="AU46033" s="94">
        <v>18</v>
      </c>
    </row>
    <row r="46034" spans="1:47">
      <c r="A46034" s="85" t="s">
        <v>89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81</v>
      </c>
      <c r="H46034" s="94">
        <v>56</v>
      </c>
      <c r="I46034" s="94">
        <v>54</v>
      </c>
      <c r="J46034" s="94">
        <v>613</v>
      </c>
      <c r="K46034" s="94">
        <v>559</v>
      </c>
      <c r="O46034" s="94">
        <v>54</v>
      </c>
      <c r="P46034" s="94">
        <v>613</v>
      </c>
      <c r="Q46034" s="94">
        <v>559</v>
      </c>
      <c r="V46034" s="94">
        <v>416</v>
      </c>
      <c r="Y46034" s="94">
        <v>197</v>
      </c>
      <c r="AN46034" s="94">
        <v>416</v>
      </c>
      <c r="AQ46034" s="94">
        <v>197</v>
      </c>
      <c r="AS46034" s="94">
        <v>261</v>
      </c>
      <c r="AT46034" s="94">
        <v>256</v>
      </c>
      <c r="AU46034" s="94">
        <v>42</v>
      </c>
    </row>
    <row r="46035" spans="1:47">
      <c r="A46035" s="85" t="s">
        <v>89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81</v>
      </c>
      <c r="H46035" s="94">
        <v>57</v>
      </c>
      <c r="I46035" s="94">
        <v>49</v>
      </c>
      <c r="J46035" s="94">
        <v>605</v>
      </c>
      <c r="K46035" s="94">
        <v>556</v>
      </c>
      <c r="O46035" s="94">
        <v>49</v>
      </c>
      <c r="P46035" s="94">
        <v>605</v>
      </c>
      <c r="Q46035" s="94">
        <v>556</v>
      </c>
      <c r="V46035" s="94">
        <v>408</v>
      </c>
      <c r="Y46035" s="94">
        <v>197</v>
      </c>
      <c r="AN46035" s="94">
        <v>408</v>
      </c>
      <c r="AQ46035" s="94">
        <v>197</v>
      </c>
      <c r="AS46035" s="94">
        <v>226</v>
      </c>
      <c r="AT46035" s="94">
        <v>274</v>
      </c>
      <c r="AU46035" s="94">
        <v>56</v>
      </c>
    </row>
    <row r="46036" spans="1:47">
      <c r="A46036" s="85" t="s">
        <v>89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81</v>
      </c>
      <c r="H46036" s="94">
        <v>53</v>
      </c>
      <c r="I46036" s="94">
        <v>56</v>
      </c>
      <c r="J46036" s="94">
        <v>607</v>
      </c>
      <c r="K46036" s="94">
        <v>551</v>
      </c>
      <c r="O46036" s="94">
        <v>56</v>
      </c>
      <c r="P46036" s="94">
        <v>607</v>
      </c>
      <c r="Q46036" s="94">
        <v>551</v>
      </c>
      <c r="V46036" s="94">
        <v>410</v>
      </c>
      <c r="Y46036" s="94">
        <v>197</v>
      </c>
      <c r="AN46036" s="94">
        <v>410</v>
      </c>
      <c r="AQ46036" s="94">
        <v>197</v>
      </c>
      <c r="AS46036" s="94">
        <v>231</v>
      </c>
      <c r="AT46036" s="94">
        <v>273</v>
      </c>
      <c r="AU46036" s="94">
        <v>47</v>
      </c>
    </row>
    <row r="46037" spans="1:47">
      <c r="A46037" s="85" t="s">
        <v>89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81</v>
      </c>
      <c r="H46037" s="94">
        <v>57</v>
      </c>
      <c r="I46037" s="94">
        <v>55</v>
      </c>
      <c r="J46037" s="94">
        <v>608</v>
      </c>
      <c r="K46037" s="94">
        <v>553</v>
      </c>
      <c r="O46037" s="94">
        <v>55</v>
      </c>
      <c r="P46037" s="94">
        <v>608</v>
      </c>
      <c r="Q46037" s="94">
        <v>553</v>
      </c>
      <c r="V46037" s="94">
        <v>410</v>
      </c>
      <c r="Y46037" s="94">
        <v>198</v>
      </c>
      <c r="AN46037" s="94">
        <v>410</v>
      </c>
      <c r="AQ46037" s="94">
        <v>198</v>
      </c>
      <c r="AS46037" s="94">
        <v>222</v>
      </c>
      <c r="AT46037" s="94">
        <v>281</v>
      </c>
      <c r="AU46037" s="94">
        <v>50</v>
      </c>
    </row>
    <row r="46038" spans="1:47">
      <c r="A46038" s="85" t="s">
        <v>89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81</v>
      </c>
      <c r="H46038" s="94">
        <v>56</v>
      </c>
      <c r="I46038" s="94">
        <v>53</v>
      </c>
      <c r="J46038" s="94">
        <v>580</v>
      </c>
      <c r="K46038" s="94">
        <v>527</v>
      </c>
      <c r="O46038" s="94">
        <v>53</v>
      </c>
      <c r="P46038" s="94">
        <v>580</v>
      </c>
      <c r="Q46038" s="94">
        <v>527</v>
      </c>
      <c r="V46038" s="94">
        <v>382</v>
      </c>
      <c r="Y46038" s="94">
        <v>198</v>
      </c>
      <c r="AN46038" s="94">
        <v>382</v>
      </c>
      <c r="AQ46038" s="94">
        <v>198</v>
      </c>
      <c r="AS46038" s="94">
        <v>206</v>
      </c>
      <c r="AT46038" s="94">
        <v>309</v>
      </c>
      <c r="AU46038" s="94">
        <v>12</v>
      </c>
    </row>
    <row r="46039" spans="1:47">
      <c r="A46039" s="85" t="s">
        <v>89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81</v>
      </c>
      <c r="H46039" s="94">
        <v>63</v>
      </c>
      <c r="I46039" s="94">
        <v>54</v>
      </c>
      <c r="J46039" s="94">
        <v>584</v>
      </c>
      <c r="K46039" s="94">
        <v>530</v>
      </c>
      <c r="O46039" s="94">
        <v>54</v>
      </c>
      <c r="P46039" s="94">
        <v>584</v>
      </c>
      <c r="Q46039" s="94">
        <v>530</v>
      </c>
      <c r="V46039" s="94">
        <v>384</v>
      </c>
      <c r="Y46039" s="94">
        <v>200</v>
      </c>
      <c r="AN46039" s="94">
        <v>384</v>
      </c>
      <c r="AQ46039" s="94">
        <v>200</v>
      </c>
      <c r="AS46039" s="94">
        <v>221</v>
      </c>
      <c r="AT46039" s="94">
        <v>294</v>
      </c>
      <c r="AU46039" s="94">
        <v>15</v>
      </c>
    </row>
    <row r="46040" spans="1:47">
      <c r="A46040" s="85" t="s">
        <v>89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81</v>
      </c>
      <c r="H46040" s="94">
        <v>61</v>
      </c>
      <c r="I46040" s="94">
        <v>64</v>
      </c>
      <c r="J46040" s="94">
        <v>578</v>
      </c>
      <c r="K46040" s="94">
        <v>514</v>
      </c>
      <c r="O46040" s="94">
        <v>64</v>
      </c>
      <c r="P46040" s="94">
        <v>578</v>
      </c>
      <c r="Q46040" s="94">
        <v>514</v>
      </c>
      <c r="V46040" s="94">
        <v>375</v>
      </c>
      <c r="Y46040" s="94">
        <v>203</v>
      </c>
      <c r="AN46040" s="94">
        <v>375</v>
      </c>
      <c r="AQ46040" s="94">
        <v>203</v>
      </c>
      <c r="AS46040" s="94">
        <v>229</v>
      </c>
      <c r="AT46040" s="94">
        <v>265</v>
      </c>
      <c r="AU46040" s="94">
        <v>20</v>
      </c>
    </row>
    <row r="46041" spans="1:47">
      <c r="A46041" s="85" t="s">
        <v>89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81</v>
      </c>
      <c r="H46041" s="94">
        <v>70</v>
      </c>
      <c r="I46041" s="94">
        <v>50</v>
      </c>
      <c r="J46041" s="94">
        <v>483</v>
      </c>
      <c r="K46041" s="94">
        <v>433</v>
      </c>
      <c r="O46041" s="94">
        <v>50</v>
      </c>
      <c r="P46041" s="94">
        <v>483</v>
      </c>
      <c r="Q46041" s="94">
        <v>433</v>
      </c>
      <c r="V46041" s="94">
        <v>280</v>
      </c>
      <c r="Y46041" s="94">
        <v>203</v>
      </c>
      <c r="AN46041" s="94">
        <v>280</v>
      </c>
      <c r="AQ46041" s="94">
        <v>203</v>
      </c>
      <c r="AS46041" s="94">
        <v>205</v>
      </c>
      <c r="AT46041" s="94">
        <v>240</v>
      </c>
      <c r="AU46041" s="94">
        <v>-12</v>
      </c>
    </row>
    <row r="46042" spans="1:47">
      <c r="A46042" s="85" t="s">
        <v>89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81</v>
      </c>
      <c r="H46042" s="94">
        <v>63</v>
      </c>
      <c r="I46042" s="94">
        <v>63</v>
      </c>
      <c r="J46042" s="94">
        <v>483</v>
      </c>
      <c r="K46042" s="94">
        <v>420</v>
      </c>
      <c r="O46042" s="94">
        <v>63</v>
      </c>
      <c r="P46042" s="94">
        <v>483</v>
      </c>
      <c r="Q46042" s="94">
        <v>420</v>
      </c>
      <c r="V46042" s="94">
        <v>279</v>
      </c>
      <c r="Y46042" s="94">
        <v>204</v>
      </c>
      <c r="AN46042" s="94">
        <v>279</v>
      </c>
      <c r="AQ46042" s="94">
        <v>204</v>
      </c>
      <c r="AS46042" s="94">
        <v>198</v>
      </c>
      <c r="AT46042" s="94">
        <v>234</v>
      </c>
      <c r="AU46042" s="94">
        <v>-12</v>
      </c>
    </row>
    <row r="46043" spans="1:47">
      <c r="A46043" s="85" t="s">
        <v>89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81</v>
      </c>
      <c r="H46043" s="94">
        <v>66</v>
      </c>
      <c r="I46043" s="94">
        <v>53</v>
      </c>
      <c r="J46043" s="94">
        <v>478</v>
      </c>
      <c r="K46043" s="94">
        <v>425</v>
      </c>
      <c r="O46043" s="94">
        <v>53</v>
      </c>
      <c r="P46043" s="94">
        <v>478</v>
      </c>
      <c r="Q46043" s="94">
        <v>425</v>
      </c>
      <c r="V46043" s="94">
        <v>255</v>
      </c>
      <c r="Y46043" s="94">
        <v>223</v>
      </c>
      <c r="AN46043" s="94">
        <v>255</v>
      </c>
      <c r="AQ46043" s="94">
        <v>223</v>
      </c>
      <c r="AS46043" s="94">
        <v>263</v>
      </c>
      <c r="AT46043" s="94">
        <v>218</v>
      </c>
      <c r="AU46043" s="94">
        <v>-56</v>
      </c>
    </row>
    <row r="46044" spans="1:47">
      <c r="A46044" s="85" t="s">
        <v>89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81</v>
      </c>
      <c r="H46044" s="94">
        <v>64</v>
      </c>
      <c r="I46044" s="94">
        <v>58</v>
      </c>
      <c r="J46044" s="94">
        <v>489</v>
      </c>
      <c r="K46044" s="94">
        <v>431</v>
      </c>
      <c r="O46044" s="94">
        <v>58</v>
      </c>
      <c r="P46044" s="94">
        <v>489</v>
      </c>
      <c r="Q46044" s="94">
        <v>431</v>
      </c>
      <c r="V46044" s="94">
        <v>264</v>
      </c>
      <c r="Y46044" s="94">
        <v>225</v>
      </c>
      <c r="AN46044" s="94">
        <v>264</v>
      </c>
      <c r="AQ46044" s="94">
        <v>225</v>
      </c>
      <c r="AS46044" s="94">
        <v>311</v>
      </c>
      <c r="AT46044" s="94">
        <v>227</v>
      </c>
      <c r="AU46044" s="94">
        <v>-107</v>
      </c>
    </row>
    <row r="46045" spans="1:47">
      <c r="A46045" s="85" t="s">
        <v>89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81</v>
      </c>
      <c r="H46045" s="94">
        <v>69</v>
      </c>
      <c r="I46045" s="94">
        <v>59</v>
      </c>
      <c r="J46045" s="94">
        <v>566</v>
      </c>
      <c r="K46045" s="94">
        <v>507</v>
      </c>
      <c r="O46045" s="94">
        <v>59</v>
      </c>
      <c r="P46045" s="94">
        <v>566</v>
      </c>
      <c r="Q46045" s="94">
        <v>507</v>
      </c>
      <c r="V46045" s="94">
        <v>341</v>
      </c>
      <c r="Y46045" s="94">
        <v>225</v>
      </c>
      <c r="AN46045" s="94">
        <v>341</v>
      </c>
      <c r="AQ46045" s="94">
        <v>225</v>
      </c>
      <c r="AS46045" s="94">
        <v>280</v>
      </c>
      <c r="AT46045" s="94">
        <v>241</v>
      </c>
      <c r="AU46045" s="94">
        <v>-14</v>
      </c>
    </row>
    <row r="46046" spans="1:47">
      <c r="A46046" s="85" t="s">
        <v>89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81</v>
      </c>
      <c r="H46046" s="94">
        <v>77</v>
      </c>
      <c r="I46046" s="94">
        <v>80</v>
      </c>
      <c r="J46046" s="94">
        <v>608</v>
      </c>
      <c r="K46046" s="94">
        <v>528</v>
      </c>
      <c r="O46046" s="94">
        <v>80</v>
      </c>
      <c r="P46046" s="94">
        <v>608</v>
      </c>
      <c r="Q46046" s="94">
        <v>528</v>
      </c>
      <c r="V46046" s="94">
        <v>381</v>
      </c>
      <c r="Y46046" s="94">
        <v>227</v>
      </c>
      <c r="AN46046" s="94">
        <v>381</v>
      </c>
      <c r="AQ46046" s="94">
        <v>227</v>
      </c>
      <c r="AS46046" s="94">
        <v>276</v>
      </c>
      <c r="AT46046" s="94">
        <v>319</v>
      </c>
      <c r="AU46046" s="94">
        <v>-67</v>
      </c>
    </row>
    <row r="46047" spans="1:47">
      <c r="A46047" s="85" t="s">
        <v>89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81</v>
      </c>
      <c r="H46047" s="94">
        <v>80</v>
      </c>
      <c r="I46047" s="94">
        <v>73</v>
      </c>
      <c r="J46047" s="94">
        <v>633</v>
      </c>
      <c r="K46047" s="94">
        <v>560</v>
      </c>
      <c r="O46047" s="94">
        <v>73</v>
      </c>
      <c r="P46047" s="94">
        <v>633</v>
      </c>
      <c r="Q46047" s="94">
        <v>560</v>
      </c>
      <c r="V46047" s="94">
        <v>399</v>
      </c>
      <c r="Y46047" s="94">
        <v>234</v>
      </c>
      <c r="AN46047" s="94">
        <v>399</v>
      </c>
      <c r="AQ46047" s="94">
        <v>234</v>
      </c>
      <c r="AS46047" s="94">
        <v>279</v>
      </c>
      <c r="AT46047" s="94">
        <v>342</v>
      </c>
      <c r="AU46047" s="94">
        <v>-61</v>
      </c>
    </row>
    <row r="46048" spans="1:47">
      <c r="A46048" s="85" t="s">
        <v>89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81</v>
      </c>
      <c r="H46048" s="94">
        <v>86</v>
      </c>
      <c r="I46048" s="94">
        <v>67</v>
      </c>
      <c r="J46048" s="94">
        <v>667</v>
      </c>
      <c r="K46048" s="94">
        <v>600</v>
      </c>
      <c r="O46048" s="94">
        <v>67</v>
      </c>
      <c r="P46048" s="94">
        <v>667</v>
      </c>
      <c r="Q46048" s="94">
        <v>600</v>
      </c>
      <c r="V46048" s="94">
        <v>432</v>
      </c>
      <c r="Y46048" s="94">
        <v>235</v>
      </c>
      <c r="AN46048" s="94">
        <v>432</v>
      </c>
      <c r="AQ46048" s="94">
        <v>235</v>
      </c>
      <c r="AS46048" s="94">
        <v>258</v>
      </c>
      <c r="AT46048" s="94">
        <v>356</v>
      </c>
      <c r="AU46048" s="94">
        <v>-14</v>
      </c>
    </row>
    <row r="46049" spans="1:47">
      <c r="A46049" s="85" t="s">
        <v>89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81</v>
      </c>
      <c r="H46049" s="94">
        <v>81</v>
      </c>
      <c r="I46049" s="94">
        <v>81</v>
      </c>
      <c r="J46049" s="94">
        <v>1091</v>
      </c>
      <c r="K46049" s="94">
        <v>1010</v>
      </c>
      <c r="O46049" s="94">
        <v>81</v>
      </c>
      <c r="P46049" s="94">
        <v>1091</v>
      </c>
      <c r="Q46049" s="94">
        <v>1010</v>
      </c>
      <c r="V46049" s="94">
        <v>856</v>
      </c>
      <c r="Y46049" s="94">
        <v>235</v>
      </c>
      <c r="AN46049" s="94">
        <v>856</v>
      </c>
      <c r="AQ46049" s="94">
        <v>235</v>
      </c>
      <c r="AS46049" s="94">
        <v>322</v>
      </c>
      <c r="AT46049" s="94">
        <v>454</v>
      </c>
      <c r="AU46049" s="94">
        <v>234</v>
      </c>
    </row>
    <row r="46050" spans="1:47">
      <c r="A46050" s="85" t="s">
        <v>89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81</v>
      </c>
      <c r="H46050" s="94">
        <v>90</v>
      </c>
      <c r="I46050" s="94">
        <v>69</v>
      </c>
      <c r="J46050" s="94">
        <v>1182</v>
      </c>
      <c r="K46050" s="94">
        <v>1113</v>
      </c>
      <c r="O46050" s="94">
        <v>69</v>
      </c>
      <c r="P46050" s="94">
        <v>1182</v>
      </c>
      <c r="Q46050" s="94">
        <v>1113</v>
      </c>
      <c r="V46050" s="94">
        <v>947</v>
      </c>
      <c r="Y46050" s="94">
        <v>235</v>
      </c>
      <c r="AN46050" s="94">
        <v>947</v>
      </c>
      <c r="AQ46050" s="94">
        <v>235</v>
      </c>
      <c r="AS46050" s="94">
        <v>368</v>
      </c>
      <c r="AT46050" s="94">
        <v>454</v>
      </c>
      <c r="AU46050" s="94">
        <v>291</v>
      </c>
    </row>
    <row r="46051" spans="1:47">
      <c r="A46051" s="85" t="s">
        <v>89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81</v>
      </c>
      <c r="H46051" s="94">
        <v>81</v>
      </c>
      <c r="I46051" s="94">
        <v>76</v>
      </c>
      <c r="J46051" s="94">
        <v>950</v>
      </c>
      <c r="K46051" s="94">
        <v>874</v>
      </c>
      <c r="O46051" s="94">
        <v>76</v>
      </c>
      <c r="P46051" s="94">
        <v>950</v>
      </c>
      <c r="Q46051" s="94">
        <v>874</v>
      </c>
      <c r="V46051" s="94">
        <v>715</v>
      </c>
      <c r="Y46051" s="94">
        <v>235</v>
      </c>
      <c r="AN46051" s="94">
        <v>715</v>
      </c>
      <c r="AQ46051" s="94">
        <v>235</v>
      </c>
      <c r="AS46051" s="94">
        <v>319</v>
      </c>
      <c r="AT46051" s="94">
        <v>415</v>
      </c>
      <c r="AU46051" s="94">
        <v>140</v>
      </c>
    </row>
    <row r="46052" spans="1:47">
      <c r="A46052" s="85" t="s">
        <v>89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81</v>
      </c>
      <c r="H46052" s="94">
        <v>74</v>
      </c>
      <c r="I46052" s="94">
        <v>61</v>
      </c>
      <c r="J46052" s="94">
        <v>745</v>
      </c>
      <c r="K46052" s="94">
        <v>684</v>
      </c>
      <c r="O46052" s="94">
        <v>61</v>
      </c>
      <c r="P46052" s="94">
        <v>745</v>
      </c>
      <c r="Q46052" s="94">
        <v>684</v>
      </c>
      <c r="V46052" s="94">
        <v>510</v>
      </c>
      <c r="Y46052" s="94">
        <v>235</v>
      </c>
      <c r="AN46052" s="94">
        <v>510</v>
      </c>
      <c r="AQ46052" s="94">
        <v>235</v>
      </c>
      <c r="AS46052" s="94">
        <v>309</v>
      </c>
      <c r="AT46052" s="94">
        <v>374</v>
      </c>
      <c r="AU46052" s="94">
        <v>1</v>
      </c>
    </row>
    <row r="46053" spans="1:47">
      <c r="A46053" s="85" t="s">
        <v>89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81</v>
      </c>
      <c r="H46053" s="94">
        <v>76</v>
      </c>
      <c r="I46053" s="94">
        <v>70</v>
      </c>
      <c r="J46053" s="94">
        <v>698</v>
      </c>
      <c r="K46053" s="94">
        <v>628</v>
      </c>
      <c r="O46053" s="94">
        <v>70</v>
      </c>
      <c r="P46053" s="94">
        <v>698</v>
      </c>
      <c r="Q46053" s="94">
        <v>628</v>
      </c>
      <c r="V46053" s="94">
        <v>487</v>
      </c>
      <c r="Y46053" s="94">
        <v>211</v>
      </c>
      <c r="AN46053" s="94">
        <v>487</v>
      </c>
      <c r="AQ46053" s="94">
        <v>211</v>
      </c>
      <c r="AS46053" s="94">
        <v>286</v>
      </c>
      <c r="AT46053" s="94">
        <v>347</v>
      </c>
      <c r="AU46053" s="94">
        <v>-5</v>
      </c>
    </row>
    <row r="46054" spans="1:47">
      <c r="A46054" s="85" t="s">
        <v>89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81</v>
      </c>
      <c r="H46054" s="94">
        <v>68</v>
      </c>
      <c r="I46054" s="94">
        <v>66</v>
      </c>
      <c r="J46054" s="94">
        <v>692</v>
      </c>
      <c r="K46054" s="94">
        <v>626</v>
      </c>
      <c r="O46054" s="94">
        <v>66</v>
      </c>
      <c r="P46054" s="94">
        <v>692</v>
      </c>
      <c r="Q46054" s="94">
        <v>626</v>
      </c>
      <c r="V46054" s="94">
        <v>489</v>
      </c>
      <c r="Y46054" s="94">
        <v>203</v>
      </c>
      <c r="AN46054" s="94">
        <v>489</v>
      </c>
      <c r="AQ46054" s="94">
        <v>203</v>
      </c>
      <c r="AS46054" s="94">
        <v>257</v>
      </c>
      <c r="AT46054" s="94">
        <v>368</v>
      </c>
      <c r="AU46054" s="94">
        <v>1</v>
      </c>
    </row>
    <row r="46055" spans="1:47">
      <c r="A46055" s="85" t="s">
        <v>89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81</v>
      </c>
      <c r="H46055" s="94">
        <v>65</v>
      </c>
      <c r="I46055" s="94">
        <v>59</v>
      </c>
      <c r="J46055" s="94">
        <v>678</v>
      </c>
      <c r="K46055" s="94">
        <v>619</v>
      </c>
      <c r="O46055" s="94">
        <v>59</v>
      </c>
      <c r="P46055" s="94">
        <v>678</v>
      </c>
      <c r="Q46055" s="94">
        <v>619</v>
      </c>
      <c r="V46055" s="94">
        <v>476</v>
      </c>
      <c r="Y46055" s="94">
        <v>202</v>
      </c>
      <c r="AN46055" s="94">
        <v>476</v>
      </c>
      <c r="AQ46055" s="94">
        <v>202</v>
      </c>
      <c r="AS46055" s="94">
        <v>212</v>
      </c>
      <c r="AT46055" s="94">
        <v>368</v>
      </c>
      <c r="AU46055" s="94">
        <v>39</v>
      </c>
    </row>
    <row r="46056" spans="1:47">
      <c r="A46056" s="85" t="s">
        <v>89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81</v>
      </c>
      <c r="H46056" s="94">
        <v>60</v>
      </c>
      <c r="I46056" s="94">
        <v>61</v>
      </c>
      <c r="J46056" s="94">
        <v>676</v>
      </c>
      <c r="K46056" s="94">
        <v>615</v>
      </c>
      <c r="O46056" s="94">
        <v>61</v>
      </c>
      <c r="P46056" s="94">
        <v>676</v>
      </c>
      <c r="Q46056" s="94">
        <v>615</v>
      </c>
      <c r="V46056" s="94">
        <v>476</v>
      </c>
      <c r="Y46056" s="94">
        <v>200</v>
      </c>
      <c r="AN46056" s="94">
        <v>476</v>
      </c>
      <c r="AQ46056" s="94">
        <v>200</v>
      </c>
      <c r="AS46056" s="94">
        <v>192</v>
      </c>
      <c r="AT46056" s="94">
        <v>389</v>
      </c>
      <c r="AU46056" s="94">
        <v>34</v>
      </c>
    </row>
    <row r="46057" spans="1:47">
      <c r="A46057" s="85" t="s">
        <v>89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81</v>
      </c>
      <c r="H46057" s="94">
        <v>59</v>
      </c>
      <c r="I46057" s="94">
        <v>55</v>
      </c>
      <c r="J46057" s="94">
        <v>633</v>
      </c>
      <c r="K46057" s="94">
        <v>578</v>
      </c>
      <c r="O46057" s="94">
        <v>55</v>
      </c>
      <c r="P46057" s="94">
        <v>633</v>
      </c>
      <c r="Q46057" s="94">
        <v>578</v>
      </c>
      <c r="V46057" s="94">
        <v>437</v>
      </c>
      <c r="Y46057" s="94">
        <v>196</v>
      </c>
      <c r="AN46057" s="94">
        <v>437</v>
      </c>
      <c r="AQ46057" s="94">
        <v>196</v>
      </c>
      <c r="AS46057" s="94">
        <v>183</v>
      </c>
      <c r="AT46057" s="94">
        <v>353</v>
      </c>
      <c r="AU46057" s="94">
        <v>42</v>
      </c>
    </row>
    <row r="46058" spans="1:47">
      <c r="A46058" s="85" t="s">
        <v>89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81</v>
      </c>
      <c r="H46058" s="94">
        <v>54</v>
      </c>
      <c r="I46058" s="94">
        <v>56</v>
      </c>
      <c r="J46058" s="94">
        <v>590</v>
      </c>
      <c r="K46058" s="94">
        <v>534</v>
      </c>
      <c r="O46058" s="94">
        <v>56</v>
      </c>
      <c r="P46058" s="94">
        <v>590</v>
      </c>
      <c r="Q46058" s="94">
        <v>534</v>
      </c>
      <c r="V46058" s="94">
        <v>395</v>
      </c>
      <c r="Y46058" s="94">
        <v>195</v>
      </c>
      <c r="AN46058" s="94">
        <v>395</v>
      </c>
      <c r="AQ46058" s="94">
        <v>195</v>
      </c>
      <c r="AS46058" s="94">
        <v>184</v>
      </c>
      <c r="AT46058" s="94">
        <v>307</v>
      </c>
      <c r="AU46058" s="94">
        <v>43</v>
      </c>
    </row>
    <row r="46059" spans="1:47">
      <c r="A46059" s="85" t="s">
        <v>89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81</v>
      </c>
      <c r="H46059" s="94">
        <v>55</v>
      </c>
      <c r="I46059" s="94">
        <v>51</v>
      </c>
      <c r="J46059" s="94">
        <v>589</v>
      </c>
      <c r="K46059" s="94">
        <v>538</v>
      </c>
      <c r="O46059" s="94">
        <v>51</v>
      </c>
      <c r="P46059" s="94">
        <v>589</v>
      </c>
      <c r="Q46059" s="94">
        <v>538</v>
      </c>
      <c r="V46059" s="94">
        <v>393</v>
      </c>
      <c r="Y46059" s="94">
        <v>196</v>
      </c>
      <c r="AN46059" s="94">
        <v>393</v>
      </c>
      <c r="AQ46059" s="94">
        <v>196</v>
      </c>
      <c r="AS46059" s="94">
        <v>206</v>
      </c>
      <c r="AT46059" s="94">
        <v>284</v>
      </c>
      <c r="AU46059" s="94">
        <v>48</v>
      </c>
    </row>
    <row r="46060" spans="1:47">
      <c r="A46060" s="85" t="s">
        <v>89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81</v>
      </c>
      <c r="H46060" s="94">
        <v>52</v>
      </c>
      <c r="I46060" s="94">
        <v>53</v>
      </c>
      <c r="J46060" s="94">
        <v>587</v>
      </c>
      <c r="K46060" s="94">
        <v>534</v>
      </c>
      <c r="O46060" s="94">
        <v>53</v>
      </c>
      <c r="P46060" s="94">
        <v>587</v>
      </c>
      <c r="Q46060" s="94">
        <v>534</v>
      </c>
      <c r="V46060" s="94">
        <v>391</v>
      </c>
      <c r="Y46060" s="94">
        <v>196</v>
      </c>
      <c r="AN46060" s="94">
        <v>391</v>
      </c>
      <c r="AQ46060" s="94">
        <v>196</v>
      </c>
      <c r="AS46060" s="94">
        <v>219</v>
      </c>
      <c r="AT46060" s="94">
        <v>270</v>
      </c>
      <c r="AU46060" s="94">
        <v>45</v>
      </c>
    </row>
    <row r="46061" spans="1:47">
      <c r="A46061" s="85" t="s">
        <v>89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81</v>
      </c>
      <c r="H46061" s="94">
        <v>57</v>
      </c>
      <c r="I46061" s="94">
        <v>42</v>
      </c>
      <c r="J46061" s="94">
        <v>548</v>
      </c>
      <c r="K46061" s="94">
        <v>506</v>
      </c>
      <c r="O46061" s="94">
        <v>42</v>
      </c>
      <c r="P46061" s="94">
        <v>548</v>
      </c>
      <c r="Q46061" s="94">
        <v>506</v>
      </c>
      <c r="V46061" s="94">
        <v>353</v>
      </c>
      <c r="Y46061" s="94">
        <v>195</v>
      </c>
      <c r="AN46061" s="94">
        <v>353</v>
      </c>
      <c r="AQ46061" s="94">
        <v>195</v>
      </c>
      <c r="AS46061" s="94">
        <v>245</v>
      </c>
      <c r="AT46061" s="94">
        <v>247</v>
      </c>
      <c r="AU46061" s="94">
        <v>14</v>
      </c>
    </row>
    <row r="46062" spans="1:47">
      <c r="A46062" s="85" t="s">
        <v>89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81</v>
      </c>
      <c r="H46062" s="94">
        <v>55</v>
      </c>
      <c r="I46062" s="94">
        <v>48</v>
      </c>
      <c r="J46062" s="94">
        <v>532</v>
      </c>
      <c r="K46062" s="94">
        <v>484</v>
      </c>
      <c r="O46062" s="94">
        <v>48</v>
      </c>
      <c r="P46062" s="94">
        <v>532</v>
      </c>
      <c r="Q46062" s="94">
        <v>484</v>
      </c>
      <c r="V46062" s="94">
        <v>336</v>
      </c>
      <c r="Y46062" s="94">
        <v>196</v>
      </c>
      <c r="AN46062" s="94">
        <v>336</v>
      </c>
      <c r="AQ46062" s="94">
        <v>196</v>
      </c>
      <c r="AS46062" s="94">
        <v>254</v>
      </c>
      <c r="AT46062" s="94">
        <v>244</v>
      </c>
      <c r="AU46062" s="94">
        <v>-14</v>
      </c>
    </row>
    <row r="46063" spans="1:47">
      <c r="A46063" s="85" t="s">
        <v>89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81</v>
      </c>
      <c r="H46063" s="94">
        <v>58</v>
      </c>
      <c r="I46063" s="94">
        <v>52</v>
      </c>
      <c r="J46063" s="94">
        <v>529</v>
      </c>
      <c r="K46063" s="94">
        <v>477</v>
      </c>
      <c r="O46063" s="94">
        <v>52</v>
      </c>
      <c r="P46063" s="94">
        <v>529</v>
      </c>
      <c r="Q46063" s="94">
        <v>477</v>
      </c>
      <c r="V46063" s="94">
        <v>330</v>
      </c>
      <c r="Y46063" s="94">
        <v>199</v>
      </c>
      <c r="AN46063" s="94">
        <v>330</v>
      </c>
      <c r="AQ46063" s="94">
        <v>199</v>
      </c>
      <c r="AS46063" s="94">
        <v>254</v>
      </c>
      <c r="AT46063" s="94">
        <v>242</v>
      </c>
      <c r="AU46063" s="94">
        <v>-19</v>
      </c>
    </row>
    <row r="46064" spans="1:47">
      <c r="A46064" s="85" t="s">
        <v>89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81</v>
      </c>
      <c r="H46064" s="94">
        <v>68</v>
      </c>
      <c r="I46064" s="94">
        <v>59</v>
      </c>
      <c r="J46064" s="94">
        <v>530</v>
      </c>
      <c r="K46064" s="94">
        <v>471</v>
      </c>
      <c r="O46064" s="94">
        <v>59</v>
      </c>
      <c r="P46064" s="94">
        <v>530</v>
      </c>
      <c r="Q46064" s="94">
        <v>471</v>
      </c>
      <c r="V46064" s="94">
        <v>327</v>
      </c>
      <c r="Y46064" s="94">
        <v>203</v>
      </c>
      <c r="AN46064" s="94">
        <v>327</v>
      </c>
      <c r="AQ46064" s="94">
        <v>203</v>
      </c>
      <c r="AS46064" s="94">
        <v>238</v>
      </c>
      <c r="AT46064" s="94">
        <v>228</v>
      </c>
      <c r="AU46064" s="94">
        <v>5</v>
      </c>
    </row>
    <row r="46065" spans="1:47">
      <c r="A46065" s="85" t="s">
        <v>89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81</v>
      </c>
      <c r="H46065" s="94">
        <v>65</v>
      </c>
      <c r="I46065" s="94">
        <v>54</v>
      </c>
      <c r="J46065" s="94">
        <v>540</v>
      </c>
      <c r="K46065" s="94">
        <v>486</v>
      </c>
      <c r="O46065" s="94">
        <v>54</v>
      </c>
      <c r="P46065" s="94">
        <v>540</v>
      </c>
      <c r="Q46065" s="94">
        <v>486</v>
      </c>
      <c r="V46065" s="94">
        <v>337</v>
      </c>
      <c r="Y46065" s="94">
        <v>203</v>
      </c>
      <c r="AN46065" s="94">
        <v>337</v>
      </c>
      <c r="AQ46065" s="94">
        <v>203</v>
      </c>
      <c r="AS46065" s="94">
        <v>239</v>
      </c>
      <c r="AT46065" s="94">
        <v>225</v>
      </c>
      <c r="AU46065" s="94">
        <v>22</v>
      </c>
    </row>
    <row r="46066" spans="1:47">
      <c r="A46066" s="85" t="s">
        <v>89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81</v>
      </c>
      <c r="H46066" s="94">
        <v>68</v>
      </c>
      <c r="I46066" s="94">
        <v>62</v>
      </c>
      <c r="J46066" s="94">
        <v>542</v>
      </c>
      <c r="K46066" s="94">
        <v>480</v>
      </c>
      <c r="O46066" s="94">
        <v>62</v>
      </c>
      <c r="P46066" s="94">
        <v>542</v>
      </c>
      <c r="Q46066" s="94">
        <v>480</v>
      </c>
      <c r="V46066" s="94">
        <v>339</v>
      </c>
      <c r="Y46066" s="94">
        <v>203</v>
      </c>
      <c r="AN46066" s="94">
        <v>339</v>
      </c>
      <c r="AQ46066" s="94">
        <v>203</v>
      </c>
      <c r="AS46066" s="94">
        <v>252</v>
      </c>
      <c r="AT46066" s="94">
        <v>206</v>
      </c>
      <c r="AU46066" s="94">
        <v>22</v>
      </c>
    </row>
    <row r="46067" spans="1:47">
      <c r="A46067" s="85" t="s">
        <v>89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81</v>
      </c>
      <c r="H46067" s="94">
        <v>64</v>
      </c>
      <c r="I46067" s="94">
        <v>58</v>
      </c>
      <c r="J46067" s="94">
        <v>553</v>
      </c>
      <c r="K46067" s="94">
        <v>495</v>
      </c>
      <c r="O46067" s="94">
        <v>58</v>
      </c>
      <c r="P46067" s="94">
        <v>553</v>
      </c>
      <c r="Q46067" s="94">
        <v>495</v>
      </c>
      <c r="V46067" s="94">
        <v>334</v>
      </c>
      <c r="Y46067" s="94">
        <v>219</v>
      </c>
      <c r="AN46067" s="94">
        <v>334</v>
      </c>
      <c r="AQ46067" s="94">
        <v>219</v>
      </c>
      <c r="AS46067" s="94">
        <v>260</v>
      </c>
      <c r="AT46067" s="94">
        <v>235</v>
      </c>
      <c r="AU46067" s="94">
        <v>0</v>
      </c>
    </row>
    <row r="46068" spans="1:47">
      <c r="A46068" s="85" t="s">
        <v>89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81</v>
      </c>
      <c r="H46068" s="94">
        <v>64</v>
      </c>
      <c r="I46068" s="94">
        <v>66</v>
      </c>
      <c r="J46068" s="94">
        <v>557</v>
      </c>
      <c r="K46068" s="94">
        <v>491</v>
      </c>
      <c r="O46068" s="94">
        <v>66</v>
      </c>
      <c r="P46068" s="94">
        <v>557</v>
      </c>
      <c r="Q46068" s="94">
        <v>491</v>
      </c>
      <c r="V46068" s="94">
        <v>335</v>
      </c>
      <c r="Y46068" s="94">
        <v>222</v>
      </c>
      <c r="AN46068" s="94">
        <v>335</v>
      </c>
      <c r="AQ46068" s="94">
        <v>222</v>
      </c>
      <c r="AS46068" s="94">
        <v>219</v>
      </c>
      <c r="AT46068" s="94">
        <v>293</v>
      </c>
      <c r="AU46068" s="94">
        <v>-21</v>
      </c>
    </row>
    <row r="46069" spans="1:47">
      <c r="A46069" s="85" t="s">
        <v>89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81</v>
      </c>
      <c r="H46069" s="94">
        <v>66</v>
      </c>
      <c r="I46069" s="94">
        <v>62</v>
      </c>
      <c r="J46069" s="94">
        <v>558</v>
      </c>
      <c r="K46069" s="94">
        <v>496</v>
      </c>
      <c r="O46069" s="94">
        <v>62</v>
      </c>
      <c r="P46069" s="94">
        <v>558</v>
      </c>
      <c r="Q46069" s="94">
        <v>496</v>
      </c>
      <c r="V46069" s="94">
        <v>335</v>
      </c>
      <c r="Y46069" s="94">
        <v>223</v>
      </c>
      <c r="AN46069" s="94">
        <v>335</v>
      </c>
      <c r="AQ46069" s="94">
        <v>223</v>
      </c>
      <c r="AS46069" s="94">
        <v>206</v>
      </c>
      <c r="AT46069" s="94">
        <v>304</v>
      </c>
      <c r="AU46069" s="94">
        <v>-14</v>
      </c>
    </row>
    <row r="46070" spans="1:47">
      <c r="A46070" s="85" t="s">
        <v>89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81</v>
      </c>
      <c r="H46070" s="94">
        <v>62</v>
      </c>
      <c r="I46070" s="94">
        <v>62</v>
      </c>
      <c r="J46070" s="94">
        <v>570</v>
      </c>
      <c r="K46070" s="94">
        <v>508</v>
      </c>
      <c r="O46070" s="94">
        <v>62</v>
      </c>
      <c r="P46070" s="94">
        <v>570</v>
      </c>
      <c r="Q46070" s="94">
        <v>508</v>
      </c>
      <c r="V46070" s="94">
        <v>336</v>
      </c>
      <c r="Y46070" s="94">
        <v>234</v>
      </c>
      <c r="AN46070" s="94">
        <v>336</v>
      </c>
      <c r="AQ46070" s="94">
        <v>234</v>
      </c>
      <c r="AS46070" s="94">
        <v>232</v>
      </c>
      <c r="AT46070" s="94">
        <v>302</v>
      </c>
      <c r="AU46070" s="94">
        <v>-26</v>
      </c>
    </row>
    <row r="46071" spans="1:47">
      <c r="A46071" s="85" t="s">
        <v>89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81</v>
      </c>
      <c r="H46071" s="94">
        <v>61</v>
      </c>
      <c r="I46071" s="94">
        <v>69</v>
      </c>
      <c r="J46071" s="94">
        <v>575</v>
      </c>
      <c r="K46071" s="94">
        <v>506</v>
      </c>
      <c r="O46071" s="94">
        <v>69</v>
      </c>
      <c r="P46071" s="94">
        <v>575</v>
      </c>
      <c r="Q46071" s="94">
        <v>506</v>
      </c>
      <c r="V46071" s="94">
        <v>340</v>
      </c>
      <c r="Y46071" s="94">
        <v>235</v>
      </c>
      <c r="AN46071" s="94">
        <v>340</v>
      </c>
      <c r="AQ46071" s="94">
        <v>235</v>
      </c>
      <c r="AS46071" s="94">
        <v>252</v>
      </c>
      <c r="AT46071" s="94">
        <v>310</v>
      </c>
      <c r="AU46071" s="94">
        <v>-56</v>
      </c>
    </row>
    <row r="46072" spans="1:47">
      <c r="A46072" s="85" t="s">
        <v>89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81</v>
      </c>
      <c r="H46072" s="94">
        <v>66</v>
      </c>
      <c r="I46072" s="94">
        <v>59</v>
      </c>
      <c r="J46072" s="94">
        <v>609</v>
      </c>
      <c r="K46072" s="94">
        <v>550</v>
      </c>
      <c r="O46072" s="94">
        <v>59</v>
      </c>
      <c r="P46072" s="94">
        <v>609</v>
      </c>
      <c r="Q46072" s="94">
        <v>550</v>
      </c>
      <c r="V46072" s="94">
        <v>373</v>
      </c>
      <c r="Y46072" s="94">
        <v>236</v>
      </c>
      <c r="AN46072" s="94">
        <v>373</v>
      </c>
      <c r="AQ46072" s="94">
        <v>236</v>
      </c>
      <c r="AS46072" s="94">
        <v>232</v>
      </c>
      <c r="AT46072" s="94">
        <v>338</v>
      </c>
      <c r="AU46072" s="94">
        <v>-20</v>
      </c>
    </row>
    <row r="46073" spans="1:47">
      <c r="A46073" s="85" t="s">
        <v>89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81</v>
      </c>
      <c r="H46073" s="94">
        <v>73</v>
      </c>
      <c r="I46073" s="94">
        <v>71</v>
      </c>
      <c r="J46073" s="94">
        <v>702</v>
      </c>
      <c r="K46073" s="94">
        <v>631</v>
      </c>
      <c r="O46073" s="94">
        <v>71</v>
      </c>
      <c r="P46073" s="94">
        <v>702</v>
      </c>
      <c r="Q46073" s="94">
        <v>631</v>
      </c>
      <c r="V46073" s="94">
        <v>468</v>
      </c>
      <c r="Y46073" s="94">
        <v>234</v>
      </c>
      <c r="AN46073" s="94">
        <v>468</v>
      </c>
      <c r="AQ46073" s="94">
        <v>234</v>
      </c>
      <c r="AS46073" s="94">
        <v>218</v>
      </c>
      <c r="AT46073" s="94">
        <v>378</v>
      </c>
      <c r="AU46073" s="94">
        <v>35</v>
      </c>
    </row>
    <row r="46074" spans="1:47">
      <c r="A46074" s="85" t="s">
        <v>89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81</v>
      </c>
      <c r="H46074" s="94">
        <v>62</v>
      </c>
      <c r="I46074" s="94">
        <v>67</v>
      </c>
      <c r="J46074" s="94">
        <v>725</v>
      </c>
      <c r="K46074" s="94">
        <v>658</v>
      </c>
      <c r="O46074" s="94">
        <v>67</v>
      </c>
      <c r="P46074" s="94">
        <v>725</v>
      </c>
      <c r="Q46074" s="94">
        <v>658</v>
      </c>
      <c r="V46074" s="94">
        <v>490</v>
      </c>
      <c r="Y46074" s="94">
        <v>235</v>
      </c>
      <c r="AN46074" s="94">
        <v>490</v>
      </c>
      <c r="AQ46074" s="94">
        <v>235</v>
      </c>
      <c r="AS46074" s="94">
        <v>234</v>
      </c>
      <c r="AT46074" s="94">
        <v>379</v>
      </c>
      <c r="AU46074" s="94">
        <v>45</v>
      </c>
    </row>
    <row r="46075" spans="1:47">
      <c r="A46075" s="85" t="s">
        <v>89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81</v>
      </c>
      <c r="H46075" s="94">
        <v>65</v>
      </c>
      <c r="I46075" s="94">
        <v>58</v>
      </c>
      <c r="J46075" s="94">
        <v>937</v>
      </c>
      <c r="K46075" s="94">
        <v>879</v>
      </c>
      <c r="O46075" s="94">
        <v>58</v>
      </c>
      <c r="P46075" s="94">
        <v>937</v>
      </c>
      <c r="Q46075" s="94">
        <v>879</v>
      </c>
      <c r="V46075" s="94">
        <v>703</v>
      </c>
      <c r="Y46075" s="94">
        <v>234</v>
      </c>
      <c r="AN46075" s="94">
        <v>703</v>
      </c>
      <c r="AQ46075" s="94">
        <v>234</v>
      </c>
      <c r="AS46075" s="94">
        <v>314</v>
      </c>
      <c r="AT46075" s="94">
        <v>448</v>
      </c>
      <c r="AU46075" s="94">
        <v>117</v>
      </c>
    </row>
    <row r="46076" spans="1:47">
      <c r="A46076" s="85" t="s">
        <v>89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81</v>
      </c>
      <c r="H46076" s="94">
        <v>59</v>
      </c>
      <c r="I46076" s="94">
        <v>54</v>
      </c>
      <c r="J46076" s="94">
        <v>753</v>
      </c>
      <c r="K46076" s="94">
        <v>699</v>
      </c>
      <c r="O46076" s="94">
        <v>54</v>
      </c>
      <c r="P46076" s="94">
        <v>753</v>
      </c>
      <c r="Q46076" s="94">
        <v>699</v>
      </c>
      <c r="V46076" s="94">
        <v>517</v>
      </c>
      <c r="Y46076" s="94">
        <v>236</v>
      </c>
      <c r="AN46076" s="94">
        <v>517</v>
      </c>
      <c r="AQ46076" s="94">
        <v>236</v>
      </c>
      <c r="AS46076" s="94">
        <v>343</v>
      </c>
      <c r="AT46076" s="94">
        <v>330</v>
      </c>
      <c r="AU46076" s="94">
        <v>26</v>
      </c>
    </row>
    <row r="46077" spans="1:47">
      <c r="A46077" s="85" t="s">
        <v>89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81</v>
      </c>
      <c r="H46077" s="94">
        <v>64</v>
      </c>
      <c r="I46077" s="94">
        <v>58</v>
      </c>
      <c r="J46077" s="94">
        <v>800</v>
      </c>
      <c r="K46077" s="94">
        <v>742</v>
      </c>
      <c r="O46077" s="94">
        <v>58</v>
      </c>
      <c r="P46077" s="94">
        <v>800</v>
      </c>
      <c r="Q46077" s="94">
        <v>742</v>
      </c>
      <c r="V46077" s="94">
        <v>565</v>
      </c>
      <c r="Y46077" s="94">
        <v>235</v>
      </c>
      <c r="AN46077" s="94">
        <v>565</v>
      </c>
      <c r="AQ46077" s="94">
        <v>235</v>
      </c>
      <c r="AS46077" s="94">
        <v>398</v>
      </c>
      <c r="AT46077" s="94">
        <v>306</v>
      </c>
      <c r="AU46077" s="94">
        <v>38</v>
      </c>
    </row>
    <row r="46078" spans="1:47">
      <c r="A46078" s="85" t="s">
        <v>89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81</v>
      </c>
      <c r="H46078" s="94">
        <v>63</v>
      </c>
      <c r="I46078" s="94">
        <v>58</v>
      </c>
      <c r="J46078" s="94">
        <v>748</v>
      </c>
      <c r="K46078" s="94">
        <v>690</v>
      </c>
      <c r="O46078" s="94">
        <v>58</v>
      </c>
      <c r="P46078" s="94">
        <v>748</v>
      </c>
      <c r="Q46078" s="94">
        <v>690</v>
      </c>
      <c r="V46078" s="94">
        <v>533</v>
      </c>
      <c r="Y46078" s="94">
        <v>215</v>
      </c>
      <c r="AN46078" s="94">
        <v>533</v>
      </c>
      <c r="AQ46078" s="94">
        <v>215</v>
      </c>
      <c r="AS46078" s="94">
        <v>368</v>
      </c>
      <c r="AT46078" s="94">
        <v>318</v>
      </c>
      <c r="AU46078" s="94">
        <v>4</v>
      </c>
    </row>
    <row r="46079" spans="1:47">
      <c r="A46079" s="85" t="s">
        <v>89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81</v>
      </c>
      <c r="H46079" s="94">
        <v>60</v>
      </c>
      <c r="I46079" s="94">
        <v>56</v>
      </c>
      <c r="J46079" s="94">
        <v>688</v>
      </c>
      <c r="K46079" s="94">
        <v>632</v>
      </c>
      <c r="O46079" s="94">
        <v>56</v>
      </c>
      <c r="P46079" s="94">
        <v>688</v>
      </c>
      <c r="Q46079" s="94">
        <v>632</v>
      </c>
      <c r="V46079" s="94">
        <v>479</v>
      </c>
      <c r="Y46079" s="94">
        <v>209</v>
      </c>
      <c r="AN46079" s="94">
        <v>479</v>
      </c>
      <c r="AQ46079" s="94">
        <v>209</v>
      </c>
      <c r="AS46079" s="94">
        <v>362</v>
      </c>
      <c r="AT46079" s="94">
        <v>311</v>
      </c>
      <c r="AU46079" s="94">
        <v>-41</v>
      </c>
    </row>
    <row r="46080" spans="1:47">
      <c r="A46080" s="85" t="s">
        <v>89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81</v>
      </c>
      <c r="H46080" s="94">
        <v>57</v>
      </c>
      <c r="I46080" s="94">
        <v>46</v>
      </c>
      <c r="J46080" s="94">
        <v>676</v>
      </c>
      <c r="K46080" s="94">
        <v>630</v>
      </c>
      <c r="O46080" s="94">
        <v>46</v>
      </c>
      <c r="P46080" s="94">
        <v>676</v>
      </c>
      <c r="Q46080" s="94">
        <v>630</v>
      </c>
      <c r="V46080" s="94">
        <v>476</v>
      </c>
      <c r="Y46080" s="94">
        <v>200</v>
      </c>
      <c r="AN46080" s="94">
        <v>476</v>
      </c>
      <c r="AQ46080" s="94">
        <v>200</v>
      </c>
      <c r="AS46080" s="94">
        <v>377</v>
      </c>
      <c r="AT46080" s="94">
        <v>302</v>
      </c>
      <c r="AU46080" s="94">
        <v>-49</v>
      </c>
    </row>
    <row r="46081" spans="1:47">
      <c r="A46081" s="85" t="s">
        <v>89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81</v>
      </c>
      <c r="H46081" s="94">
        <v>63</v>
      </c>
      <c r="I46081" s="94">
        <v>55</v>
      </c>
      <c r="J46081" s="94">
        <v>681</v>
      </c>
      <c r="K46081" s="94">
        <v>626</v>
      </c>
      <c r="O46081" s="94">
        <v>55</v>
      </c>
      <c r="P46081" s="94">
        <v>681</v>
      </c>
      <c r="Q46081" s="94">
        <v>626</v>
      </c>
      <c r="V46081" s="94">
        <v>484</v>
      </c>
      <c r="Y46081" s="94">
        <v>197</v>
      </c>
      <c r="AN46081" s="94">
        <v>484</v>
      </c>
      <c r="AQ46081" s="94">
        <v>197</v>
      </c>
      <c r="AS46081" s="94">
        <v>401</v>
      </c>
      <c r="AT46081" s="94">
        <v>275</v>
      </c>
      <c r="AU46081" s="94">
        <v>-50</v>
      </c>
    </row>
    <row r="46082" spans="1:47">
      <c r="A46082" s="85" t="s">
        <v>89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81</v>
      </c>
      <c r="H46082" s="94">
        <v>57</v>
      </c>
      <c r="I46082" s="94">
        <v>46</v>
      </c>
      <c r="J46082" s="94">
        <v>590</v>
      </c>
      <c r="K46082" s="94">
        <v>544</v>
      </c>
      <c r="O46082" s="94">
        <v>46</v>
      </c>
      <c r="P46082" s="94">
        <v>590</v>
      </c>
      <c r="Q46082" s="94">
        <v>544</v>
      </c>
      <c r="V46082" s="94">
        <v>392</v>
      </c>
      <c r="Y46082" s="94">
        <v>198</v>
      </c>
      <c r="AN46082" s="94">
        <v>392</v>
      </c>
      <c r="AQ46082" s="94">
        <v>198</v>
      </c>
      <c r="AS46082" s="94">
        <v>404</v>
      </c>
      <c r="AT46082" s="94">
        <v>212</v>
      </c>
      <c r="AU46082" s="94">
        <v>-72</v>
      </c>
    </row>
    <row r="46083" spans="1:47">
      <c r="A46083" s="85" t="s">
        <v>89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81</v>
      </c>
      <c r="H46083" s="94">
        <v>55</v>
      </c>
      <c r="I46083" s="94">
        <v>47</v>
      </c>
      <c r="J46083" s="94">
        <v>586</v>
      </c>
      <c r="K46083" s="94">
        <v>539</v>
      </c>
      <c r="O46083" s="94">
        <v>47</v>
      </c>
      <c r="P46083" s="94">
        <v>586</v>
      </c>
      <c r="Q46083" s="94">
        <v>539</v>
      </c>
      <c r="V46083" s="94">
        <v>389</v>
      </c>
      <c r="Y46083" s="94">
        <v>197</v>
      </c>
      <c r="AN46083" s="94">
        <v>389</v>
      </c>
      <c r="AQ46083" s="94">
        <v>197</v>
      </c>
      <c r="AS46083" s="94">
        <v>412</v>
      </c>
      <c r="AT46083" s="94">
        <v>188</v>
      </c>
      <c r="AU46083" s="94">
        <v>-61</v>
      </c>
    </row>
    <row r="46084" spans="1:47">
      <c r="A46084" s="85" t="s">
        <v>89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81</v>
      </c>
      <c r="H46084" s="94">
        <v>58</v>
      </c>
      <c r="I46084" s="94">
        <v>52</v>
      </c>
      <c r="J46084" s="94">
        <v>553</v>
      </c>
      <c r="K46084" s="94">
        <v>501</v>
      </c>
      <c r="O46084" s="94">
        <v>52</v>
      </c>
      <c r="P46084" s="94">
        <v>553</v>
      </c>
      <c r="Q46084" s="94">
        <v>501</v>
      </c>
      <c r="V46084" s="94">
        <v>356</v>
      </c>
      <c r="Y46084" s="94">
        <v>197</v>
      </c>
      <c r="AN46084" s="94">
        <v>356</v>
      </c>
      <c r="AQ46084" s="94">
        <v>197</v>
      </c>
      <c r="AS46084" s="94">
        <v>412</v>
      </c>
      <c r="AT46084" s="94">
        <v>156</v>
      </c>
      <c r="AU46084" s="94">
        <v>-67</v>
      </c>
    </row>
    <row r="46085" spans="1:47">
      <c r="A46085" s="85" t="s">
        <v>89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81</v>
      </c>
      <c r="H46085" s="94">
        <v>58</v>
      </c>
      <c r="I46085" s="94">
        <v>40</v>
      </c>
      <c r="J46085" s="94">
        <v>549</v>
      </c>
      <c r="K46085" s="94">
        <v>509</v>
      </c>
      <c r="O46085" s="94">
        <v>40</v>
      </c>
      <c r="P46085" s="94">
        <v>549</v>
      </c>
      <c r="Q46085" s="94">
        <v>509</v>
      </c>
      <c r="V46085" s="94">
        <v>351</v>
      </c>
      <c r="Y46085" s="94">
        <v>198</v>
      </c>
      <c r="AN46085" s="94">
        <v>351</v>
      </c>
      <c r="AQ46085" s="94">
        <v>198</v>
      </c>
      <c r="AS46085" s="94">
        <v>435</v>
      </c>
      <c r="AT46085" s="94">
        <v>160</v>
      </c>
      <c r="AU46085" s="94">
        <v>-86</v>
      </c>
    </row>
    <row r="46086" spans="1:47">
      <c r="A46086" s="85" t="s">
        <v>89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81</v>
      </c>
      <c r="H46086" s="94">
        <v>59</v>
      </c>
      <c r="I46086" s="94">
        <v>47</v>
      </c>
      <c r="J46086" s="94">
        <v>520</v>
      </c>
      <c r="K46086" s="94">
        <v>473</v>
      </c>
      <c r="O46086" s="94">
        <v>47</v>
      </c>
      <c r="P46086" s="94">
        <v>520</v>
      </c>
      <c r="Q46086" s="94">
        <v>473</v>
      </c>
      <c r="V46086" s="94">
        <v>320</v>
      </c>
      <c r="Y46086" s="94">
        <v>200</v>
      </c>
      <c r="AN46086" s="94">
        <v>320</v>
      </c>
      <c r="AQ46086" s="94">
        <v>200</v>
      </c>
      <c r="AS46086" s="94">
        <v>414</v>
      </c>
      <c r="AT46086" s="94">
        <v>143</v>
      </c>
      <c r="AU46086" s="94">
        <v>-84</v>
      </c>
    </row>
    <row r="46087" spans="1:47">
      <c r="A46087" s="85" t="s">
        <v>89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81</v>
      </c>
      <c r="H46087" s="94">
        <v>62</v>
      </c>
      <c r="I46087" s="94">
        <v>55</v>
      </c>
      <c r="J46087" s="94">
        <v>527</v>
      </c>
      <c r="K46087" s="94">
        <v>472</v>
      </c>
      <c r="O46087" s="94">
        <v>55</v>
      </c>
      <c r="P46087" s="94">
        <v>527</v>
      </c>
      <c r="Q46087" s="94">
        <v>472</v>
      </c>
      <c r="V46087" s="94">
        <v>325</v>
      </c>
      <c r="Y46087" s="94">
        <v>202</v>
      </c>
      <c r="AN46087" s="94">
        <v>325</v>
      </c>
      <c r="AQ46087" s="94">
        <v>202</v>
      </c>
      <c r="AS46087" s="94">
        <v>425</v>
      </c>
      <c r="AT46087" s="94">
        <v>148</v>
      </c>
      <c r="AU46087" s="94">
        <v>-101</v>
      </c>
    </row>
    <row r="46088" spans="1:47">
      <c r="A46088" s="85" t="s">
        <v>89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81</v>
      </c>
      <c r="H46088" s="94">
        <v>69</v>
      </c>
      <c r="I46088" s="94">
        <v>57</v>
      </c>
      <c r="J46088" s="94">
        <v>556</v>
      </c>
      <c r="K46088" s="94">
        <v>499</v>
      </c>
      <c r="O46088" s="94">
        <v>57</v>
      </c>
      <c r="P46088" s="94">
        <v>556</v>
      </c>
      <c r="Q46088" s="94">
        <v>499</v>
      </c>
      <c r="V46088" s="94">
        <v>326</v>
      </c>
      <c r="Y46088" s="94">
        <v>230</v>
      </c>
      <c r="AN46088" s="94">
        <v>326</v>
      </c>
      <c r="AQ46088" s="94">
        <v>230</v>
      </c>
      <c r="AS46088" s="94">
        <v>436</v>
      </c>
      <c r="AT46088" s="94">
        <v>134</v>
      </c>
      <c r="AU46088" s="94">
        <v>-71</v>
      </c>
    </row>
    <row r="46089" spans="1:47">
      <c r="A46089" s="85" t="s">
        <v>89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81</v>
      </c>
      <c r="H46089" s="94">
        <v>65</v>
      </c>
      <c r="I46089" s="94">
        <v>56</v>
      </c>
      <c r="J46089" s="94">
        <v>546</v>
      </c>
      <c r="K46089" s="94">
        <v>490</v>
      </c>
      <c r="O46089" s="94">
        <v>56</v>
      </c>
      <c r="P46089" s="94">
        <v>546</v>
      </c>
      <c r="Q46089" s="94">
        <v>490</v>
      </c>
      <c r="V46089" s="94">
        <v>312</v>
      </c>
      <c r="Y46089" s="94">
        <v>234</v>
      </c>
      <c r="AN46089" s="94">
        <v>312</v>
      </c>
      <c r="AQ46089" s="94">
        <v>234</v>
      </c>
      <c r="AS46089" s="94">
        <v>414</v>
      </c>
      <c r="AT46089" s="94">
        <v>137</v>
      </c>
      <c r="AU46089" s="94">
        <v>-61</v>
      </c>
    </row>
    <row r="46090" spans="1:47">
      <c r="A46090" s="85" t="s">
        <v>89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81</v>
      </c>
      <c r="H46090" s="94">
        <v>71</v>
      </c>
      <c r="I46090" s="94">
        <v>56</v>
      </c>
      <c r="J46090" s="94">
        <v>564</v>
      </c>
      <c r="K46090" s="94">
        <v>508</v>
      </c>
      <c r="O46090" s="94">
        <v>56</v>
      </c>
      <c r="P46090" s="94">
        <v>564</v>
      </c>
      <c r="Q46090" s="94">
        <v>508</v>
      </c>
      <c r="V46090" s="94">
        <v>330</v>
      </c>
      <c r="Y46090" s="94">
        <v>234</v>
      </c>
      <c r="AN46090" s="94">
        <v>330</v>
      </c>
      <c r="AQ46090" s="94">
        <v>234</v>
      </c>
      <c r="AS46090" s="94">
        <v>382</v>
      </c>
      <c r="AT46090" s="94">
        <v>167</v>
      </c>
      <c r="AU46090" s="94">
        <v>-41</v>
      </c>
    </row>
    <row r="46091" spans="1:47">
      <c r="A46091" s="85" t="s">
        <v>89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81</v>
      </c>
      <c r="H46091" s="94">
        <v>63</v>
      </c>
      <c r="I46091" s="94">
        <v>53</v>
      </c>
      <c r="J46091" s="94">
        <v>541</v>
      </c>
      <c r="K46091" s="94">
        <v>488</v>
      </c>
      <c r="O46091" s="94">
        <v>53</v>
      </c>
      <c r="P46091" s="94">
        <v>541</v>
      </c>
      <c r="Q46091" s="94">
        <v>488</v>
      </c>
      <c r="V46091" s="94">
        <v>307</v>
      </c>
      <c r="Y46091" s="94">
        <v>234</v>
      </c>
      <c r="AN46091" s="94">
        <v>307</v>
      </c>
      <c r="AQ46091" s="94">
        <v>234</v>
      </c>
      <c r="AS46091" s="94">
        <v>380</v>
      </c>
      <c r="AT46091" s="94">
        <v>157</v>
      </c>
      <c r="AU46091" s="94">
        <v>-49</v>
      </c>
    </row>
    <row r="46092" spans="1:47">
      <c r="A46092" s="85" t="s">
        <v>89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81</v>
      </c>
      <c r="H46092" s="94">
        <v>63</v>
      </c>
      <c r="I46092" s="94">
        <v>54</v>
      </c>
      <c r="J46092" s="94">
        <v>539</v>
      </c>
      <c r="K46092" s="94">
        <v>485</v>
      </c>
      <c r="O46092" s="94">
        <v>54</v>
      </c>
      <c r="P46092" s="94">
        <v>539</v>
      </c>
      <c r="Q46092" s="94">
        <v>485</v>
      </c>
      <c r="V46092" s="94">
        <v>304</v>
      </c>
      <c r="Y46092" s="94">
        <v>235</v>
      </c>
      <c r="AN46092" s="94">
        <v>304</v>
      </c>
      <c r="AQ46092" s="94">
        <v>235</v>
      </c>
      <c r="AS46092" s="94">
        <v>359</v>
      </c>
      <c r="AT46092" s="94">
        <v>157</v>
      </c>
      <c r="AU46092" s="94">
        <v>-31</v>
      </c>
    </row>
    <row r="46093" spans="1:47">
      <c r="A46093" s="85" t="s">
        <v>89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81</v>
      </c>
      <c r="H46093" s="94">
        <v>63</v>
      </c>
      <c r="I46093" s="94">
        <v>50</v>
      </c>
      <c r="J46093" s="94">
        <v>537</v>
      </c>
      <c r="K46093" s="94">
        <v>487</v>
      </c>
      <c r="O46093" s="94">
        <v>50</v>
      </c>
      <c r="P46093" s="94">
        <v>537</v>
      </c>
      <c r="Q46093" s="94">
        <v>487</v>
      </c>
      <c r="V46093" s="94">
        <v>302</v>
      </c>
      <c r="Y46093" s="94">
        <v>235</v>
      </c>
      <c r="AN46093" s="94">
        <v>302</v>
      </c>
      <c r="AQ46093" s="94">
        <v>235</v>
      </c>
      <c r="AS46093" s="94">
        <v>340</v>
      </c>
      <c r="AT46093" s="94">
        <v>171</v>
      </c>
      <c r="AU46093" s="94">
        <v>-24</v>
      </c>
    </row>
    <row r="46094" spans="1:47">
      <c r="A46094" s="85" t="s">
        <v>89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81</v>
      </c>
      <c r="H46094" s="94">
        <v>72</v>
      </c>
      <c r="I46094" s="94">
        <v>62</v>
      </c>
      <c r="J46094" s="94">
        <v>553</v>
      </c>
      <c r="K46094" s="94">
        <v>491</v>
      </c>
      <c r="O46094" s="94">
        <v>62</v>
      </c>
      <c r="P46094" s="94">
        <v>553</v>
      </c>
      <c r="Q46094" s="94">
        <v>491</v>
      </c>
      <c r="V46094" s="94">
        <v>318</v>
      </c>
      <c r="Y46094" s="94">
        <v>235</v>
      </c>
      <c r="AN46094" s="94">
        <v>318</v>
      </c>
      <c r="AQ46094" s="94">
        <v>235</v>
      </c>
      <c r="AS46094" s="94">
        <v>363</v>
      </c>
      <c r="AT46094" s="94">
        <v>170</v>
      </c>
      <c r="AU46094" s="94">
        <v>-42</v>
      </c>
    </row>
    <row r="46095" spans="1:47">
      <c r="A46095" s="85" t="s">
        <v>89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81</v>
      </c>
      <c r="H46095" s="94">
        <v>69</v>
      </c>
      <c r="I46095" s="94">
        <v>48</v>
      </c>
      <c r="J46095" s="94">
        <v>547</v>
      </c>
      <c r="K46095" s="94">
        <v>499</v>
      </c>
      <c r="O46095" s="94">
        <v>48</v>
      </c>
      <c r="P46095" s="94">
        <v>547</v>
      </c>
      <c r="Q46095" s="94">
        <v>499</v>
      </c>
      <c r="V46095" s="94">
        <v>312</v>
      </c>
      <c r="Y46095" s="94">
        <v>235</v>
      </c>
      <c r="AN46095" s="94">
        <v>312</v>
      </c>
      <c r="AQ46095" s="94">
        <v>235</v>
      </c>
      <c r="AS46095" s="94">
        <v>351</v>
      </c>
      <c r="AT46095" s="94">
        <v>174</v>
      </c>
      <c r="AU46095" s="94">
        <v>-26</v>
      </c>
    </row>
    <row r="46096" spans="1:47">
      <c r="A46096" s="85" t="s">
        <v>89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81</v>
      </c>
      <c r="H46096" s="94">
        <v>67</v>
      </c>
      <c r="I46096" s="94">
        <v>53</v>
      </c>
      <c r="J46096" s="94">
        <v>588</v>
      </c>
      <c r="K46096" s="94">
        <v>535</v>
      </c>
      <c r="O46096" s="94">
        <v>53</v>
      </c>
      <c r="P46096" s="94">
        <v>588</v>
      </c>
      <c r="Q46096" s="94">
        <v>535</v>
      </c>
      <c r="V46096" s="94">
        <v>354</v>
      </c>
      <c r="Y46096" s="94">
        <v>234</v>
      </c>
      <c r="AN46096" s="94">
        <v>354</v>
      </c>
      <c r="AQ46096" s="94">
        <v>234</v>
      </c>
      <c r="AS46096" s="94">
        <v>352</v>
      </c>
      <c r="AT46096" s="94">
        <v>186</v>
      </c>
      <c r="AU46096" s="94">
        <v>-3</v>
      </c>
    </row>
    <row r="46097" spans="1:47">
      <c r="A46097" s="85" t="s">
        <v>89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81</v>
      </c>
      <c r="H46097" s="94">
        <v>73</v>
      </c>
      <c r="I46097" s="94">
        <v>57</v>
      </c>
      <c r="J46097" s="94">
        <v>587</v>
      </c>
      <c r="K46097" s="94">
        <v>530</v>
      </c>
      <c r="O46097" s="94">
        <v>57</v>
      </c>
      <c r="P46097" s="94">
        <v>587</v>
      </c>
      <c r="Q46097" s="94">
        <v>530</v>
      </c>
      <c r="V46097" s="94">
        <v>352</v>
      </c>
      <c r="Y46097" s="94">
        <v>235</v>
      </c>
      <c r="AN46097" s="94">
        <v>352</v>
      </c>
      <c r="AQ46097" s="94">
        <v>235</v>
      </c>
      <c r="AS46097" s="94">
        <v>361</v>
      </c>
      <c r="AT46097" s="94">
        <v>184</v>
      </c>
      <c r="AU46097" s="94">
        <v>-15</v>
      </c>
    </row>
    <row r="46098" spans="1:47">
      <c r="A46098" s="85" t="s">
        <v>89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81</v>
      </c>
      <c r="H46098" s="94">
        <v>68</v>
      </c>
      <c r="I46098" s="94">
        <v>55</v>
      </c>
      <c r="J46098" s="94">
        <v>584</v>
      </c>
      <c r="K46098" s="94">
        <v>529</v>
      </c>
      <c r="O46098" s="94">
        <v>55</v>
      </c>
      <c r="P46098" s="94">
        <v>584</v>
      </c>
      <c r="Q46098" s="94">
        <v>529</v>
      </c>
      <c r="V46098" s="94">
        <v>349</v>
      </c>
      <c r="Y46098" s="94">
        <v>235</v>
      </c>
      <c r="AN46098" s="94">
        <v>349</v>
      </c>
      <c r="AQ46098" s="94">
        <v>235</v>
      </c>
      <c r="AS46098" s="94">
        <v>375</v>
      </c>
      <c r="AT46098" s="94">
        <v>192</v>
      </c>
      <c r="AU46098" s="94">
        <v>-38</v>
      </c>
    </row>
    <row r="46099" spans="1:47">
      <c r="A46099" s="85" t="s">
        <v>89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81</v>
      </c>
      <c r="H46099" s="94">
        <v>71</v>
      </c>
      <c r="I46099" s="94">
        <v>46</v>
      </c>
      <c r="J46099" s="94">
        <v>588</v>
      </c>
      <c r="K46099" s="94">
        <v>542</v>
      </c>
      <c r="O46099" s="94">
        <v>46</v>
      </c>
      <c r="P46099" s="94">
        <v>588</v>
      </c>
      <c r="Q46099" s="94">
        <v>542</v>
      </c>
      <c r="V46099" s="94">
        <v>353</v>
      </c>
      <c r="Y46099" s="94">
        <v>235</v>
      </c>
      <c r="AN46099" s="94">
        <v>353</v>
      </c>
      <c r="AQ46099" s="94">
        <v>235</v>
      </c>
      <c r="AS46099" s="94">
        <v>378</v>
      </c>
      <c r="AT46099" s="94">
        <v>187</v>
      </c>
      <c r="AU46099" s="94">
        <v>-23</v>
      </c>
    </row>
    <row r="46100" spans="1:47">
      <c r="A46100" s="85" t="s">
        <v>89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81</v>
      </c>
      <c r="H46100" s="94">
        <v>63</v>
      </c>
      <c r="I46100" s="94">
        <v>57</v>
      </c>
      <c r="J46100" s="94">
        <v>741</v>
      </c>
      <c r="K46100" s="94">
        <v>684</v>
      </c>
      <c r="O46100" s="94">
        <v>57</v>
      </c>
      <c r="P46100" s="94">
        <v>741</v>
      </c>
      <c r="Q46100" s="94">
        <v>684</v>
      </c>
      <c r="V46100" s="94">
        <v>506</v>
      </c>
      <c r="Y46100" s="94">
        <v>235</v>
      </c>
      <c r="AN46100" s="94">
        <v>506</v>
      </c>
      <c r="AQ46100" s="94">
        <v>235</v>
      </c>
      <c r="AS46100" s="94">
        <v>448</v>
      </c>
      <c r="AT46100" s="94">
        <v>233</v>
      </c>
      <c r="AU46100" s="94">
        <v>3</v>
      </c>
    </row>
    <row r="46101" spans="1:47">
      <c r="A46101" s="85" t="s">
        <v>89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81</v>
      </c>
      <c r="H46101" s="94">
        <v>67</v>
      </c>
      <c r="I46101" s="94">
        <v>52</v>
      </c>
      <c r="J46101" s="94">
        <v>664</v>
      </c>
      <c r="K46101" s="94">
        <v>612</v>
      </c>
      <c r="O46101" s="94">
        <v>52</v>
      </c>
      <c r="P46101" s="94">
        <v>664</v>
      </c>
      <c r="Q46101" s="94">
        <v>612</v>
      </c>
      <c r="V46101" s="94">
        <v>455</v>
      </c>
      <c r="Y46101" s="94">
        <v>209</v>
      </c>
      <c r="AN46101" s="94">
        <v>455</v>
      </c>
      <c r="AQ46101" s="94">
        <v>209</v>
      </c>
      <c r="AS46101" s="94">
        <v>397</v>
      </c>
      <c r="AT46101" s="94">
        <v>225</v>
      </c>
      <c r="AU46101" s="94">
        <v>-10</v>
      </c>
    </row>
    <row r="46102" spans="1:47">
      <c r="A46102" s="85" t="s">
        <v>89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81</v>
      </c>
      <c r="H46102" s="94">
        <v>65</v>
      </c>
      <c r="I46102" s="94">
        <v>53</v>
      </c>
      <c r="J46102" s="94">
        <v>591</v>
      </c>
      <c r="K46102" s="94">
        <v>538</v>
      </c>
      <c r="O46102" s="94">
        <v>53</v>
      </c>
      <c r="P46102" s="94">
        <v>591</v>
      </c>
      <c r="Q46102" s="94">
        <v>538</v>
      </c>
      <c r="V46102" s="94">
        <v>383</v>
      </c>
      <c r="Y46102" s="94">
        <v>208</v>
      </c>
      <c r="AN46102" s="94">
        <v>383</v>
      </c>
      <c r="AQ46102" s="94">
        <v>208</v>
      </c>
      <c r="AS46102" s="94">
        <v>332</v>
      </c>
      <c r="AT46102" s="94">
        <v>188</v>
      </c>
      <c r="AU46102" s="94">
        <v>18</v>
      </c>
    </row>
    <row r="46103" spans="1:47">
      <c r="A46103" s="85" t="s">
        <v>89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81</v>
      </c>
      <c r="H46103" s="94">
        <v>61</v>
      </c>
      <c r="I46103" s="94">
        <v>47</v>
      </c>
      <c r="J46103" s="94">
        <v>558</v>
      </c>
      <c r="K46103" s="94">
        <v>511</v>
      </c>
      <c r="O46103" s="94">
        <v>47</v>
      </c>
      <c r="P46103" s="94">
        <v>558</v>
      </c>
      <c r="Q46103" s="94">
        <v>511</v>
      </c>
      <c r="V46103" s="94">
        <v>359</v>
      </c>
      <c r="Y46103" s="94">
        <v>199</v>
      </c>
      <c r="AN46103" s="94">
        <v>359</v>
      </c>
      <c r="AQ46103" s="94">
        <v>199</v>
      </c>
      <c r="AS46103" s="94">
        <v>327</v>
      </c>
      <c r="AT46103" s="94">
        <v>186</v>
      </c>
      <c r="AU46103" s="94">
        <v>-2</v>
      </c>
    </row>
    <row r="46104" spans="1:47">
      <c r="A46104" s="85" t="s">
        <v>89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81</v>
      </c>
      <c r="H46104" s="94">
        <v>61</v>
      </c>
      <c r="I46104" s="94">
        <v>59</v>
      </c>
      <c r="J46104" s="94">
        <v>559</v>
      </c>
      <c r="K46104" s="94">
        <v>500</v>
      </c>
      <c r="O46104" s="94">
        <v>59</v>
      </c>
      <c r="P46104" s="94">
        <v>559</v>
      </c>
      <c r="Q46104" s="94">
        <v>500</v>
      </c>
      <c r="V46104" s="94">
        <v>361</v>
      </c>
      <c r="Y46104" s="94">
        <v>198</v>
      </c>
      <c r="AN46104" s="94">
        <v>361</v>
      </c>
      <c r="AQ46104" s="94">
        <v>198</v>
      </c>
      <c r="AS46104" s="94">
        <v>323</v>
      </c>
      <c r="AT46104" s="94">
        <v>184</v>
      </c>
      <c r="AU46104" s="94">
        <v>-7</v>
      </c>
    </row>
    <row r="46105" spans="1:47">
      <c r="A46105" s="85" t="s">
        <v>89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81</v>
      </c>
      <c r="H46105" s="94">
        <v>56</v>
      </c>
      <c r="I46105" s="94">
        <v>47</v>
      </c>
      <c r="J46105" s="94">
        <v>581</v>
      </c>
      <c r="K46105" s="94">
        <v>534</v>
      </c>
      <c r="O46105" s="94">
        <v>47</v>
      </c>
      <c r="P46105" s="94">
        <v>581</v>
      </c>
      <c r="Q46105" s="94">
        <v>534</v>
      </c>
      <c r="V46105" s="94">
        <v>386</v>
      </c>
      <c r="Y46105" s="94">
        <v>195</v>
      </c>
      <c r="AN46105" s="94">
        <v>386</v>
      </c>
      <c r="AQ46105" s="94">
        <v>195</v>
      </c>
      <c r="AS46105" s="94">
        <v>347</v>
      </c>
      <c r="AT46105" s="94">
        <v>195</v>
      </c>
      <c r="AU46105" s="94">
        <v>-8</v>
      </c>
    </row>
    <row r="46106" spans="1:47">
      <c r="A46106" s="85" t="s">
        <v>89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81</v>
      </c>
      <c r="H46106" s="94">
        <v>48</v>
      </c>
      <c r="I46106" s="94">
        <v>46</v>
      </c>
      <c r="J46106" s="94">
        <v>572</v>
      </c>
      <c r="K46106" s="94">
        <v>526</v>
      </c>
      <c r="O46106" s="94">
        <v>46</v>
      </c>
      <c r="P46106" s="94">
        <v>572</v>
      </c>
      <c r="Q46106" s="94">
        <v>526</v>
      </c>
      <c r="V46106" s="94">
        <v>391</v>
      </c>
      <c r="Y46106" s="94">
        <v>181</v>
      </c>
      <c r="AN46106" s="94">
        <v>391</v>
      </c>
      <c r="AQ46106" s="94">
        <v>181</v>
      </c>
      <c r="AS46106" s="94">
        <v>334</v>
      </c>
      <c r="AT46106" s="94">
        <v>181</v>
      </c>
      <c r="AU46106" s="94">
        <v>11</v>
      </c>
    </row>
    <row r="46107" spans="1:47">
      <c r="A46107" s="85" t="s">
        <v>89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81</v>
      </c>
      <c r="H46107" s="94">
        <v>46</v>
      </c>
      <c r="I46107" s="94">
        <v>42</v>
      </c>
      <c r="J46107" s="94">
        <v>548</v>
      </c>
      <c r="K46107" s="94">
        <v>506</v>
      </c>
      <c r="O46107" s="94">
        <v>42</v>
      </c>
      <c r="P46107" s="94">
        <v>548</v>
      </c>
      <c r="Q46107" s="94">
        <v>506</v>
      </c>
      <c r="V46107" s="94">
        <v>367</v>
      </c>
      <c r="Y46107" s="94">
        <v>181</v>
      </c>
      <c r="AN46107" s="94">
        <v>367</v>
      </c>
      <c r="AQ46107" s="94">
        <v>181</v>
      </c>
      <c r="AS46107" s="94">
        <v>317</v>
      </c>
      <c r="AT46107" s="94">
        <v>194</v>
      </c>
      <c r="AU46107" s="94">
        <v>-5</v>
      </c>
    </row>
    <row r="46108" spans="1:47">
      <c r="A46108" s="85" t="s">
        <v>89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81</v>
      </c>
      <c r="H46108" s="94">
        <v>46</v>
      </c>
      <c r="I46108" s="94">
        <v>44</v>
      </c>
      <c r="J46108" s="94">
        <v>547</v>
      </c>
      <c r="K46108" s="94">
        <v>503</v>
      </c>
      <c r="O46108" s="94">
        <v>44</v>
      </c>
      <c r="P46108" s="94">
        <v>547</v>
      </c>
      <c r="Q46108" s="94">
        <v>503</v>
      </c>
      <c r="V46108" s="94">
        <v>368</v>
      </c>
      <c r="Y46108" s="94">
        <v>179</v>
      </c>
      <c r="AN46108" s="94">
        <v>368</v>
      </c>
      <c r="AQ46108" s="94">
        <v>179</v>
      </c>
      <c r="AS46108" s="94">
        <v>313</v>
      </c>
      <c r="AT46108" s="94">
        <v>194</v>
      </c>
      <c r="AU46108" s="94">
        <v>-4</v>
      </c>
    </row>
    <row r="46109" spans="1:47">
      <c r="A46109" s="85" t="s">
        <v>89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81</v>
      </c>
      <c r="H46109" s="94">
        <v>42</v>
      </c>
      <c r="I46109" s="94">
        <v>44</v>
      </c>
      <c r="J46109" s="94">
        <v>555</v>
      </c>
      <c r="K46109" s="94">
        <v>511</v>
      </c>
      <c r="O46109" s="94">
        <v>44</v>
      </c>
      <c r="P46109" s="94">
        <v>555</v>
      </c>
      <c r="Q46109" s="94">
        <v>511</v>
      </c>
      <c r="V46109" s="94">
        <v>376</v>
      </c>
      <c r="Y46109" s="94">
        <v>179</v>
      </c>
      <c r="AN46109" s="94">
        <v>376</v>
      </c>
      <c r="AQ46109" s="94">
        <v>179</v>
      </c>
      <c r="AS46109" s="94">
        <v>321</v>
      </c>
      <c r="AT46109" s="94">
        <v>198</v>
      </c>
      <c r="AU46109" s="94">
        <v>-8</v>
      </c>
    </row>
    <row r="46110" spans="1:47">
      <c r="A46110" s="85" t="s">
        <v>89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81</v>
      </c>
      <c r="H46110" s="94">
        <v>45</v>
      </c>
      <c r="I46110" s="94">
        <v>44</v>
      </c>
      <c r="J46110" s="94">
        <v>523</v>
      </c>
      <c r="K46110" s="94">
        <v>479</v>
      </c>
      <c r="O46110" s="94">
        <v>44</v>
      </c>
      <c r="P46110" s="94">
        <v>523</v>
      </c>
      <c r="Q46110" s="94">
        <v>479</v>
      </c>
      <c r="V46110" s="94">
        <v>344</v>
      </c>
      <c r="Y46110" s="94">
        <v>179</v>
      </c>
      <c r="AN46110" s="94">
        <v>344</v>
      </c>
      <c r="AQ46110" s="94">
        <v>179</v>
      </c>
      <c r="AS46110" s="94">
        <v>312</v>
      </c>
      <c r="AT46110" s="94">
        <v>190</v>
      </c>
      <c r="AU46110" s="94">
        <v>-23</v>
      </c>
    </row>
    <row r="46111" spans="1:47">
      <c r="A46111" s="85" t="s">
        <v>89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81</v>
      </c>
      <c r="H46111" s="94">
        <v>48</v>
      </c>
      <c r="I46111" s="94">
        <v>47</v>
      </c>
      <c r="J46111" s="94">
        <v>512</v>
      </c>
      <c r="K46111" s="94">
        <v>465</v>
      </c>
      <c r="O46111" s="94">
        <v>47</v>
      </c>
      <c r="P46111" s="94">
        <v>512</v>
      </c>
      <c r="Q46111" s="94">
        <v>465</v>
      </c>
      <c r="V46111" s="94">
        <v>330</v>
      </c>
      <c r="Y46111" s="94">
        <v>182</v>
      </c>
      <c r="AN46111" s="94">
        <v>330</v>
      </c>
      <c r="AQ46111" s="94">
        <v>182</v>
      </c>
      <c r="AS46111" s="94">
        <v>321</v>
      </c>
      <c r="AT46111" s="94">
        <v>180</v>
      </c>
      <c r="AU46111" s="94">
        <v>-36</v>
      </c>
    </row>
    <row r="46112" spans="1:47">
      <c r="A46112" s="85" t="s">
        <v>89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81</v>
      </c>
      <c r="H46112" s="94">
        <v>53</v>
      </c>
      <c r="I46112" s="94">
        <v>43</v>
      </c>
      <c r="J46112" s="94">
        <v>505</v>
      </c>
      <c r="K46112" s="94">
        <v>462</v>
      </c>
      <c r="O46112" s="94">
        <v>43</v>
      </c>
      <c r="P46112" s="94">
        <v>505</v>
      </c>
      <c r="Q46112" s="94">
        <v>462</v>
      </c>
      <c r="V46112" s="94">
        <v>324</v>
      </c>
      <c r="Y46112" s="94">
        <v>181</v>
      </c>
      <c r="AN46112" s="94">
        <v>324</v>
      </c>
      <c r="AQ46112" s="94">
        <v>181</v>
      </c>
      <c r="AS46112" s="94">
        <v>345</v>
      </c>
      <c r="AT46112" s="94">
        <v>158</v>
      </c>
      <c r="AU46112" s="94">
        <v>-41</v>
      </c>
    </row>
    <row r="46113" spans="1:47">
      <c r="A46113" s="85" t="s">
        <v>89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81</v>
      </c>
      <c r="H46113" s="94">
        <v>52</v>
      </c>
      <c r="I46113" s="94">
        <v>56</v>
      </c>
      <c r="J46113" s="94">
        <v>513</v>
      </c>
      <c r="K46113" s="94">
        <v>457</v>
      </c>
      <c r="O46113" s="94">
        <v>56</v>
      </c>
      <c r="P46113" s="94">
        <v>513</v>
      </c>
      <c r="Q46113" s="94">
        <v>457</v>
      </c>
      <c r="V46113" s="94">
        <v>332</v>
      </c>
      <c r="Y46113" s="94">
        <v>181</v>
      </c>
      <c r="AN46113" s="94">
        <v>332</v>
      </c>
      <c r="AQ46113" s="94">
        <v>181</v>
      </c>
      <c r="AS46113" s="94">
        <v>349</v>
      </c>
      <c r="AT46113" s="94">
        <v>157</v>
      </c>
      <c r="AU46113" s="94">
        <v>-49</v>
      </c>
    </row>
    <row r="46114" spans="1:47">
      <c r="A46114" s="85" t="s">
        <v>89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81</v>
      </c>
      <c r="H46114" s="94">
        <v>55</v>
      </c>
      <c r="I46114" s="94">
        <v>41</v>
      </c>
      <c r="J46114" s="94">
        <v>571</v>
      </c>
      <c r="K46114" s="94">
        <v>530</v>
      </c>
      <c r="O46114" s="94">
        <v>41</v>
      </c>
      <c r="P46114" s="94">
        <v>571</v>
      </c>
      <c r="Q46114" s="94">
        <v>530</v>
      </c>
      <c r="V46114" s="94">
        <v>386</v>
      </c>
      <c r="Y46114" s="94">
        <v>185</v>
      </c>
      <c r="AN46114" s="94">
        <v>386</v>
      </c>
      <c r="AQ46114" s="94">
        <v>185</v>
      </c>
      <c r="AS46114" s="94">
        <v>373</v>
      </c>
      <c r="AT46114" s="94">
        <v>182</v>
      </c>
      <c r="AU46114" s="94">
        <v>-25</v>
      </c>
    </row>
    <row r="46115" spans="1:47">
      <c r="A46115" s="85" t="s">
        <v>89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81</v>
      </c>
      <c r="H46115" s="94">
        <v>53</v>
      </c>
      <c r="I46115" s="94">
        <v>53</v>
      </c>
      <c r="J46115" s="94">
        <v>576</v>
      </c>
      <c r="K46115" s="94">
        <v>523</v>
      </c>
      <c r="O46115" s="94">
        <v>53</v>
      </c>
      <c r="P46115" s="94">
        <v>576</v>
      </c>
      <c r="Q46115" s="94">
        <v>523</v>
      </c>
      <c r="V46115" s="94">
        <v>389</v>
      </c>
      <c r="Y46115" s="94">
        <v>187</v>
      </c>
      <c r="AN46115" s="94">
        <v>389</v>
      </c>
      <c r="AQ46115" s="94">
        <v>187</v>
      </c>
      <c r="AS46115" s="94">
        <v>407</v>
      </c>
      <c r="AT46115" s="94">
        <v>173</v>
      </c>
      <c r="AU46115" s="94">
        <v>-57</v>
      </c>
    </row>
    <row r="46116" spans="1:47">
      <c r="A46116" s="85" t="s">
        <v>89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81</v>
      </c>
      <c r="H46116" s="94">
        <v>56</v>
      </c>
      <c r="I46116" s="94">
        <v>47</v>
      </c>
      <c r="J46116" s="94">
        <v>605</v>
      </c>
      <c r="K46116" s="94">
        <v>558</v>
      </c>
      <c r="O46116" s="94">
        <v>47</v>
      </c>
      <c r="P46116" s="94">
        <v>605</v>
      </c>
      <c r="Q46116" s="94">
        <v>558</v>
      </c>
      <c r="V46116" s="94">
        <v>389</v>
      </c>
      <c r="Y46116" s="94">
        <v>216</v>
      </c>
      <c r="AN46116" s="94">
        <v>389</v>
      </c>
      <c r="AQ46116" s="94">
        <v>216</v>
      </c>
      <c r="AS46116" s="94">
        <v>400</v>
      </c>
      <c r="AT46116" s="94">
        <v>192</v>
      </c>
      <c r="AU46116" s="94">
        <v>-34</v>
      </c>
    </row>
    <row r="46117" spans="1:47">
      <c r="A46117" s="85" t="s">
        <v>89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81</v>
      </c>
      <c r="H46117" s="94">
        <v>54</v>
      </c>
      <c r="I46117" s="94">
        <v>40</v>
      </c>
      <c r="J46117" s="94">
        <v>600</v>
      </c>
      <c r="K46117" s="94">
        <v>560</v>
      </c>
      <c r="O46117" s="94">
        <v>40</v>
      </c>
      <c r="P46117" s="94">
        <v>600</v>
      </c>
      <c r="Q46117" s="94">
        <v>560</v>
      </c>
      <c r="V46117" s="94">
        <v>366</v>
      </c>
      <c r="Y46117" s="94">
        <v>234</v>
      </c>
      <c r="AN46117" s="94">
        <v>366</v>
      </c>
      <c r="AQ46117" s="94">
        <v>234</v>
      </c>
      <c r="AS46117" s="94">
        <v>371</v>
      </c>
      <c r="AT46117" s="94">
        <v>202</v>
      </c>
      <c r="AU46117" s="94">
        <v>-13</v>
      </c>
    </row>
    <row r="46118" spans="1:47">
      <c r="A46118" s="85" t="s">
        <v>89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81</v>
      </c>
      <c r="H46118" s="94">
        <v>54</v>
      </c>
      <c r="I46118" s="94">
        <v>47</v>
      </c>
      <c r="J46118" s="94">
        <v>600</v>
      </c>
      <c r="K46118" s="94">
        <v>553</v>
      </c>
      <c r="O46118" s="94">
        <v>47</v>
      </c>
      <c r="P46118" s="94">
        <v>600</v>
      </c>
      <c r="Q46118" s="94">
        <v>553</v>
      </c>
      <c r="V46118" s="94">
        <v>366</v>
      </c>
      <c r="Y46118" s="94">
        <v>234</v>
      </c>
      <c r="AN46118" s="94">
        <v>366</v>
      </c>
      <c r="AQ46118" s="94">
        <v>234</v>
      </c>
      <c r="AS46118" s="94">
        <v>365</v>
      </c>
      <c r="AT46118" s="94">
        <v>208</v>
      </c>
      <c r="AU46118" s="94">
        <v>-20</v>
      </c>
    </row>
    <row r="46119" spans="1:47">
      <c r="A46119" s="85" t="s">
        <v>89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81</v>
      </c>
      <c r="H46119" s="94">
        <v>57</v>
      </c>
      <c r="I46119" s="94">
        <v>42</v>
      </c>
      <c r="J46119" s="94">
        <v>556</v>
      </c>
      <c r="K46119" s="94">
        <v>514</v>
      </c>
      <c r="O46119" s="94">
        <v>42</v>
      </c>
      <c r="P46119" s="94">
        <v>556</v>
      </c>
      <c r="Q46119" s="94">
        <v>514</v>
      </c>
      <c r="V46119" s="94">
        <v>350</v>
      </c>
      <c r="Y46119" s="94">
        <v>206</v>
      </c>
      <c r="AN46119" s="94">
        <v>350</v>
      </c>
      <c r="AQ46119" s="94">
        <v>206</v>
      </c>
      <c r="AS46119" s="94">
        <v>379</v>
      </c>
      <c r="AT46119" s="94">
        <v>187</v>
      </c>
      <c r="AU46119" s="94">
        <v>-52</v>
      </c>
    </row>
    <row r="46120" spans="1:47">
      <c r="A46120" s="85" t="s">
        <v>89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81</v>
      </c>
      <c r="H46120" s="94">
        <v>53</v>
      </c>
      <c r="I46120" s="94">
        <v>51</v>
      </c>
      <c r="J46120" s="94">
        <v>582</v>
      </c>
      <c r="K46120" s="94">
        <v>531</v>
      </c>
      <c r="O46120" s="94">
        <v>51</v>
      </c>
      <c r="P46120" s="94">
        <v>582</v>
      </c>
      <c r="Q46120" s="94">
        <v>531</v>
      </c>
      <c r="V46120" s="94">
        <v>382</v>
      </c>
      <c r="Y46120" s="94">
        <v>200</v>
      </c>
      <c r="AN46120" s="94">
        <v>382</v>
      </c>
      <c r="AQ46120" s="94">
        <v>200</v>
      </c>
      <c r="AS46120" s="94">
        <v>382</v>
      </c>
      <c r="AT46120" s="94">
        <v>195</v>
      </c>
      <c r="AU46120" s="94">
        <v>-46</v>
      </c>
    </row>
    <row r="46121" spans="1:47">
      <c r="A46121" s="85" t="s">
        <v>89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81</v>
      </c>
      <c r="H46121" s="94">
        <v>59</v>
      </c>
      <c r="I46121" s="94">
        <v>41</v>
      </c>
      <c r="J46121" s="94">
        <v>579</v>
      </c>
      <c r="K46121" s="94">
        <v>538</v>
      </c>
      <c r="O46121" s="94">
        <v>41</v>
      </c>
      <c r="P46121" s="94">
        <v>579</v>
      </c>
      <c r="Q46121" s="94">
        <v>538</v>
      </c>
      <c r="V46121" s="94">
        <v>379</v>
      </c>
      <c r="Y46121" s="94">
        <v>200</v>
      </c>
      <c r="AN46121" s="94">
        <v>379</v>
      </c>
      <c r="AQ46121" s="94">
        <v>200</v>
      </c>
      <c r="AS46121" s="94">
        <v>397</v>
      </c>
      <c r="AT46121" s="94">
        <v>185</v>
      </c>
      <c r="AU46121" s="94">
        <v>-44</v>
      </c>
    </row>
    <row r="46122" spans="1:47">
      <c r="A46122" s="85" t="s">
        <v>89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81</v>
      </c>
      <c r="H46122" s="94">
        <v>57</v>
      </c>
      <c r="I46122" s="94">
        <v>44</v>
      </c>
      <c r="J46122" s="94">
        <v>658</v>
      </c>
      <c r="K46122" s="94">
        <v>614</v>
      </c>
      <c r="O46122" s="94">
        <v>44</v>
      </c>
      <c r="P46122" s="94">
        <v>658</v>
      </c>
      <c r="Q46122" s="94">
        <v>614</v>
      </c>
      <c r="V46122" s="94">
        <v>458</v>
      </c>
      <c r="Y46122" s="94">
        <v>200</v>
      </c>
      <c r="AN46122" s="94">
        <v>458</v>
      </c>
      <c r="AQ46122" s="94">
        <v>200</v>
      </c>
      <c r="AS46122" s="94">
        <v>412</v>
      </c>
      <c r="AT46122" s="94">
        <v>243</v>
      </c>
      <c r="AU46122" s="94">
        <v>-41</v>
      </c>
    </row>
    <row r="46123" spans="1:47">
      <c r="A46123" s="85" t="s">
        <v>89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81</v>
      </c>
      <c r="H46123" s="94">
        <v>54</v>
      </c>
      <c r="I46123" s="94">
        <v>49</v>
      </c>
      <c r="J46123" s="94">
        <v>588</v>
      </c>
      <c r="K46123" s="94">
        <v>539</v>
      </c>
      <c r="O46123" s="94">
        <v>49</v>
      </c>
      <c r="P46123" s="94">
        <v>588</v>
      </c>
      <c r="Q46123" s="94">
        <v>539</v>
      </c>
      <c r="V46123" s="94">
        <v>388</v>
      </c>
      <c r="Y46123" s="94">
        <v>200</v>
      </c>
      <c r="AN46123" s="94">
        <v>388</v>
      </c>
      <c r="AQ46123" s="94">
        <v>200</v>
      </c>
      <c r="AS46123" s="94">
        <v>418</v>
      </c>
      <c r="AT46123" s="94">
        <v>197</v>
      </c>
      <c r="AU46123" s="94">
        <v>-76</v>
      </c>
    </row>
    <row r="46124" spans="1:47">
      <c r="A46124" s="85" t="s">
        <v>89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81</v>
      </c>
      <c r="H46124" s="94">
        <v>51</v>
      </c>
      <c r="I46124" s="94">
        <v>45</v>
      </c>
      <c r="J46124" s="94">
        <v>583</v>
      </c>
      <c r="K46124" s="94">
        <v>538</v>
      </c>
      <c r="O46124" s="94">
        <v>45</v>
      </c>
      <c r="P46124" s="94">
        <v>583</v>
      </c>
      <c r="Q46124" s="94">
        <v>538</v>
      </c>
      <c r="V46124" s="94">
        <v>382</v>
      </c>
      <c r="Y46124" s="94">
        <v>201</v>
      </c>
      <c r="AN46124" s="94">
        <v>382</v>
      </c>
      <c r="AQ46124" s="94">
        <v>201</v>
      </c>
      <c r="AS46124" s="94">
        <v>441</v>
      </c>
      <c r="AT46124" s="94">
        <v>202</v>
      </c>
      <c r="AU46124" s="94">
        <v>-105</v>
      </c>
    </row>
    <row r="46125" spans="1:47">
      <c r="A46125" s="85" t="s">
        <v>89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81</v>
      </c>
      <c r="H46125" s="94">
        <v>52</v>
      </c>
      <c r="I46125" s="94">
        <v>38</v>
      </c>
      <c r="J46125" s="94">
        <v>576</v>
      </c>
      <c r="K46125" s="94">
        <v>538</v>
      </c>
      <c r="O46125" s="94">
        <v>38</v>
      </c>
      <c r="P46125" s="94">
        <v>576</v>
      </c>
      <c r="Q46125" s="94">
        <v>538</v>
      </c>
      <c r="V46125" s="94">
        <v>374</v>
      </c>
      <c r="Y46125" s="94">
        <v>202</v>
      </c>
      <c r="AN46125" s="94">
        <v>374</v>
      </c>
      <c r="AQ46125" s="94">
        <v>202</v>
      </c>
      <c r="AS46125" s="94">
        <v>428</v>
      </c>
      <c r="AT46125" s="94">
        <v>184</v>
      </c>
      <c r="AU46125" s="94">
        <v>-74</v>
      </c>
    </row>
    <row r="46126" spans="1:47">
      <c r="A46126" s="85" t="s">
        <v>89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81</v>
      </c>
      <c r="H46126" s="94">
        <v>52</v>
      </c>
      <c r="I46126" s="94">
        <v>51</v>
      </c>
      <c r="J46126" s="94">
        <v>567</v>
      </c>
      <c r="K46126" s="94">
        <v>516</v>
      </c>
      <c r="O46126" s="94">
        <v>51</v>
      </c>
      <c r="P46126" s="94">
        <v>567</v>
      </c>
      <c r="Q46126" s="94">
        <v>516</v>
      </c>
      <c r="V46126" s="94">
        <v>376</v>
      </c>
      <c r="Y46126" s="94">
        <v>191</v>
      </c>
      <c r="AN46126" s="94">
        <v>376</v>
      </c>
      <c r="AQ46126" s="94">
        <v>191</v>
      </c>
      <c r="AS46126" s="94">
        <v>424</v>
      </c>
      <c r="AT46126" s="94">
        <v>198</v>
      </c>
      <c r="AU46126" s="94">
        <v>-106</v>
      </c>
    </row>
    <row r="46127" spans="1:47">
      <c r="A46127" s="85" t="s">
        <v>89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81</v>
      </c>
      <c r="H46127" s="94">
        <v>50</v>
      </c>
      <c r="I46127" s="94">
        <v>53</v>
      </c>
      <c r="J46127" s="94">
        <v>560</v>
      </c>
      <c r="K46127" s="94">
        <v>507</v>
      </c>
      <c r="O46127" s="94">
        <v>53</v>
      </c>
      <c r="P46127" s="94">
        <v>560</v>
      </c>
      <c r="Q46127" s="94">
        <v>507</v>
      </c>
      <c r="V46127" s="94">
        <v>376</v>
      </c>
      <c r="Y46127" s="94">
        <v>184</v>
      </c>
      <c r="AN46127" s="94">
        <v>376</v>
      </c>
      <c r="AQ46127" s="94">
        <v>184</v>
      </c>
      <c r="AS46127" s="94">
        <v>425</v>
      </c>
      <c r="AT46127" s="94">
        <v>183</v>
      </c>
      <c r="AU46127" s="94">
        <v>-101</v>
      </c>
    </row>
    <row r="46128" spans="1:47">
      <c r="A46128" s="85" t="s">
        <v>89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81</v>
      </c>
      <c r="H46128" s="94">
        <v>45</v>
      </c>
      <c r="I46128" s="94">
        <v>44</v>
      </c>
      <c r="J46128" s="94">
        <v>613</v>
      </c>
      <c r="K46128" s="94">
        <v>569</v>
      </c>
      <c r="O46128" s="94">
        <v>44</v>
      </c>
      <c r="P46128" s="94">
        <v>613</v>
      </c>
      <c r="Q46128" s="94">
        <v>569</v>
      </c>
      <c r="V46128" s="94">
        <v>431</v>
      </c>
      <c r="Y46128" s="94">
        <v>182</v>
      </c>
      <c r="AN46128" s="94">
        <v>431</v>
      </c>
      <c r="AQ46128" s="94">
        <v>182</v>
      </c>
      <c r="AS46128" s="94">
        <v>450</v>
      </c>
      <c r="AT46128" s="94">
        <v>176</v>
      </c>
      <c r="AU46128" s="94">
        <v>-57</v>
      </c>
    </row>
    <row r="46129" spans="1:47">
      <c r="A46129" s="85" t="s">
        <v>89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81</v>
      </c>
      <c r="H46129" s="94">
        <v>47</v>
      </c>
      <c r="I46129" s="94">
        <v>45</v>
      </c>
      <c r="J46129" s="94">
        <v>615</v>
      </c>
      <c r="K46129" s="94">
        <v>570</v>
      </c>
      <c r="O46129" s="94">
        <v>45</v>
      </c>
      <c r="P46129" s="94">
        <v>615</v>
      </c>
      <c r="Q46129" s="94">
        <v>570</v>
      </c>
      <c r="V46129" s="94">
        <v>433</v>
      </c>
      <c r="Y46129" s="94">
        <v>182</v>
      </c>
      <c r="AN46129" s="94">
        <v>433</v>
      </c>
      <c r="AQ46129" s="94">
        <v>182</v>
      </c>
      <c r="AS46129" s="94">
        <v>476</v>
      </c>
      <c r="AT46129" s="94">
        <v>169</v>
      </c>
      <c r="AU46129" s="94">
        <v>-75</v>
      </c>
    </row>
    <row r="46130" spans="1:47">
      <c r="A46130" s="85" t="s">
        <v>89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81</v>
      </c>
      <c r="H46130" s="94">
        <v>42</v>
      </c>
      <c r="I46130" s="94">
        <v>44</v>
      </c>
      <c r="J46130" s="94">
        <v>583</v>
      </c>
      <c r="K46130" s="94">
        <v>539</v>
      </c>
      <c r="O46130" s="94">
        <v>44</v>
      </c>
      <c r="P46130" s="94">
        <v>583</v>
      </c>
      <c r="Q46130" s="94">
        <v>539</v>
      </c>
      <c r="V46130" s="94">
        <v>404</v>
      </c>
      <c r="Y46130" s="94">
        <v>179</v>
      </c>
      <c r="AN46130" s="94">
        <v>404</v>
      </c>
      <c r="AQ46130" s="94">
        <v>179</v>
      </c>
      <c r="AS46130" s="94">
        <v>476</v>
      </c>
      <c r="AT46130" s="94">
        <v>162</v>
      </c>
      <c r="AU46130" s="94">
        <v>-99</v>
      </c>
    </row>
    <row r="46131" spans="1:47">
      <c r="A46131" s="85" t="s">
        <v>89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81</v>
      </c>
      <c r="H46131" s="94">
        <v>43</v>
      </c>
      <c r="I46131" s="94">
        <v>45</v>
      </c>
      <c r="J46131" s="94">
        <v>582</v>
      </c>
      <c r="K46131" s="94">
        <v>537</v>
      </c>
      <c r="O46131" s="94">
        <v>45</v>
      </c>
      <c r="P46131" s="94">
        <v>582</v>
      </c>
      <c r="Q46131" s="94">
        <v>537</v>
      </c>
      <c r="V46131" s="94">
        <v>402</v>
      </c>
      <c r="Y46131" s="94">
        <v>180</v>
      </c>
      <c r="AN46131" s="94">
        <v>402</v>
      </c>
      <c r="AQ46131" s="94">
        <v>180</v>
      </c>
      <c r="AS46131" s="94">
        <v>492</v>
      </c>
      <c r="AT46131" s="94">
        <v>142</v>
      </c>
      <c r="AU46131" s="94">
        <v>-97</v>
      </c>
    </row>
    <row r="46132" spans="1:47">
      <c r="A46132" s="85" t="s">
        <v>89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81</v>
      </c>
      <c r="H46132" s="94">
        <v>45</v>
      </c>
      <c r="I46132" s="94">
        <v>50</v>
      </c>
      <c r="J46132" s="94">
        <v>638</v>
      </c>
      <c r="K46132" s="94">
        <v>588</v>
      </c>
      <c r="O46132" s="94">
        <v>50</v>
      </c>
      <c r="P46132" s="94">
        <v>638</v>
      </c>
      <c r="Q46132" s="94">
        <v>588</v>
      </c>
      <c r="V46132" s="94">
        <v>458</v>
      </c>
      <c r="Y46132" s="94">
        <v>180</v>
      </c>
      <c r="AN46132" s="94">
        <v>458</v>
      </c>
      <c r="AQ46132" s="94">
        <v>180</v>
      </c>
      <c r="AS46132" s="94">
        <v>514</v>
      </c>
      <c r="AT46132" s="94">
        <v>163</v>
      </c>
      <c r="AU46132" s="94">
        <v>-89</v>
      </c>
    </row>
    <row r="46133" spans="1:47">
      <c r="A46133" s="85" t="s">
        <v>89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81</v>
      </c>
      <c r="H46133" s="94">
        <v>41</v>
      </c>
      <c r="I46133" s="94">
        <v>31</v>
      </c>
      <c r="J46133" s="94">
        <v>593</v>
      </c>
      <c r="K46133" s="94">
        <v>562</v>
      </c>
      <c r="O46133" s="94">
        <v>31</v>
      </c>
      <c r="P46133" s="94">
        <v>593</v>
      </c>
      <c r="Q46133" s="94">
        <v>562</v>
      </c>
      <c r="V46133" s="94">
        <v>415</v>
      </c>
      <c r="Y46133" s="94">
        <v>178</v>
      </c>
      <c r="AN46133" s="94">
        <v>415</v>
      </c>
      <c r="AQ46133" s="94">
        <v>178</v>
      </c>
      <c r="AS46133" s="94">
        <v>500</v>
      </c>
      <c r="AT46133" s="94">
        <v>172</v>
      </c>
      <c r="AU46133" s="94">
        <v>-110</v>
      </c>
    </row>
    <row r="46134" spans="1:47">
      <c r="A46134" s="85" t="s">
        <v>89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81</v>
      </c>
      <c r="H46134" s="94">
        <v>45</v>
      </c>
      <c r="I46134" s="94">
        <v>53</v>
      </c>
      <c r="J46134" s="94">
        <v>570</v>
      </c>
      <c r="K46134" s="94">
        <v>517</v>
      </c>
      <c r="O46134" s="94">
        <v>53</v>
      </c>
      <c r="P46134" s="94">
        <v>570</v>
      </c>
      <c r="Q46134" s="94">
        <v>517</v>
      </c>
      <c r="V46134" s="94">
        <v>392</v>
      </c>
      <c r="Y46134" s="94">
        <v>178</v>
      </c>
      <c r="AN46134" s="94">
        <v>392</v>
      </c>
      <c r="AQ46134" s="94">
        <v>178</v>
      </c>
      <c r="AS46134" s="94">
        <v>490</v>
      </c>
      <c r="AT46134" s="94">
        <v>180</v>
      </c>
      <c r="AU46134" s="94">
        <v>-153</v>
      </c>
    </row>
    <row r="46135" spans="1:47">
      <c r="A46135" s="85" t="s">
        <v>89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81</v>
      </c>
      <c r="H46135" s="94">
        <v>48</v>
      </c>
      <c r="I46135" s="94">
        <v>45</v>
      </c>
      <c r="J46135" s="94">
        <v>570</v>
      </c>
      <c r="K46135" s="94">
        <v>525</v>
      </c>
      <c r="O46135" s="94">
        <v>45</v>
      </c>
      <c r="P46135" s="94">
        <v>570</v>
      </c>
      <c r="Q46135" s="94">
        <v>525</v>
      </c>
      <c r="V46135" s="94">
        <v>391</v>
      </c>
      <c r="Y46135" s="94">
        <v>179</v>
      </c>
      <c r="AN46135" s="94">
        <v>391</v>
      </c>
      <c r="AQ46135" s="94">
        <v>179</v>
      </c>
      <c r="AS46135" s="94">
        <v>484</v>
      </c>
      <c r="AT46135" s="94">
        <v>187</v>
      </c>
      <c r="AU46135" s="94">
        <v>-146</v>
      </c>
    </row>
    <row r="46136" spans="1:47">
      <c r="A46136" s="85" t="s">
        <v>89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81</v>
      </c>
      <c r="H46136" s="94">
        <v>52</v>
      </c>
      <c r="I46136" s="94">
        <v>51</v>
      </c>
      <c r="J46136" s="94">
        <v>569</v>
      </c>
      <c r="K46136" s="94">
        <v>518</v>
      </c>
      <c r="O46136" s="94">
        <v>51</v>
      </c>
      <c r="P46136" s="94">
        <v>569</v>
      </c>
      <c r="Q46136" s="94">
        <v>518</v>
      </c>
      <c r="V46136" s="94">
        <v>393</v>
      </c>
      <c r="Y46136" s="94">
        <v>176</v>
      </c>
      <c r="AN46136" s="94">
        <v>393</v>
      </c>
      <c r="AQ46136" s="94">
        <v>176</v>
      </c>
      <c r="AS46136" s="94">
        <v>496</v>
      </c>
      <c r="AT46136" s="94">
        <v>160</v>
      </c>
      <c r="AU46136" s="94">
        <v>-138</v>
      </c>
    </row>
    <row r="46137" spans="1:47">
      <c r="A46137" s="85" t="s">
        <v>89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81</v>
      </c>
      <c r="H46137" s="94">
        <v>61</v>
      </c>
      <c r="I46137" s="94">
        <v>48</v>
      </c>
      <c r="J46137" s="94">
        <v>569</v>
      </c>
      <c r="K46137" s="94">
        <v>521</v>
      </c>
      <c r="O46137" s="94">
        <v>48</v>
      </c>
      <c r="P46137" s="94">
        <v>569</v>
      </c>
      <c r="Q46137" s="94">
        <v>521</v>
      </c>
      <c r="V46137" s="94">
        <v>393</v>
      </c>
      <c r="Y46137" s="94">
        <v>176</v>
      </c>
      <c r="AN46137" s="94">
        <v>393</v>
      </c>
      <c r="AQ46137" s="94">
        <v>176</v>
      </c>
      <c r="AS46137" s="94">
        <v>479</v>
      </c>
      <c r="AT46137" s="94">
        <v>174</v>
      </c>
      <c r="AU46137" s="94">
        <v>-132</v>
      </c>
    </row>
    <row r="46138" spans="1:47">
      <c r="A46138" s="85" t="s">
        <v>89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81</v>
      </c>
      <c r="H46138" s="94">
        <v>44</v>
      </c>
      <c r="I46138" s="94">
        <v>45</v>
      </c>
      <c r="J46138" s="94">
        <v>570</v>
      </c>
      <c r="K46138" s="94">
        <v>525</v>
      </c>
      <c r="O46138" s="94">
        <v>45</v>
      </c>
      <c r="P46138" s="94">
        <v>570</v>
      </c>
      <c r="Q46138" s="94">
        <v>525</v>
      </c>
      <c r="V46138" s="94">
        <v>394</v>
      </c>
      <c r="Y46138" s="94">
        <v>176</v>
      </c>
      <c r="AN46138" s="94">
        <v>394</v>
      </c>
      <c r="AQ46138" s="94">
        <v>176</v>
      </c>
      <c r="AS46138" s="94">
        <v>467</v>
      </c>
      <c r="AT46138" s="94">
        <v>175</v>
      </c>
      <c r="AU46138" s="94">
        <v>-117</v>
      </c>
    </row>
    <row r="46139" spans="1:47">
      <c r="A46139" s="85" t="s">
        <v>89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81</v>
      </c>
      <c r="H46139" s="94">
        <v>52</v>
      </c>
      <c r="I46139" s="94">
        <v>47</v>
      </c>
      <c r="J46139" s="94">
        <v>679</v>
      </c>
      <c r="K46139" s="94">
        <v>632</v>
      </c>
      <c r="O46139" s="94">
        <v>47</v>
      </c>
      <c r="P46139" s="94">
        <v>679</v>
      </c>
      <c r="Q46139" s="94">
        <v>632</v>
      </c>
      <c r="V46139" s="94">
        <v>500</v>
      </c>
      <c r="Y46139" s="94">
        <v>179</v>
      </c>
      <c r="AN46139" s="94">
        <v>500</v>
      </c>
      <c r="AQ46139" s="94">
        <v>179</v>
      </c>
      <c r="AS46139" s="94">
        <v>472</v>
      </c>
      <c r="AT46139" s="94">
        <v>246</v>
      </c>
      <c r="AU46139" s="94">
        <v>-86</v>
      </c>
    </row>
    <row r="46140" spans="1:47">
      <c r="A46140" s="85" t="s">
        <v>89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81</v>
      </c>
      <c r="H46140" s="94">
        <v>51</v>
      </c>
      <c r="I46140" s="94">
        <v>51</v>
      </c>
      <c r="J46140" s="94">
        <v>602</v>
      </c>
      <c r="K46140" s="94">
        <v>551</v>
      </c>
      <c r="O46140" s="94">
        <v>51</v>
      </c>
      <c r="P46140" s="94">
        <v>602</v>
      </c>
      <c r="Q46140" s="94">
        <v>551</v>
      </c>
      <c r="V46140" s="94">
        <v>421</v>
      </c>
      <c r="Y46140" s="94">
        <v>181</v>
      </c>
      <c r="AN46140" s="94">
        <v>421</v>
      </c>
      <c r="AQ46140" s="94">
        <v>181</v>
      </c>
      <c r="AS46140" s="94">
        <v>427</v>
      </c>
      <c r="AT46140" s="94">
        <v>235</v>
      </c>
      <c r="AU46140" s="94">
        <v>-111</v>
      </c>
    </row>
    <row r="46141" spans="1:47">
      <c r="A46141" s="85" t="s">
        <v>89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81</v>
      </c>
      <c r="H46141" s="94">
        <v>50</v>
      </c>
      <c r="I46141" s="94">
        <v>48</v>
      </c>
      <c r="J46141" s="94">
        <v>601</v>
      </c>
      <c r="K46141" s="94">
        <v>553</v>
      </c>
      <c r="O46141" s="94">
        <v>48</v>
      </c>
      <c r="P46141" s="94">
        <v>601</v>
      </c>
      <c r="Q46141" s="94">
        <v>553</v>
      </c>
      <c r="V46141" s="94">
        <v>417</v>
      </c>
      <c r="Y46141" s="94">
        <v>184</v>
      </c>
      <c r="AN46141" s="94">
        <v>417</v>
      </c>
      <c r="AQ46141" s="94">
        <v>184</v>
      </c>
      <c r="AS46141" s="94">
        <v>405</v>
      </c>
      <c r="AT46141" s="94">
        <v>260</v>
      </c>
      <c r="AU46141" s="94">
        <v>-112</v>
      </c>
    </row>
    <row r="46142" spans="1:47">
      <c r="A46142" s="85" t="s">
        <v>89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81</v>
      </c>
      <c r="H46142" s="94">
        <v>54</v>
      </c>
      <c r="I46142" s="94">
        <v>49</v>
      </c>
      <c r="J46142" s="94">
        <v>641</v>
      </c>
      <c r="K46142" s="94">
        <v>592</v>
      </c>
      <c r="O46142" s="94">
        <v>49</v>
      </c>
      <c r="P46142" s="94">
        <v>641</v>
      </c>
      <c r="Q46142" s="94">
        <v>592</v>
      </c>
      <c r="V46142" s="94">
        <v>455</v>
      </c>
      <c r="Y46142" s="94">
        <v>186</v>
      </c>
      <c r="AN46142" s="94">
        <v>455</v>
      </c>
      <c r="AQ46142" s="94">
        <v>186</v>
      </c>
      <c r="AS46142" s="94">
        <v>400</v>
      </c>
      <c r="AT46142" s="94">
        <v>293</v>
      </c>
      <c r="AU46142" s="94">
        <v>-101</v>
      </c>
    </row>
    <row r="46143" spans="1:47">
      <c r="A46143" s="85" t="s">
        <v>89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81</v>
      </c>
      <c r="H46143" s="94">
        <v>47</v>
      </c>
      <c r="I46143" s="94">
        <v>39</v>
      </c>
      <c r="J46143" s="94">
        <v>617</v>
      </c>
      <c r="K46143" s="94">
        <v>578</v>
      </c>
      <c r="O46143" s="94">
        <v>39</v>
      </c>
      <c r="P46143" s="94">
        <v>617</v>
      </c>
      <c r="Q46143" s="94">
        <v>578</v>
      </c>
      <c r="V46143" s="94">
        <v>427</v>
      </c>
      <c r="Y46143" s="94">
        <v>190</v>
      </c>
      <c r="AN46143" s="94">
        <v>427</v>
      </c>
      <c r="AQ46143" s="94">
        <v>190</v>
      </c>
      <c r="AS46143" s="94">
        <v>403</v>
      </c>
      <c r="AT46143" s="94">
        <v>267</v>
      </c>
      <c r="AU46143" s="94">
        <v>-92</v>
      </c>
    </row>
    <row r="46144" spans="1:47">
      <c r="A46144" s="85" t="s">
        <v>89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81</v>
      </c>
      <c r="H46144" s="94">
        <v>51</v>
      </c>
      <c r="I46144" s="94">
        <v>52</v>
      </c>
      <c r="J46144" s="94">
        <v>740</v>
      </c>
      <c r="K46144" s="94">
        <v>688</v>
      </c>
      <c r="O46144" s="94">
        <v>52</v>
      </c>
      <c r="P46144" s="94">
        <v>740</v>
      </c>
      <c r="Q46144" s="94">
        <v>688</v>
      </c>
      <c r="V46144" s="94">
        <v>538</v>
      </c>
      <c r="Y46144" s="94">
        <v>202</v>
      </c>
      <c r="AN46144" s="94">
        <v>538</v>
      </c>
      <c r="AQ46144" s="94">
        <v>202</v>
      </c>
      <c r="AS46144" s="94">
        <v>401</v>
      </c>
      <c r="AT46144" s="94">
        <v>318</v>
      </c>
      <c r="AU46144" s="94">
        <v>-31</v>
      </c>
    </row>
    <row r="46145" spans="1:47">
      <c r="A46145" s="85" t="s">
        <v>89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81</v>
      </c>
      <c r="H46145" s="94">
        <v>52</v>
      </c>
      <c r="I46145" s="94">
        <v>44</v>
      </c>
      <c r="J46145" s="94">
        <v>735</v>
      </c>
      <c r="K46145" s="94">
        <v>691</v>
      </c>
      <c r="O46145" s="94">
        <v>44</v>
      </c>
      <c r="P46145" s="94">
        <v>735</v>
      </c>
      <c r="Q46145" s="94">
        <v>691</v>
      </c>
      <c r="V46145" s="94">
        <v>534</v>
      </c>
      <c r="Y46145" s="94">
        <v>201</v>
      </c>
      <c r="AN46145" s="94">
        <v>534</v>
      </c>
      <c r="AQ46145" s="94">
        <v>201</v>
      </c>
      <c r="AS46145" s="94">
        <v>399</v>
      </c>
      <c r="AT46145" s="94">
        <v>345</v>
      </c>
      <c r="AU46145" s="94">
        <v>-53</v>
      </c>
    </row>
    <row r="46146" spans="1:47">
      <c r="A46146" s="85" t="s">
        <v>89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81</v>
      </c>
      <c r="H46146" s="94">
        <v>51</v>
      </c>
      <c r="I46146" s="94">
        <v>57</v>
      </c>
      <c r="J46146" s="94">
        <v>723</v>
      </c>
      <c r="K46146" s="94">
        <v>666</v>
      </c>
      <c r="O46146" s="94">
        <v>57</v>
      </c>
      <c r="P46146" s="94">
        <v>723</v>
      </c>
      <c r="Q46146" s="94">
        <v>666</v>
      </c>
      <c r="V46146" s="94">
        <v>521</v>
      </c>
      <c r="Y46146" s="94">
        <v>202</v>
      </c>
      <c r="AN46146" s="94">
        <v>521</v>
      </c>
      <c r="AQ46146" s="94">
        <v>202</v>
      </c>
      <c r="AS46146" s="94">
        <v>370</v>
      </c>
      <c r="AT46146" s="94">
        <v>362</v>
      </c>
      <c r="AU46146" s="94">
        <v>-66</v>
      </c>
    </row>
    <row r="46147" spans="1:47">
      <c r="A46147" s="85" t="s">
        <v>89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81</v>
      </c>
      <c r="H46147" s="94">
        <v>48</v>
      </c>
      <c r="I46147" s="94">
        <v>40</v>
      </c>
      <c r="J46147" s="94">
        <v>745</v>
      </c>
      <c r="K46147" s="94">
        <v>705</v>
      </c>
      <c r="O46147" s="94">
        <v>40</v>
      </c>
      <c r="P46147" s="94">
        <v>745</v>
      </c>
      <c r="Q46147" s="94">
        <v>705</v>
      </c>
      <c r="V46147" s="94">
        <v>543</v>
      </c>
      <c r="Y46147" s="94">
        <v>202</v>
      </c>
      <c r="AN46147" s="94">
        <v>543</v>
      </c>
      <c r="AQ46147" s="94">
        <v>202</v>
      </c>
      <c r="AS46147" s="94">
        <v>369</v>
      </c>
      <c r="AT46147" s="94">
        <v>369</v>
      </c>
      <c r="AU46147" s="94">
        <v>-33</v>
      </c>
    </row>
    <row r="46148" spans="1:47">
      <c r="A46148" s="85" t="s">
        <v>89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81</v>
      </c>
      <c r="H46148" s="94">
        <v>52</v>
      </c>
      <c r="I46148" s="94">
        <v>52</v>
      </c>
      <c r="J46148" s="94">
        <v>749</v>
      </c>
      <c r="K46148" s="94">
        <v>697</v>
      </c>
      <c r="O46148" s="94">
        <v>52</v>
      </c>
      <c r="P46148" s="94">
        <v>749</v>
      </c>
      <c r="Q46148" s="94">
        <v>697</v>
      </c>
      <c r="V46148" s="94">
        <v>546</v>
      </c>
      <c r="Y46148" s="94">
        <v>203</v>
      </c>
      <c r="AN46148" s="94">
        <v>546</v>
      </c>
      <c r="AQ46148" s="94">
        <v>203</v>
      </c>
      <c r="AS46148" s="94">
        <v>403</v>
      </c>
      <c r="AT46148" s="94">
        <v>344</v>
      </c>
      <c r="AU46148" s="94">
        <v>-50</v>
      </c>
    </row>
    <row r="46149" spans="1:47">
      <c r="A46149" s="85" t="s">
        <v>89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81</v>
      </c>
      <c r="H46149" s="94">
        <v>50</v>
      </c>
      <c r="I46149" s="94">
        <v>59</v>
      </c>
      <c r="J46149" s="94">
        <v>744</v>
      </c>
      <c r="K46149" s="94">
        <v>685</v>
      </c>
      <c r="O46149" s="94">
        <v>59</v>
      </c>
      <c r="P46149" s="94">
        <v>744</v>
      </c>
      <c r="Q46149" s="94">
        <v>685</v>
      </c>
      <c r="V46149" s="94">
        <v>541</v>
      </c>
      <c r="Y46149" s="94">
        <v>203</v>
      </c>
      <c r="AN46149" s="94">
        <v>541</v>
      </c>
      <c r="AQ46149" s="94">
        <v>203</v>
      </c>
      <c r="AS46149" s="94">
        <v>382</v>
      </c>
      <c r="AT46149" s="94">
        <v>357</v>
      </c>
      <c r="AU46149" s="94">
        <v>-54</v>
      </c>
    </row>
    <row r="46150" spans="1:47">
      <c r="A46150" s="85" t="s">
        <v>89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81</v>
      </c>
      <c r="H46150" s="94">
        <v>50</v>
      </c>
      <c r="I46150" s="94">
        <v>48</v>
      </c>
      <c r="J46150" s="94">
        <v>728</v>
      </c>
      <c r="K46150" s="94">
        <v>680</v>
      </c>
      <c r="O46150" s="94">
        <v>48</v>
      </c>
      <c r="P46150" s="94">
        <v>728</v>
      </c>
      <c r="Q46150" s="94">
        <v>680</v>
      </c>
      <c r="V46150" s="94">
        <v>538</v>
      </c>
      <c r="Y46150" s="94">
        <v>190</v>
      </c>
      <c r="AN46150" s="94">
        <v>538</v>
      </c>
      <c r="AQ46150" s="94">
        <v>190</v>
      </c>
      <c r="AS46150" s="94">
        <v>348</v>
      </c>
      <c r="AT46150" s="94">
        <v>384</v>
      </c>
      <c r="AU46150" s="94">
        <v>-52</v>
      </c>
    </row>
    <row r="46151" spans="1:47">
      <c r="A46151" s="85" t="s">
        <v>89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81</v>
      </c>
      <c r="H46151" s="94">
        <v>49</v>
      </c>
      <c r="I46151" s="94">
        <v>49</v>
      </c>
      <c r="J46151" s="94">
        <v>613</v>
      </c>
      <c r="K46151" s="94">
        <v>564</v>
      </c>
      <c r="O46151" s="94">
        <v>49</v>
      </c>
      <c r="P46151" s="94">
        <v>613</v>
      </c>
      <c r="Q46151" s="94">
        <v>564</v>
      </c>
      <c r="V46151" s="94">
        <v>429</v>
      </c>
      <c r="Y46151" s="94">
        <v>184</v>
      </c>
      <c r="AN46151" s="94">
        <v>429</v>
      </c>
      <c r="AQ46151" s="94">
        <v>184</v>
      </c>
      <c r="AS46151" s="94">
        <v>329</v>
      </c>
      <c r="AT46151" s="94">
        <v>331</v>
      </c>
      <c r="AU46151" s="94">
        <v>-96</v>
      </c>
    </row>
    <row r="46152" spans="1:47">
      <c r="A46152" s="85" t="s">
        <v>89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81</v>
      </c>
      <c r="H46152" s="94">
        <v>50</v>
      </c>
      <c r="I46152" s="94">
        <v>47</v>
      </c>
      <c r="J46152" s="94">
        <v>611</v>
      </c>
      <c r="K46152" s="94">
        <v>564</v>
      </c>
      <c r="O46152" s="94">
        <v>47</v>
      </c>
      <c r="P46152" s="94">
        <v>611</v>
      </c>
      <c r="Q46152" s="94">
        <v>564</v>
      </c>
      <c r="V46152" s="94">
        <v>427</v>
      </c>
      <c r="Y46152" s="94">
        <v>184</v>
      </c>
      <c r="AN46152" s="94">
        <v>427</v>
      </c>
      <c r="AQ46152" s="94">
        <v>184</v>
      </c>
      <c r="AS46152" s="94">
        <v>306</v>
      </c>
      <c r="AT46152" s="94">
        <v>350</v>
      </c>
      <c r="AU46152" s="94">
        <v>-92</v>
      </c>
    </row>
    <row r="46153" spans="1:47">
      <c r="A46153" s="85" t="s">
        <v>89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81</v>
      </c>
      <c r="H46153" s="94">
        <v>46</v>
      </c>
      <c r="I46153" s="94">
        <v>48</v>
      </c>
      <c r="J46153" s="94">
        <v>604</v>
      </c>
      <c r="K46153" s="94">
        <v>556</v>
      </c>
      <c r="O46153" s="94">
        <v>48</v>
      </c>
      <c r="P46153" s="94">
        <v>604</v>
      </c>
      <c r="Q46153" s="94">
        <v>556</v>
      </c>
      <c r="V46153" s="94">
        <v>421</v>
      </c>
      <c r="Y46153" s="94">
        <v>183</v>
      </c>
      <c r="AN46153" s="94">
        <v>421</v>
      </c>
      <c r="AQ46153" s="94">
        <v>183</v>
      </c>
      <c r="AS46153" s="94">
        <v>298</v>
      </c>
      <c r="AT46153" s="94">
        <v>330</v>
      </c>
      <c r="AU46153" s="94">
        <v>-72</v>
      </c>
    </row>
    <row r="46154" spans="1:47">
      <c r="A46154" s="85" t="s">
        <v>89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81</v>
      </c>
      <c r="H46154" s="94">
        <v>61</v>
      </c>
      <c r="I46154" s="94">
        <v>57</v>
      </c>
      <c r="J46154" s="94">
        <v>518</v>
      </c>
      <c r="K46154" s="94">
        <v>461</v>
      </c>
      <c r="O46154" s="94">
        <v>57</v>
      </c>
      <c r="P46154" s="94">
        <v>518</v>
      </c>
      <c r="Q46154" s="94">
        <v>461</v>
      </c>
      <c r="V46154" s="94">
        <v>334</v>
      </c>
      <c r="Y46154" s="94">
        <v>184</v>
      </c>
      <c r="AN46154" s="94">
        <v>334</v>
      </c>
      <c r="AQ46154" s="94">
        <v>184</v>
      </c>
      <c r="AS46154" s="94">
        <v>252</v>
      </c>
      <c r="AT46154" s="94">
        <v>270</v>
      </c>
      <c r="AU46154" s="94">
        <v>-61</v>
      </c>
    </row>
    <row r="46155" spans="1:47">
      <c r="A46155" s="85" t="s">
        <v>89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81</v>
      </c>
      <c r="H46155" s="94">
        <v>58</v>
      </c>
      <c r="I46155" s="94">
        <v>49</v>
      </c>
      <c r="J46155" s="94">
        <v>517</v>
      </c>
      <c r="K46155" s="94">
        <v>468</v>
      </c>
      <c r="O46155" s="94">
        <v>49</v>
      </c>
      <c r="P46155" s="94">
        <v>517</v>
      </c>
      <c r="Q46155" s="94">
        <v>468</v>
      </c>
      <c r="V46155" s="94">
        <v>334</v>
      </c>
      <c r="Y46155" s="94">
        <v>183</v>
      </c>
      <c r="AN46155" s="94">
        <v>334</v>
      </c>
      <c r="AQ46155" s="94">
        <v>183</v>
      </c>
      <c r="AS46155" s="94">
        <v>252</v>
      </c>
      <c r="AT46155" s="94">
        <v>267</v>
      </c>
      <c r="AU46155" s="94">
        <v>-51</v>
      </c>
    </row>
    <row r="46156" spans="1:47">
      <c r="A46156" s="85" t="s">
        <v>89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81</v>
      </c>
      <c r="H46156" s="94">
        <v>61</v>
      </c>
      <c r="I46156" s="94">
        <v>50</v>
      </c>
      <c r="J46156" s="94">
        <v>518</v>
      </c>
      <c r="K46156" s="94">
        <v>468</v>
      </c>
      <c r="O46156" s="94">
        <v>50</v>
      </c>
      <c r="P46156" s="94">
        <v>518</v>
      </c>
      <c r="Q46156" s="94">
        <v>468</v>
      </c>
      <c r="V46156" s="94">
        <v>333</v>
      </c>
      <c r="Y46156" s="94">
        <v>185</v>
      </c>
      <c r="AN46156" s="94">
        <v>333</v>
      </c>
      <c r="AQ46156" s="94">
        <v>185</v>
      </c>
      <c r="AS46156" s="94">
        <v>261</v>
      </c>
      <c r="AT46156" s="94">
        <v>259</v>
      </c>
      <c r="AU46156" s="94">
        <v>-52</v>
      </c>
    </row>
    <row r="46157" spans="1:47">
      <c r="A46157" s="85" t="s">
        <v>89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81</v>
      </c>
      <c r="H46157" s="94">
        <v>57</v>
      </c>
      <c r="I46157" s="94">
        <v>56</v>
      </c>
      <c r="J46157" s="94">
        <v>516</v>
      </c>
      <c r="K46157" s="94">
        <v>460</v>
      </c>
      <c r="O46157" s="94">
        <v>56</v>
      </c>
      <c r="P46157" s="94">
        <v>516</v>
      </c>
      <c r="Q46157" s="94">
        <v>460</v>
      </c>
      <c r="V46157" s="94">
        <v>332</v>
      </c>
      <c r="Y46157" s="94">
        <v>184</v>
      </c>
      <c r="AN46157" s="94">
        <v>332</v>
      </c>
      <c r="AQ46157" s="94">
        <v>184</v>
      </c>
      <c r="AS46157" s="94">
        <v>261</v>
      </c>
      <c r="AT46157" s="94">
        <v>268</v>
      </c>
      <c r="AU46157" s="94">
        <v>-69</v>
      </c>
    </row>
    <row r="46158" spans="1:47">
      <c r="A46158" s="85" t="s">
        <v>89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81</v>
      </c>
      <c r="H46158" s="94">
        <v>62</v>
      </c>
      <c r="I46158" s="94">
        <v>57</v>
      </c>
      <c r="J46158" s="94">
        <v>516</v>
      </c>
      <c r="K46158" s="94">
        <v>459</v>
      </c>
      <c r="O46158" s="94">
        <v>57</v>
      </c>
      <c r="P46158" s="94">
        <v>516</v>
      </c>
      <c r="Q46158" s="94">
        <v>459</v>
      </c>
      <c r="V46158" s="94">
        <v>329</v>
      </c>
      <c r="Y46158" s="94">
        <v>187</v>
      </c>
      <c r="AN46158" s="94">
        <v>329</v>
      </c>
      <c r="AQ46158" s="94">
        <v>187</v>
      </c>
      <c r="AS46158" s="94">
        <v>266</v>
      </c>
      <c r="AT46158" s="94">
        <v>257</v>
      </c>
      <c r="AU46158" s="94">
        <v>-64</v>
      </c>
    </row>
    <row r="46159" spans="1:47">
      <c r="A46159" s="85" t="s">
        <v>89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81</v>
      </c>
      <c r="H46159" s="94">
        <v>66</v>
      </c>
      <c r="I46159" s="94">
        <v>59</v>
      </c>
      <c r="J46159" s="94">
        <v>521</v>
      </c>
      <c r="K46159" s="94">
        <v>462</v>
      </c>
      <c r="O46159" s="94">
        <v>59</v>
      </c>
      <c r="P46159" s="94">
        <v>521</v>
      </c>
      <c r="Q46159" s="94">
        <v>462</v>
      </c>
      <c r="V46159" s="94">
        <v>332</v>
      </c>
      <c r="Y46159" s="94">
        <v>189</v>
      </c>
      <c r="AN46159" s="94">
        <v>332</v>
      </c>
      <c r="AQ46159" s="94">
        <v>189</v>
      </c>
      <c r="AS46159" s="94">
        <v>227</v>
      </c>
      <c r="AT46159" s="94">
        <v>321</v>
      </c>
      <c r="AU46159" s="94">
        <v>-86</v>
      </c>
    </row>
    <row r="46160" spans="1:47">
      <c r="A46160" s="85" t="s">
        <v>89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81</v>
      </c>
      <c r="H46160" s="94">
        <v>65</v>
      </c>
      <c r="I46160" s="94">
        <v>64</v>
      </c>
      <c r="J46160" s="94">
        <v>514</v>
      </c>
      <c r="K46160" s="94">
        <v>450</v>
      </c>
      <c r="O46160" s="94">
        <v>64</v>
      </c>
      <c r="P46160" s="94">
        <v>514</v>
      </c>
      <c r="Q46160" s="94">
        <v>450</v>
      </c>
      <c r="V46160" s="94">
        <v>321</v>
      </c>
      <c r="Y46160" s="94">
        <v>193</v>
      </c>
      <c r="AN46160" s="94">
        <v>321</v>
      </c>
      <c r="AQ46160" s="94">
        <v>193</v>
      </c>
      <c r="AS46160" s="94">
        <v>218</v>
      </c>
      <c r="AT46160" s="94">
        <v>296</v>
      </c>
      <c r="AU46160" s="94">
        <v>-64</v>
      </c>
    </row>
    <row r="46161" spans="1:47">
      <c r="A46161" s="85" t="s">
        <v>89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81</v>
      </c>
      <c r="H46161" s="94">
        <v>72</v>
      </c>
      <c r="I46161" s="94">
        <v>55</v>
      </c>
      <c r="J46161" s="94">
        <v>541</v>
      </c>
      <c r="K46161" s="94">
        <v>486</v>
      </c>
      <c r="O46161" s="94">
        <v>55</v>
      </c>
      <c r="P46161" s="94">
        <v>541</v>
      </c>
      <c r="Q46161" s="94">
        <v>486</v>
      </c>
      <c r="V46161" s="94">
        <v>321</v>
      </c>
      <c r="Y46161" s="94">
        <v>220</v>
      </c>
      <c r="AN46161" s="94">
        <v>321</v>
      </c>
      <c r="AQ46161" s="94">
        <v>220</v>
      </c>
      <c r="AS46161" s="94">
        <v>273</v>
      </c>
      <c r="AT46161" s="94">
        <v>261</v>
      </c>
      <c r="AU46161" s="94">
        <v>-48</v>
      </c>
    </row>
    <row r="46162" spans="1:47">
      <c r="A46162" s="85" t="s">
        <v>89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81</v>
      </c>
      <c r="H46162" s="94">
        <v>65</v>
      </c>
      <c r="I46162" s="94">
        <v>62</v>
      </c>
      <c r="J46162" s="94">
        <v>677</v>
      </c>
      <c r="K46162" s="94">
        <v>615</v>
      </c>
      <c r="O46162" s="94">
        <v>62</v>
      </c>
      <c r="P46162" s="94">
        <v>677</v>
      </c>
      <c r="Q46162" s="94">
        <v>615</v>
      </c>
      <c r="V46162" s="94">
        <v>455</v>
      </c>
      <c r="Y46162" s="94">
        <v>222</v>
      </c>
      <c r="AN46162" s="94">
        <v>455</v>
      </c>
      <c r="AQ46162" s="94">
        <v>222</v>
      </c>
      <c r="AS46162" s="94">
        <v>308</v>
      </c>
      <c r="AT46162" s="94">
        <v>300</v>
      </c>
      <c r="AU46162" s="94">
        <v>7</v>
      </c>
    </row>
    <row r="46163" spans="1:47">
      <c r="A46163" s="85" t="s">
        <v>89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81</v>
      </c>
      <c r="H46163" s="94">
        <v>69</v>
      </c>
      <c r="I46163" s="94">
        <v>63</v>
      </c>
      <c r="J46163" s="94">
        <v>660</v>
      </c>
      <c r="K46163" s="94">
        <v>597</v>
      </c>
      <c r="O46163" s="94">
        <v>63</v>
      </c>
      <c r="P46163" s="94">
        <v>660</v>
      </c>
      <c r="Q46163" s="94">
        <v>597</v>
      </c>
      <c r="V46163" s="94">
        <v>438</v>
      </c>
      <c r="Y46163" s="94">
        <v>222</v>
      </c>
      <c r="AN46163" s="94">
        <v>438</v>
      </c>
      <c r="AQ46163" s="94">
        <v>222</v>
      </c>
      <c r="AS46163" s="94">
        <v>309</v>
      </c>
      <c r="AT46163" s="94">
        <v>275</v>
      </c>
      <c r="AU46163" s="94">
        <v>13</v>
      </c>
    </row>
    <row r="46164" spans="1:47">
      <c r="A46164" s="85" t="s">
        <v>89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81</v>
      </c>
      <c r="H46164" s="94">
        <v>64</v>
      </c>
      <c r="I46164" s="94">
        <v>51</v>
      </c>
      <c r="J46164" s="94">
        <v>662</v>
      </c>
      <c r="K46164" s="94">
        <v>611</v>
      </c>
      <c r="O46164" s="94">
        <v>51</v>
      </c>
      <c r="P46164" s="94">
        <v>662</v>
      </c>
      <c r="Q46164" s="94">
        <v>611</v>
      </c>
      <c r="V46164" s="94">
        <v>439</v>
      </c>
      <c r="Y46164" s="94">
        <v>223</v>
      </c>
      <c r="AN46164" s="94">
        <v>439</v>
      </c>
      <c r="AQ46164" s="94">
        <v>223</v>
      </c>
      <c r="AS46164" s="94">
        <v>297</v>
      </c>
      <c r="AT46164" s="94">
        <v>299</v>
      </c>
      <c r="AU46164" s="94">
        <v>15</v>
      </c>
    </row>
    <row r="46165" spans="1:47">
      <c r="A46165" s="85" t="s">
        <v>89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81</v>
      </c>
      <c r="H46165" s="94">
        <v>60</v>
      </c>
      <c r="I46165" s="94">
        <v>70</v>
      </c>
      <c r="J46165" s="94">
        <v>589</v>
      </c>
      <c r="K46165" s="94">
        <v>519</v>
      </c>
      <c r="O46165" s="94">
        <v>70</v>
      </c>
      <c r="P46165" s="94">
        <v>589</v>
      </c>
      <c r="Q46165" s="94">
        <v>519</v>
      </c>
      <c r="V46165" s="94">
        <v>367</v>
      </c>
      <c r="Y46165" s="94">
        <v>222</v>
      </c>
      <c r="AN46165" s="94">
        <v>367</v>
      </c>
      <c r="AQ46165" s="94">
        <v>222</v>
      </c>
      <c r="AS46165" s="94">
        <v>261</v>
      </c>
      <c r="AT46165" s="94">
        <v>323</v>
      </c>
      <c r="AU46165" s="94">
        <v>-65</v>
      </c>
    </row>
    <row r="46166" spans="1:47">
      <c r="A46166" s="85" t="s">
        <v>89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81</v>
      </c>
      <c r="H46166" s="94">
        <v>61</v>
      </c>
      <c r="I46166" s="94">
        <v>60</v>
      </c>
      <c r="J46166" s="94">
        <v>614</v>
      </c>
      <c r="K46166" s="94">
        <v>554</v>
      </c>
      <c r="O46166" s="94">
        <v>60</v>
      </c>
      <c r="P46166" s="94">
        <v>614</v>
      </c>
      <c r="Q46166" s="94">
        <v>554</v>
      </c>
      <c r="V46166" s="94">
        <v>393</v>
      </c>
      <c r="Y46166" s="94">
        <v>221</v>
      </c>
      <c r="AN46166" s="94">
        <v>393</v>
      </c>
      <c r="AQ46166" s="94">
        <v>221</v>
      </c>
      <c r="AS46166" s="94">
        <v>276</v>
      </c>
      <c r="AT46166" s="94">
        <v>302</v>
      </c>
      <c r="AU46166" s="94">
        <v>-24</v>
      </c>
    </row>
    <row r="46167" spans="1:47">
      <c r="A46167" s="85" t="s">
        <v>89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81</v>
      </c>
      <c r="H46167" s="94">
        <v>76</v>
      </c>
      <c r="I46167" s="94">
        <v>56</v>
      </c>
      <c r="J46167" s="94">
        <v>619</v>
      </c>
      <c r="K46167" s="94">
        <v>563</v>
      </c>
      <c r="O46167" s="94">
        <v>56</v>
      </c>
      <c r="P46167" s="94">
        <v>619</v>
      </c>
      <c r="Q46167" s="94">
        <v>563</v>
      </c>
      <c r="V46167" s="94">
        <v>398</v>
      </c>
      <c r="Y46167" s="94">
        <v>221</v>
      </c>
      <c r="AN46167" s="94">
        <v>398</v>
      </c>
      <c r="AQ46167" s="94">
        <v>221</v>
      </c>
      <c r="AS46167" s="94">
        <v>289</v>
      </c>
      <c r="AT46167" s="94">
        <v>283</v>
      </c>
      <c r="AU46167" s="94">
        <v>-9</v>
      </c>
    </row>
    <row r="46168" spans="1:47">
      <c r="A46168" s="85" t="s">
        <v>89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81</v>
      </c>
      <c r="H46168" s="94">
        <v>84</v>
      </c>
      <c r="I46168" s="94">
        <v>69</v>
      </c>
      <c r="J46168" s="94">
        <v>647</v>
      </c>
      <c r="K46168" s="94">
        <v>578</v>
      </c>
      <c r="O46168" s="94">
        <v>69</v>
      </c>
      <c r="P46168" s="94">
        <v>647</v>
      </c>
      <c r="Q46168" s="94">
        <v>578</v>
      </c>
      <c r="V46168" s="94">
        <v>426</v>
      </c>
      <c r="Y46168" s="94">
        <v>221</v>
      </c>
      <c r="AN46168" s="94">
        <v>426</v>
      </c>
      <c r="AQ46168" s="94">
        <v>221</v>
      </c>
      <c r="AS46168" s="94">
        <v>297</v>
      </c>
      <c r="AT46168" s="94">
        <v>279</v>
      </c>
      <c r="AU46168" s="94">
        <v>2</v>
      </c>
    </row>
    <row r="46169" spans="1:47">
      <c r="A46169" s="85" t="s">
        <v>89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81</v>
      </c>
      <c r="H46169" s="94">
        <v>61</v>
      </c>
      <c r="I46169" s="94">
        <v>61</v>
      </c>
      <c r="J46169" s="94">
        <v>622</v>
      </c>
      <c r="K46169" s="94">
        <v>561</v>
      </c>
      <c r="O46169" s="94">
        <v>61</v>
      </c>
      <c r="P46169" s="94">
        <v>622</v>
      </c>
      <c r="Q46169" s="94">
        <v>561</v>
      </c>
      <c r="V46169" s="94">
        <v>402</v>
      </c>
      <c r="Y46169" s="94">
        <v>220</v>
      </c>
      <c r="AN46169" s="94">
        <v>402</v>
      </c>
      <c r="AQ46169" s="94">
        <v>220</v>
      </c>
      <c r="AS46169" s="94">
        <v>306</v>
      </c>
      <c r="AT46169" s="94">
        <v>275</v>
      </c>
      <c r="AU46169" s="94">
        <v>-20</v>
      </c>
    </row>
    <row r="46170" spans="1:47">
      <c r="A46170" s="85" t="s">
        <v>89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81</v>
      </c>
      <c r="H46170" s="94">
        <v>63</v>
      </c>
      <c r="I46170" s="94">
        <v>54</v>
      </c>
      <c r="J46170" s="94">
        <v>643</v>
      </c>
      <c r="K46170" s="94">
        <v>589</v>
      </c>
      <c r="O46170" s="94">
        <v>54</v>
      </c>
      <c r="P46170" s="94">
        <v>643</v>
      </c>
      <c r="Q46170" s="94">
        <v>589</v>
      </c>
      <c r="V46170" s="94">
        <v>425</v>
      </c>
      <c r="Y46170" s="94">
        <v>218</v>
      </c>
      <c r="AN46170" s="94">
        <v>425</v>
      </c>
      <c r="AQ46170" s="94">
        <v>218</v>
      </c>
      <c r="AS46170" s="94">
        <v>308</v>
      </c>
      <c r="AT46170" s="94">
        <v>284</v>
      </c>
      <c r="AU46170" s="94">
        <v>-3</v>
      </c>
    </row>
    <row r="46171" spans="1:47">
      <c r="A46171" s="85" t="s">
        <v>89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81</v>
      </c>
      <c r="H46171" s="94">
        <v>64</v>
      </c>
      <c r="I46171" s="94">
        <v>66</v>
      </c>
      <c r="J46171" s="94">
        <v>727</v>
      </c>
      <c r="K46171" s="94">
        <v>661</v>
      </c>
      <c r="O46171" s="94">
        <v>66</v>
      </c>
      <c r="P46171" s="94">
        <v>727</v>
      </c>
      <c r="Q46171" s="94">
        <v>661</v>
      </c>
      <c r="V46171" s="94">
        <v>513</v>
      </c>
      <c r="Y46171" s="94">
        <v>214</v>
      </c>
      <c r="AN46171" s="94">
        <v>513</v>
      </c>
      <c r="AQ46171" s="94">
        <v>214</v>
      </c>
      <c r="AS46171" s="94">
        <v>304</v>
      </c>
      <c r="AT46171" s="94">
        <v>342</v>
      </c>
      <c r="AU46171" s="94">
        <v>15</v>
      </c>
    </row>
    <row r="46172" spans="1:47">
      <c r="A46172" s="85" t="s">
        <v>89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81</v>
      </c>
      <c r="H46172" s="94">
        <v>63</v>
      </c>
      <c r="I46172" s="94">
        <v>57</v>
      </c>
      <c r="J46172" s="94">
        <v>822</v>
      </c>
      <c r="K46172" s="94">
        <v>765</v>
      </c>
      <c r="O46172" s="94">
        <v>57</v>
      </c>
      <c r="P46172" s="94">
        <v>822</v>
      </c>
      <c r="Q46172" s="94">
        <v>765</v>
      </c>
      <c r="V46172" s="94">
        <v>607</v>
      </c>
      <c r="Y46172" s="94">
        <v>215</v>
      </c>
      <c r="AN46172" s="94">
        <v>607</v>
      </c>
      <c r="AQ46172" s="94">
        <v>215</v>
      </c>
      <c r="AS46172" s="94">
        <v>378</v>
      </c>
      <c r="AT46172" s="94">
        <v>294</v>
      </c>
      <c r="AU46172" s="94">
        <v>93</v>
      </c>
    </row>
    <row r="46173" spans="1:47">
      <c r="A46173" s="85" t="s">
        <v>89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81</v>
      </c>
      <c r="H46173" s="94">
        <v>56</v>
      </c>
      <c r="I46173" s="94">
        <v>62</v>
      </c>
      <c r="J46173" s="94">
        <v>724</v>
      </c>
      <c r="K46173" s="94">
        <v>662</v>
      </c>
      <c r="O46173" s="94">
        <v>62</v>
      </c>
      <c r="P46173" s="94">
        <v>724</v>
      </c>
      <c r="Q46173" s="94">
        <v>662</v>
      </c>
      <c r="V46173" s="94">
        <v>510</v>
      </c>
      <c r="Y46173" s="94">
        <v>214</v>
      </c>
      <c r="AN46173" s="94">
        <v>510</v>
      </c>
      <c r="AQ46173" s="94">
        <v>214</v>
      </c>
      <c r="AS46173" s="94">
        <v>360</v>
      </c>
      <c r="AT46173" s="94">
        <v>282</v>
      </c>
      <c r="AU46173" s="94">
        <v>20</v>
      </c>
    </row>
    <row r="46174" spans="1:47">
      <c r="A46174" s="85" t="s">
        <v>89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81</v>
      </c>
      <c r="H46174" s="94">
        <v>64</v>
      </c>
      <c r="I46174" s="94">
        <v>50</v>
      </c>
      <c r="J46174" s="94">
        <v>557</v>
      </c>
      <c r="K46174" s="94">
        <v>507</v>
      </c>
      <c r="O46174" s="94">
        <v>50</v>
      </c>
      <c r="P46174" s="94">
        <v>557</v>
      </c>
      <c r="Q46174" s="94">
        <v>507</v>
      </c>
      <c r="V46174" s="94">
        <v>344</v>
      </c>
      <c r="Y46174" s="94">
        <v>213</v>
      </c>
      <c r="AN46174" s="94">
        <v>344</v>
      </c>
      <c r="AQ46174" s="94">
        <v>213</v>
      </c>
      <c r="AS46174" s="94">
        <v>270</v>
      </c>
      <c r="AT46174" s="94">
        <v>257</v>
      </c>
      <c r="AU46174" s="94">
        <v>-20</v>
      </c>
    </row>
    <row r="46175" spans="1:47">
      <c r="A46175" s="85" t="s">
        <v>89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81</v>
      </c>
      <c r="H46175" s="94">
        <v>65</v>
      </c>
      <c r="I46175" s="94">
        <v>65</v>
      </c>
      <c r="J46175" s="94">
        <v>496</v>
      </c>
      <c r="K46175" s="94">
        <v>431</v>
      </c>
      <c r="O46175" s="94">
        <v>65</v>
      </c>
      <c r="P46175" s="94">
        <v>496</v>
      </c>
      <c r="Q46175" s="94">
        <v>431</v>
      </c>
      <c r="V46175" s="94">
        <v>306</v>
      </c>
      <c r="Y46175" s="94">
        <v>190</v>
      </c>
      <c r="AN46175" s="94">
        <v>306</v>
      </c>
      <c r="AQ46175" s="94">
        <v>190</v>
      </c>
      <c r="AS46175" s="94">
        <v>246</v>
      </c>
      <c r="AT46175" s="94">
        <v>245</v>
      </c>
      <c r="AU46175" s="94">
        <v>-60</v>
      </c>
    </row>
    <row r="46176" spans="1:47">
      <c r="A46176" s="85" t="s">
        <v>89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81</v>
      </c>
      <c r="H46176" s="94">
        <v>57</v>
      </c>
      <c r="I46176" s="94">
        <v>43</v>
      </c>
      <c r="J46176" s="94">
        <v>499</v>
      </c>
      <c r="K46176" s="94">
        <v>456</v>
      </c>
      <c r="O46176" s="94">
        <v>43</v>
      </c>
      <c r="P46176" s="94">
        <v>499</v>
      </c>
      <c r="Q46176" s="94">
        <v>456</v>
      </c>
      <c r="V46176" s="94">
        <v>311</v>
      </c>
      <c r="Y46176" s="94">
        <v>188</v>
      </c>
      <c r="AN46176" s="94">
        <v>311</v>
      </c>
      <c r="AQ46176" s="94">
        <v>188</v>
      </c>
      <c r="AS46176" s="94">
        <v>244</v>
      </c>
      <c r="AT46176" s="94">
        <v>238</v>
      </c>
      <c r="AU46176" s="94">
        <v>-26</v>
      </c>
    </row>
    <row r="46177" spans="1:47">
      <c r="A46177" s="85" t="s">
        <v>89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81</v>
      </c>
      <c r="H46177" s="94">
        <v>58</v>
      </c>
      <c r="I46177" s="94">
        <v>63</v>
      </c>
      <c r="J46177" s="94">
        <v>494</v>
      </c>
      <c r="K46177" s="94">
        <v>431</v>
      </c>
      <c r="O46177" s="94">
        <v>63</v>
      </c>
      <c r="P46177" s="94">
        <v>494</v>
      </c>
      <c r="Q46177" s="94">
        <v>431</v>
      </c>
      <c r="V46177" s="94">
        <v>307</v>
      </c>
      <c r="Y46177" s="94">
        <v>187</v>
      </c>
      <c r="AN46177" s="94">
        <v>307</v>
      </c>
      <c r="AQ46177" s="94">
        <v>187</v>
      </c>
      <c r="AS46177" s="94">
        <v>254</v>
      </c>
      <c r="AT46177" s="94">
        <v>219</v>
      </c>
      <c r="AU46177" s="94">
        <v>-42</v>
      </c>
    </row>
    <row r="46178" spans="1:47">
      <c r="A46178" s="85" t="s">
        <v>89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81</v>
      </c>
      <c r="H46178" s="94">
        <v>57</v>
      </c>
      <c r="I46178" s="94">
        <v>52</v>
      </c>
      <c r="J46178" s="94">
        <v>469</v>
      </c>
      <c r="K46178" s="94">
        <v>417</v>
      </c>
      <c r="O46178" s="94">
        <v>52</v>
      </c>
      <c r="P46178" s="94">
        <v>469</v>
      </c>
      <c r="Q46178" s="94">
        <v>417</v>
      </c>
      <c r="V46178" s="94">
        <v>270</v>
      </c>
      <c r="Y46178" s="94">
        <v>199</v>
      </c>
      <c r="AN46178" s="94">
        <v>270</v>
      </c>
      <c r="AQ46178" s="94">
        <v>199</v>
      </c>
      <c r="AS46178" s="94">
        <v>306</v>
      </c>
      <c r="AT46178" s="94">
        <v>186</v>
      </c>
      <c r="AU46178" s="94">
        <v>-75</v>
      </c>
    </row>
    <row r="46179" spans="1:47">
      <c r="A46179" s="85" t="s">
        <v>89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81</v>
      </c>
      <c r="H46179" s="94">
        <v>58</v>
      </c>
      <c r="I46179" s="94">
        <v>48</v>
      </c>
      <c r="J46179" s="94">
        <v>468</v>
      </c>
      <c r="K46179" s="94">
        <v>420</v>
      </c>
      <c r="O46179" s="94">
        <v>48</v>
      </c>
      <c r="P46179" s="94">
        <v>468</v>
      </c>
      <c r="Q46179" s="94">
        <v>420</v>
      </c>
      <c r="V46179" s="94">
        <v>269</v>
      </c>
      <c r="Y46179" s="94">
        <v>199</v>
      </c>
      <c r="AN46179" s="94">
        <v>269</v>
      </c>
      <c r="AQ46179" s="94">
        <v>199</v>
      </c>
      <c r="AS46179" s="94">
        <v>326</v>
      </c>
      <c r="AT46179" s="94">
        <v>184</v>
      </c>
      <c r="AU46179" s="94">
        <v>-90</v>
      </c>
    </row>
    <row r="46180" spans="1:47">
      <c r="A46180" s="85" t="s">
        <v>89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81</v>
      </c>
      <c r="H46180" s="94">
        <v>60</v>
      </c>
      <c r="I46180" s="94">
        <v>62</v>
      </c>
      <c r="J46180" s="94">
        <v>471</v>
      </c>
      <c r="K46180" s="94">
        <v>409</v>
      </c>
      <c r="O46180" s="94">
        <v>62</v>
      </c>
      <c r="P46180" s="94">
        <v>471</v>
      </c>
      <c r="Q46180" s="94">
        <v>409</v>
      </c>
      <c r="V46180" s="94">
        <v>271</v>
      </c>
      <c r="Y46180" s="94">
        <v>200</v>
      </c>
      <c r="AN46180" s="94">
        <v>271</v>
      </c>
      <c r="AQ46180" s="94">
        <v>200</v>
      </c>
      <c r="AS46180" s="94">
        <v>338</v>
      </c>
      <c r="AT46180" s="94">
        <v>176</v>
      </c>
      <c r="AU46180" s="94">
        <v>-105</v>
      </c>
    </row>
    <row r="46181" spans="1:47">
      <c r="A46181" s="85" t="s">
        <v>89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81</v>
      </c>
      <c r="H46181" s="94">
        <v>49</v>
      </c>
      <c r="I46181" s="94">
        <v>52</v>
      </c>
      <c r="J46181" s="94">
        <v>467</v>
      </c>
      <c r="K46181" s="94">
        <v>415</v>
      </c>
      <c r="O46181" s="94">
        <v>52</v>
      </c>
      <c r="P46181" s="94">
        <v>467</v>
      </c>
      <c r="Q46181" s="94">
        <v>415</v>
      </c>
      <c r="V46181" s="94">
        <v>266</v>
      </c>
      <c r="Y46181" s="94">
        <v>201</v>
      </c>
      <c r="AN46181" s="94">
        <v>266</v>
      </c>
      <c r="AQ46181" s="94">
        <v>201</v>
      </c>
      <c r="AS46181" s="94">
        <v>341</v>
      </c>
      <c r="AT46181" s="94">
        <v>177</v>
      </c>
      <c r="AU46181" s="94">
        <v>-103</v>
      </c>
    </row>
    <row r="46182" spans="1:47">
      <c r="A46182" s="85" t="s">
        <v>89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81</v>
      </c>
      <c r="H46182" s="94">
        <v>63</v>
      </c>
      <c r="I46182" s="94">
        <v>54</v>
      </c>
      <c r="J46182" s="94">
        <v>464</v>
      </c>
      <c r="K46182" s="94">
        <v>410</v>
      </c>
      <c r="O46182" s="94">
        <v>54</v>
      </c>
      <c r="P46182" s="94">
        <v>464</v>
      </c>
      <c r="Q46182" s="94">
        <v>410</v>
      </c>
      <c r="V46182" s="94">
        <v>262</v>
      </c>
      <c r="Y46182" s="94">
        <v>202</v>
      </c>
      <c r="AN46182" s="94">
        <v>262</v>
      </c>
      <c r="AQ46182" s="94">
        <v>202</v>
      </c>
      <c r="AS46182" s="94">
        <v>385</v>
      </c>
      <c r="AT46182" s="94">
        <v>163</v>
      </c>
      <c r="AU46182" s="94">
        <v>-138</v>
      </c>
    </row>
    <row r="46183" spans="1:47">
      <c r="A46183" s="85" t="s">
        <v>89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81</v>
      </c>
      <c r="H46183" s="94">
        <v>60</v>
      </c>
      <c r="I46183" s="94">
        <v>58</v>
      </c>
      <c r="J46183" s="94">
        <v>498</v>
      </c>
      <c r="K46183" s="94">
        <v>440</v>
      </c>
      <c r="O46183" s="94">
        <v>58</v>
      </c>
      <c r="P46183" s="94">
        <v>498</v>
      </c>
      <c r="Q46183" s="94">
        <v>440</v>
      </c>
      <c r="V46183" s="94">
        <v>267</v>
      </c>
      <c r="Y46183" s="94">
        <v>231</v>
      </c>
      <c r="AN46183" s="94">
        <v>267</v>
      </c>
      <c r="AQ46183" s="94">
        <v>231</v>
      </c>
      <c r="AS46183" s="94">
        <v>411</v>
      </c>
      <c r="AT46183" s="94">
        <v>165</v>
      </c>
      <c r="AU46183" s="94">
        <v>-136</v>
      </c>
    </row>
    <row r="46184" spans="1:47">
      <c r="A46184" s="85" t="s">
        <v>89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81</v>
      </c>
      <c r="H46184" s="94">
        <v>67</v>
      </c>
      <c r="I46184" s="94">
        <v>56</v>
      </c>
      <c r="J46184" s="94">
        <v>541</v>
      </c>
      <c r="K46184" s="94">
        <v>485</v>
      </c>
      <c r="O46184" s="94">
        <v>56</v>
      </c>
      <c r="P46184" s="94">
        <v>541</v>
      </c>
      <c r="Q46184" s="94">
        <v>485</v>
      </c>
      <c r="V46184" s="94">
        <v>306</v>
      </c>
      <c r="Y46184" s="94">
        <v>235</v>
      </c>
      <c r="AN46184" s="94">
        <v>306</v>
      </c>
      <c r="AQ46184" s="94">
        <v>235</v>
      </c>
      <c r="AS46184" s="94">
        <v>377</v>
      </c>
      <c r="AT46184" s="94">
        <v>198</v>
      </c>
      <c r="AU46184" s="94">
        <v>-90</v>
      </c>
    </row>
    <row r="46185" spans="1:47">
      <c r="A46185" s="85" t="s">
        <v>89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81</v>
      </c>
      <c r="H46185" s="94">
        <v>66</v>
      </c>
      <c r="I46185" s="94">
        <v>65</v>
      </c>
      <c r="J46185" s="94">
        <v>541</v>
      </c>
      <c r="K46185" s="94">
        <v>476</v>
      </c>
      <c r="O46185" s="94">
        <v>65</v>
      </c>
      <c r="P46185" s="94">
        <v>541</v>
      </c>
      <c r="Q46185" s="94">
        <v>476</v>
      </c>
      <c r="V46185" s="94">
        <v>306</v>
      </c>
      <c r="Y46185" s="94">
        <v>235</v>
      </c>
      <c r="AN46185" s="94">
        <v>306</v>
      </c>
      <c r="AQ46185" s="94">
        <v>235</v>
      </c>
      <c r="AS46185" s="94">
        <v>420</v>
      </c>
      <c r="AT46185" s="94">
        <v>170</v>
      </c>
      <c r="AU46185" s="94">
        <v>-114</v>
      </c>
    </row>
    <row r="46186" spans="1:47">
      <c r="A46186" s="85" t="s">
        <v>89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81</v>
      </c>
      <c r="H46186" s="94">
        <v>64</v>
      </c>
      <c r="I46186" s="94">
        <v>63</v>
      </c>
      <c r="J46186" s="94">
        <v>579</v>
      </c>
      <c r="K46186" s="94">
        <v>516</v>
      </c>
      <c r="O46186" s="94">
        <v>63</v>
      </c>
      <c r="P46186" s="94">
        <v>579</v>
      </c>
      <c r="Q46186" s="94">
        <v>516</v>
      </c>
      <c r="V46186" s="94">
        <v>343</v>
      </c>
      <c r="Y46186" s="94">
        <v>236</v>
      </c>
      <c r="AN46186" s="94">
        <v>343</v>
      </c>
      <c r="AQ46186" s="94">
        <v>236</v>
      </c>
      <c r="AS46186" s="94">
        <v>463</v>
      </c>
      <c r="AT46186" s="94">
        <v>130</v>
      </c>
      <c r="AU46186" s="94">
        <v>-77</v>
      </c>
    </row>
    <row r="46187" spans="1:47">
      <c r="A46187" s="85" t="s">
        <v>89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81</v>
      </c>
      <c r="H46187" s="94">
        <v>65</v>
      </c>
      <c r="I46187" s="94">
        <v>59</v>
      </c>
      <c r="J46187" s="94">
        <v>615</v>
      </c>
      <c r="K46187" s="94">
        <v>556</v>
      </c>
      <c r="O46187" s="94">
        <v>59</v>
      </c>
      <c r="P46187" s="94">
        <v>615</v>
      </c>
      <c r="Q46187" s="94">
        <v>556</v>
      </c>
      <c r="V46187" s="94">
        <v>380</v>
      </c>
      <c r="Y46187" s="94">
        <v>235</v>
      </c>
      <c r="AN46187" s="94">
        <v>380</v>
      </c>
      <c r="AQ46187" s="94">
        <v>235</v>
      </c>
      <c r="AS46187" s="94">
        <v>465</v>
      </c>
      <c r="AT46187" s="94">
        <v>136</v>
      </c>
      <c r="AU46187" s="94">
        <v>-45</v>
      </c>
    </row>
    <row r="46188" spans="1:47">
      <c r="A46188" s="85" t="s">
        <v>89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81</v>
      </c>
      <c r="H46188" s="94">
        <v>68</v>
      </c>
      <c r="I46188" s="94">
        <v>73</v>
      </c>
      <c r="J46188" s="94">
        <v>636</v>
      </c>
      <c r="K46188" s="94">
        <v>563</v>
      </c>
      <c r="O46188" s="94">
        <v>73</v>
      </c>
      <c r="P46188" s="94">
        <v>636</v>
      </c>
      <c r="Q46188" s="94">
        <v>563</v>
      </c>
      <c r="V46188" s="94">
        <v>401</v>
      </c>
      <c r="Y46188" s="94">
        <v>235</v>
      </c>
      <c r="AN46188" s="94">
        <v>401</v>
      </c>
      <c r="AQ46188" s="94">
        <v>235</v>
      </c>
      <c r="AS46188" s="94">
        <v>453</v>
      </c>
      <c r="AT46188" s="94">
        <v>162</v>
      </c>
      <c r="AU46188" s="94">
        <v>-52</v>
      </c>
    </row>
    <row r="46189" spans="1:47">
      <c r="A46189" s="85" t="s">
        <v>89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81</v>
      </c>
      <c r="H46189" s="94">
        <v>69</v>
      </c>
      <c r="I46189" s="94">
        <v>50</v>
      </c>
      <c r="J46189" s="94">
        <v>614</v>
      </c>
      <c r="K46189" s="94">
        <v>564</v>
      </c>
      <c r="O46189" s="94">
        <v>50</v>
      </c>
      <c r="P46189" s="94">
        <v>614</v>
      </c>
      <c r="Q46189" s="94">
        <v>564</v>
      </c>
      <c r="V46189" s="94">
        <v>395</v>
      </c>
      <c r="Y46189" s="94">
        <v>219</v>
      </c>
      <c r="AN46189" s="94">
        <v>395</v>
      </c>
      <c r="AQ46189" s="94">
        <v>219</v>
      </c>
      <c r="AS46189" s="94">
        <v>412</v>
      </c>
      <c r="AT46189" s="94">
        <v>209</v>
      </c>
      <c r="AU46189" s="94">
        <v>-57</v>
      </c>
    </row>
    <row r="46190" spans="1:47">
      <c r="A46190" s="85" t="s">
        <v>89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81</v>
      </c>
      <c r="H46190" s="94">
        <v>73</v>
      </c>
      <c r="I46190" s="94">
        <v>54</v>
      </c>
      <c r="J46190" s="94">
        <v>590</v>
      </c>
      <c r="K46190" s="94">
        <v>536</v>
      </c>
      <c r="O46190" s="94">
        <v>54</v>
      </c>
      <c r="P46190" s="94">
        <v>590</v>
      </c>
      <c r="Q46190" s="94">
        <v>536</v>
      </c>
      <c r="V46190" s="94">
        <v>368</v>
      </c>
      <c r="Y46190" s="94">
        <v>222</v>
      </c>
      <c r="AN46190" s="94">
        <v>368</v>
      </c>
      <c r="AQ46190" s="94">
        <v>222</v>
      </c>
      <c r="AS46190" s="94">
        <v>364</v>
      </c>
      <c r="AT46190" s="94">
        <v>222</v>
      </c>
      <c r="AU46190" s="94">
        <v>-50</v>
      </c>
    </row>
    <row r="46191" spans="1:47">
      <c r="A46191" s="85" t="s">
        <v>89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81</v>
      </c>
      <c r="H46191" s="94">
        <v>71</v>
      </c>
      <c r="I46191" s="94">
        <v>63</v>
      </c>
      <c r="J46191" s="94">
        <v>917</v>
      </c>
      <c r="K46191" s="94">
        <v>854</v>
      </c>
      <c r="O46191" s="94">
        <v>63</v>
      </c>
      <c r="P46191" s="94">
        <v>917</v>
      </c>
      <c r="Q46191" s="94">
        <v>854</v>
      </c>
      <c r="V46191" s="94">
        <v>683</v>
      </c>
      <c r="Y46191" s="94">
        <v>234</v>
      </c>
      <c r="AN46191" s="94">
        <v>683</v>
      </c>
      <c r="AQ46191" s="94">
        <v>234</v>
      </c>
      <c r="AS46191" s="94">
        <v>385</v>
      </c>
      <c r="AT46191" s="94">
        <v>278</v>
      </c>
      <c r="AU46191" s="94">
        <v>191</v>
      </c>
    </row>
    <row r="46192" spans="1:47">
      <c r="A46192" s="85" t="s">
        <v>89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81</v>
      </c>
      <c r="H46192" s="94">
        <v>81</v>
      </c>
      <c r="I46192" s="94">
        <v>62</v>
      </c>
      <c r="J46192" s="94">
        <v>1080</v>
      </c>
      <c r="K46192" s="94">
        <v>1018</v>
      </c>
      <c r="O46192" s="94">
        <v>62</v>
      </c>
      <c r="P46192" s="94">
        <v>1080</v>
      </c>
      <c r="Q46192" s="94">
        <v>1018</v>
      </c>
      <c r="V46192" s="94">
        <v>846</v>
      </c>
      <c r="Y46192" s="94">
        <v>234</v>
      </c>
      <c r="AN46192" s="94">
        <v>846</v>
      </c>
      <c r="AQ46192" s="94">
        <v>234</v>
      </c>
      <c r="AS46192" s="94">
        <v>414</v>
      </c>
      <c r="AT46192" s="94">
        <v>330</v>
      </c>
      <c r="AU46192" s="94">
        <v>274</v>
      </c>
    </row>
    <row r="46193" spans="1:47">
      <c r="A46193" s="85" t="s">
        <v>89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81</v>
      </c>
      <c r="H46193" s="94">
        <v>77</v>
      </c>
      <c r="I46193" s="94">
        <v>78</v>
      </c>
      <c r="J46193" s="94">
        <v>1246</v>
      </c>
      <c r="K46193" s="94">
        <v>1168</v>
      </c>
      <c r="O46193" s="94">
        <v>78</v>
      </c>
      <c r="P46193" s="94">
        <v>1246</v>
      </c>
      <c r="Q46193" s="94">
        <v>1168</v>
      </c>
      <c r="V46193" s="94">
        <v>1011</v>
      </c>
      <c r="Y46193" s="94">
        <v>235</v>
      </c>
      <c r="AN46193" s="94">
        <v>1011</v>
      </c>
      <c r="AQ46193" s="94">
        <v>235</v>
      </c>
      <c r="AS46193" s="94">
        <v>478</v>
      </c>
      <c r="AT46193" s="94">
        <v>384</v>
      </c>
      <c r="AU46193" s="94">
        <v>306</v>
      </c>
    </row>
    <row r="46194" spans="1:47">
      <c r="A46194" s="85" t="s">
        <v>89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81</v>
      </c>
      <c r="H46194" s="94">
        <v>87</v>
      </c>
      <c r="I46194" s="94">
        <v>50</v>
      </c>
      <c r="J46194" s="94">
        <v>1272</v>
      </c>
      <c r="K46194" s="94">
        <v>1222</v>
      </c>
      <c r="O46194" s="94">
        <v>50</v>
      </c>
      <c r="P46194" s="94">
        <v>1272</v>
      </c>
      <c r="Q46194" s="94">
        <v>1222</v>
      </c>
      <c r="V46194" s="94">
        <v>1036</v>
      </c>
      <c r="Y46194" s="94">
        <v>236</v>
      </c>
      <c r="AN46194" s="94">
        <v>1036</v>
      </c>
      <c r="AQ46194" s="94">
        <v>236</v>
      </c>
      <c r="AS46194" s="94">
        <v>469</v>
      </c>
      <c r="AT46194" s="94">
        <v>407</v>
      </c>
      <c r="AU46194" s="94">
        <v>346</v>
      </c>
    </row>
    <row r="46195" spans="1:47">
      <c r="A46195" s="85" t="s">
        <v>89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81</v>
      </c>
      <c r="H46195" s="94">
        <v>75</v>
      </c>
      <c r="I46195" s="94">
        <v>72</v>
      </c>
      <c r="J46195" s="94">
        <v>1276</v>
      </c>
      <c r="K46195" s="94">
        <v>1204</v>
      </c>
      <c r="O46195" s="94">
        <v>72</v>
      </c>
      <c r="P46195" s="94">
        <v>1276</v>
      </c>
      <c r="Q46195" s="94">
        <v>1204</v>
      </c>
      <c r="V46195" s="94">
        <v>1041</v>
      </c>
      <c r="Y46195" s="94">
        <v>235</v>
      </c>
      <c r="AN46195" s="94">
        <v>1041</v>
      </c>
      <c r="AQ46195" s="94">
        <v>235</v>
      </c>
      <c r="AS46195" s="94">
        <v>508</v>
      </c>
      <c r="AT46195" s="94">
        <v>379</v>
      </c>
      <c r="AU46195" s="94">
        <v>317</v>
      </c>
    </row>
    <row r="46196" spans="1:47">
      <c r="A46196" s="85" t="s">
        <v>89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81</v>
      </c>
      <c r="H46196" s="94">
        <v>79</v>
      </c>
      <c r="I46196" s="94">
        <v>67</v>
      </c>
      <c r="J46196" s="94">
        <v>1267</v>
      </c>
      <c r="K46196" s="94">
        <v>1200</v>
      </c>
      <c r="O46196" s="94">
        <v>67</v>
      </c>
      <c r="P46196" s="94">
        <v>1267</v>
      </c>
      <c r="Q46196" s="94">
        <v>1200</v>
      </c>
      <c r="V46196" s="94">
        <v>1031</v>
      </c>
      <c r="Y46196" s="94">
        <v>236</v>
      </c>
      <c r="AN46196" s="94">
        <v>1031</v>
      </c>
      <c r="AQ46196" s="94">
        <v>236</v>
      </c>
      <c r="AS46196" s="94">
        <v>512</v>
      </c>
      <c r="AT46196" s="94">
        <v>385</v>
      </c>
      <c r="AU46196" s="94">
        <v>303</v>
      </c>
    </row>
    <row r="46197" spans="1:47">
      <c r="A46197" s="85" t="s">
        <v>89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81</v>
      </c>
      <c r="H46197" s="94">
        <v>78</v>
      </c>
      <c r="I46197" s="94">
        <v>64</v>
      </c>
      <c r="J46197" s="94">
        <v>894</v>
      </c>
      <c r="K46197" s="94">
        <v>830</v>
      </c>
      <c r="O46197" s="94">
        <v>64</v>
      </c>
      <c r="P46197" s="94">
        <v>894</v>
      </c>
      <c r="Q46197" s="94">
        <v>830</v>
      </c>
      <c r="V46197" s="94">
        <v>659</v>
      </c>
      <c r="Y46197" s="94">
        <v>235</v>
      </c>
      <c r="AN46197" s="94">
        <v>659</v>
      </c>
      <c r="AQ46197" s="94">
        <v>235</v>
      </c>
      <c r="AS46197" s="94">
        <v>369</v>
      </c>
      <c r="AT46197" s="94">
        <v>379</v>
      </c>
      <c r="AU46197" s="94">
        <v>82</v>
      </c>
    </row>
    <row r="46198" spans="1:47">
      <c r="A46198" s="85" t="s">
        <v>89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81</v>
      </c>
      <c r="H46198" s="94">
        <v>70</v>
      </c>
      <c r="I46198" s="94">
        <v>56</v>
      </c>
      <c r="J46198" s="94">
        <v>608</v>
      </c>
      <c r="K46198" s="94">
        <v>552</v>
      </c>
      <c r="O46198" s="94">
        <v>56</v>
      </c>
      <c r="P46198" s="94">
        <v>608</v>
      </c>
      <c r="Q46198" s="94">
        <v>552</v>
      </c>
      <c r="V46198" s="94">
        <v>380</v>
      </c>
      <c r="Y46198" s="94">
        <v>228</v>
      </c>
      <c r="AN46198" s="94">
        <v>380</v>
      </c>
      <c r="AQ46198" s="94">
        <v>228</v>
      </c>
      <c r="AS46198" s="94">
        <v>305</v>
      </c>
      <c r="AT46198" s="94">
        <v>336</v>
      </c>
      <c r="AU46198" s="94">
        <v>-89</v>
      </c>
    </row>
    <row r="46199" spans="1:47">
      <c r="A46199" s="85" t="s">
        <v>89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81</v>
      </c>
      <c r="H46199" s="94">
        <v>66</v>
      </c>
      <c r="I46199" s="94">
        <v>52</v>
      </c>
      <c r="J46199" s="94">
        <v>573</v>
      </c>
      <c r="K46199" s="94">
        <v>521</v>
      </c>
      <c r="O46199" s="94">
        <v>52</v>
      </c>
      <c r="P46199" s="94">
        <v>573</v>
      </c>
      <c r="Q46199" s="94">
        <v>521</v>
      </c>
      <c r="V46199" s="94">
        <v>371</v>
      </c>
      <c r="Y46199" s="94">
        <v>202</v>
      </c>
      <c r="AN46199" s="94">
        <v>371</v>
      </c>
      <c r="AQ46199" s="94">
        <v>202</v>
      </c>
      <c r="AS46199" s="94">
        <v>254</v>
      </c>
      <c r="AT46199" s="94">
        <v>333</v>
      </c>
      <c r="AU46199" s="94">
        <v>-66</v>
      </c>
    </row>
    <row r="46200" spans="1:47">
      <c r="A46200" s="85" t="s">
        <v>89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81</v>
      </c>
      <c r="H46200" s="94">
        <v>62</v>
      </c>
      <c r="I46200" s="94">
        <v>64</v>
      </c>
      <c r="J46200" s="94">
        <v>578</v>
      </c>
      <c r="K46200" s="94">
        <v>514</v>
      </c>
      <c r="O46200" s="94">
        <v>64</v>
      </c>
      <c r="P46200" s="94">
        <v>578</v>
      </c>
      <c r="Q46200" s="94">
        <v>514</v>
      </c>
      <c r="V46200" s="94">
        <v>379</v>
      </c>
      <c r="Y46200" s="94">
        <v>199</v>
      </c>
      <c r="AN46200" s="94">
        <v>379</v>
      </c>
      <c r="AQ46200" s="94">
        <v>199</v>
      </c>
      <c r="AS46200" s="94">
        <v>242</v>
      </c>
      <c r="AT46200" s="94">
        <v>316</v>
      </c>
      <c r="AU46200" s="94">
        <v>-44</v>
      </c>
    </row>
    <row r="46201" spans="1:47">
      <c r="A46201" s="85" t="s">
        <v>89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81</v>
      </c>
      <c r="H46201" s="94">
        <v>61</v>
      </c>
      <c r="I46201" s="94">
        <v>57</v>
      </c>
      <c r="J46201" s="94">
        <v>577</v>
      </c>
      <c r="K46201" s="94">
        <v>520</v>
      </c>
      <c r="O46201" s="94">
        <v>57</v>
      </c>
      <c r="P46201" s="94">
        <v>577</v>
      </c>
      <c r="Q46201" s="94">
        <v>520</v>
      </c>
      <c r="V46201" s="94">
        <v>381</v>
      </c>
      <c r="Y46201" s="94">
        <v>196</v>
      </c>
      <c r="AN46201" s="94">
        <v>381</v>
      </c>
      <c r="AQ46201" s="94">
        <v>196</v>
      </c>
      <c r="AS46201" s="94">
        <v>300</v>
      </c>
      <c r="AT46201" s="94">
        <v>305</v>
      </c>
      <c r="AU46201" s="94">
        <v>-85</v>
      </c>
    </row>
    <row r="46202" spans="1:47">
      <c r="A46202" s="85" t="s">
        <v>89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81</v>
      </c>
      <c r="H46202" s="94">
        <v>59</v>
      </c>
      <c r="I46202" s="94">
        <v>61</v>
      </c>
      <c r="J46202" s="94">
        <v>528</v>
      </c>
      <c r="K46202" s="94">
        <v>467</v>
      </c>
      <c r="O46202" s="94">
        <v>61</v>
      </c>
      <c r="P46202" s="94">
        <v>528</v>
      </c>
      <c r="Q46202" s="94">
        <v>467</v>
      </c>
      <c r="V46202" s="94">
        <v>331</v>
      </c>
      <c r="Y46202" s="94">
        <v>197</v>
      </c>
      <c r="AN46202" s="94">
        <v>331</v>
      </c>
      <c r="AQ46202" s="94">
        <v>197</v>
      </c>
      <c r="AS46202" s="94">
        <v>295</v>
      </c>
      <c r="AT46202" s="94">
        <v>272</v>
      </c>
      <c r="AU46202" s="94">
        <v>-100</v>
      </c>
    </row>
    <row r="46203" spans="1:47">
      <c r="A46203" s="85" t="s">
        <v>89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81</v>
      </c>
      <c r="H46203" s="94">
        <v>54</v>
      </c>
      <c r="I46203" s="94">
        <v>60</v>
      </c>
      <c r="J46203" s="94">
        <v>524</v>
      </c>
      <c r="K46203" s="94">
        <v>464</v>
      </c>
      <c r="O46203" s="94">
        <v>60</v>
      </c>
      <c r="P46203" s="94">
        <v>524</v>
      </c>
      <c r="Q46203" s="94">
        <v>464</v>
      </c>
      <c r="V46203" s="94">
        <v>329</v>
      </c>
      <c r="Y46203" s="94">
        <v>195</v>
      </c>
      <c r="AN46203" s="94">
        <v>329</v>
      </c>
      <c r="AQ46203" s="94">
        <v>195</v>
      </c>
      <c r="AS46203" s="94">
        <v>300</v>
      </c>
      <c r="AT46203" s="94">
        <v>263</v>
      </c>
      <c r="AU46203" s="94">
        <v>-99</v>
      </c>
    </row>
    <row r="46204" spans="1:47">
      <c r="A46204" s="85" t="s">
        <v>89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81</v>
      </c>
      <c r="H46204" s="94">
        <v>54</v>
      </c>
      <c r="I46204" s="94">
        <v>54</v>
      </c>
      <c r="J46204" s="94">
        <v>527</v>
      </c>
      <c r="K46204" s="94">
        <v>473</v>
      </c>
      <c r="O46204" s="94">
        <v>54</v>
      </c>
      <c r="P46204" s="94">
        <v>527</v>
      </c>
      <c r="Q46204" s="94">
        <v>473</v>
      </c>
      <c r="V46204" s="94">
        <v>331</v>
      </c>
      <c r="Y46204" s="94">
        <v>196</v>
      </c>
      <c r="AN46204" s="94">
        <v>331</v>
      </c>
      <c r="AQ46204" s="94">
        <v>196</v>
      </c>
      <c r="AS46204" s="94">
        <v>302</v>
      </c>
      <c r="AT46204" s="94">
        <v>260</v>
      </c>
      <c r="AU46204" s="94">
        <v>-89</v>
      </c>
    </row>
    <row r="46205" spans="1:47">
      <c r="A46205" s="85" t="s">
        <v>89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81</v>
      </c>
      <c r="H46205" s="94">
        <v>58</v>
      </c>
      <c r="I46205" s="94">
        <v>69</v>
      </c>
      <c r="J46205" s="94">
        <v>545</v>
      </c>
      <c r="K46205" s="94">
        <v>476</v>
      </c>
      <c r="O46205" s="94">
        <v>69</v>
      </c>
      <c r="P46205" s="94">
        <v>545</v>
      </c>
      <c r="Q46205" s="94">
        <v>476</v>
      </c>
      <c r="V46205" s="94">
        <v>350</v>
      </c>
      <c r="Y46205" s="94">
        <v>195</v>
      </c>
      <c r="AN46205" s="94">
        <v>350</v>
      </c>
      <c r="AQ46205" s="94">
        <v>195</v>
      </c>
      <c r="AS46205" s="94">
        <v>302</v>
      </c>
      <c r="AT46205" s="94">
        <v>259</v>
      </c>
      <c r="AU46205" s="94">
        <v>-85</v>
      </c>
    </row>
    <row r="46206" spans="1:47">
      <c r="A46206" s="85" t="s">
        <v>89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81</v>
      </c>
      <c r="H46206" s="94">
        <v>59</v>
      </c>
      <c r="I46206" s="94">
        <v>51</v>
      </c>
      <c r="J46206" s="94">
        <v>546</v>
      </c>
      <c r="K46206" s="94">
        <v>495</v>
      </c>
      <c r="O46206" s="94">
        <v>51</v>
      </c>
      <c r="P46206" s="94">
        <v>546</v>
      </c>
      <c r="Q46206" s="94">
        <v>495</v>
      </c>
      <c r="V46206" s="94">
        <v>351</v>
      </c>
      <c r="Y46206" s="94">
        <v>195</v>
      </c>
      <c r="AN46206" s="94">
        <v>351</v>
      </c>
      <c r="AQ46206" s="94">
        <v>195</v>
      </c>
      <c r="AS46206" s="94">
        <v>298</v>
      </c>
      <c r="AT46206" s="94">
        <v>258</v>
      </c>
      <c r="AU46206" s="94">
        <v>-61</v>
      </c>
    </row>
    <row r="46207" spans="1:47">
      <c r="A46207" s="85" t="s">
        <v>89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81</v>
      </c>
      <c r="H46207" s="94">
        <v>62</v>
      </c>
      <c r="I46207" s="94">
        <v>58</v>
      </c>
      <c r="J46207" s="94">
        <v>544</v>
      </c>
      <c r="K46207" s="94">
        <v>486</v>
      </c>
      <c r="O46207" s="94">
        <v>58</v>
      </c>
      <c r="P46207" s="94">
        <v>544</v>
      </c>
      <c r="Q46207" s="94">
        <v>486</v>
      </c>
      <c r="V46207" s="94">
        <v>344</v>
      </c>
      <c r="Y46207" s="94">
        <v>200</v>
      </c>
      <c r="AN46207" s="94">
        <v>344</v>
      </c>
      <c r="AQ46207" s="94">
        <v>200</v>
      </c>
      <c r="AS46207" s="94">
        <v>283</v>
      </c>
      <c r="AT46207" s="94">
        <v>250</v>
      </c>
      <c r="AU46207" s="94">
        <v>-47</v>
      </c>
    </row>
    <row r="46208" spans="1:47">
      <c r="A46208" s="85" t="s">
        <v>89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81</v>
      </c>
      <c r="H46208" s="94">
        <v>66</v>
      </c>
      <c r="I46208" s="94">
        <v>64</v>
      </c>
      <c r="J46208" s="94">
        <v>544</v>
      </c>
      <c r="K46208" s="94">
        <v>480</v>
      </c>
      <c r="O46208" s="94">
        <v>64</v>
      </c>
      <c r="P46208" s="94">
        <v>544</v>
      </c>
      <c r="Q46208" s="94">
        <v>480</v>
      </c>
      <c r="V46208" s="94">
        <v>343</v>
      </c>
      <c r="Y46208" s="94">
        <v>201</v>
      </c>
      <c r="AN46208" s="94">
        <v>343</v>
      </c>
      <c r="AQ46208" s="94">
        <v>201</v>
      </c>
      <c r="AS46208" s="94">
        <v>255</v>
      </c>
      <c r="AT46208" s="94">
        <v>243</v>
      </c>
      <c r="AU46208" s="94">
        <v>-18</v>
      </c>
    </row>
    <row r="46209" spans="1:47">
      <c r="A46209" s="85" t="s">
        <v>89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81</v>
      </c>
      <c r="H46209" s="94">
        <v>63</v>
      </c>
      <c r="I46209" s="94">
        <v>59</v>
      </c>
      <c r="J46209" s="94">
        <v>583</v>
      </c>
      <c r="K46209" s="94">
        <v>524</v>
      </c>
      <c r="O46209" s="94">
        <v>59</v>
      </c>
      <c r="P46209" s="94">
        <v>583</v>
      </c>
      <c r="Q46209" s="94">
        <v>524</v>
      </c>
      <c r="V46209" s="94">
        <v>382</v>
      </c>
      <c r="Y46209" s="94">
        <v>201</v>
      </c>
      <c r="AN46209" s="94">
        <v>382</v>
      </c>
      <c r="AQ46209" s="94">
        <v>201</v>
      </c>
      <c r="AS46209" s="94">
        <v>262</v>
      </c>
      <c r="AT46209" s="94">
        <v>227</v>
      </c>
      <c r="AU46209" s="94">
        <v>35</v>
      </c>
    </row>
    <row r="46210" spans="1:47">
      <c r="A46210" s="85" t="s">
        <v>89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81</v>
      </c>
      <c r="H46210" s="94">
        <v>67</v>
      </c>
      <c r="I46210" s="94">
        <v>57</v>
      </c>
      <c r="J46210" s="94">
        <v>685</v>
      </c>
      <c r="K46210" s="94">
        <v>628</v>
      </c>
      <c r="O46210" s="94">
        <v>57</v>
      </c>
      <c r="P46210" s="94">
        <v>685</v>
      </c>
      <c r="Q46210" s="94">
        <v>628</v>
      </c>
      <c r="V46210" s="94">
        <v>455</v>
      </c>
      <c r="Y46210" s="94">
        <v>230</v>
      </c>
      <c r="AN46210" s="94">
        <v>455</v>
      </c>
      <c r="AQ46210" s="94">
        <v>230</v>
      </c>
      <c r="AS46210" s="94">
        <v>311</v>
      </c>
      <c r="AT46210" s="94">
        <v>210</v>
      </c>
      <c r="AU46210" s="94">
        <v>107</v>
      </c>
    </row>
    <row r="46211" spans="1:47">
      <c r="A46211" s="85" t="s">
        <v>89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81</v>
      </c>
      <c r="H46211" s="94">
        <v>69</v>
      </c>
      <c r="I46211" s="94">
        <v>55</v>
      </c>
      <c r="J46211" s="94">
        <v>691</v>
      </c>
      <c r="K46211" s="94">
        <v>636</v>
      </c>
      <c r="O46211" s="94">
        <v>55</v>
      </c>
      <c r="P46211" s="94">
        <v>691</v>
      </c>
      <c r="Q46211" s="94">
        <v>636</v>
      </c>
      <c r="V46211" s="94">
        <v>458</v>
      </c>
      <c r="Y46211" s="94">
        <v>233</v>
      </c>
      <c r="AN46211" s="94">
        <v>458</v>
      </c>
      <c r="AQ46211" s="94">
        <v>233</v>
      </c>
      <c r="AS46211" s="94">
        <v>379</v>
      </c>
      <c r="AT46211" s="94">
        <v>172</v>
      </c>
      <c r="AU46211" s="94">
        <v>85</v>
      </c>
    </row>
    <row r="46212" spans="1:47">
      <c r="A46212" s="85" t="s">
        <v>89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81</v>
      </c>
      <c r="H46212" s="94">
        <v>66</v>
      </c>
      <c r="I46212" s="94">
        <v>62</v>
      </c>
      <c r="J46212" s="94">
        <v>738</v>
      </c>
      <c r="K46212" s="94">
        <v>676</v>
      </c>
      <c r="O46212" s="94">
        <v>62</v>
      </c>
      <c r="P46212" s="94">
        <v>738</v>
      </c>
      <c r="Q46212" s="94">
        <v>676</v>
      </c>
      <c r="V46212" s="94">
        <v>503</v>
      </c>
      <c r="Y46212" s="94">
        <v>235</v>
      </c>
      <c r="AN46212" s="94">
        <v>503</v>
      </c>
      <c r="AQ46212" s="94">
        <v>235</v>
      </c>
      <c r="AS46212" s="94">
        <v>386</v>
      </c>
      <c r="AT46212" s="94">
        <v>198</v>
      </c>
      <c r="AU46212" s="94">
        <v>92</v>
      </c>
    </row>
    <row r="46213" spans="1:47">
      <c r="A46213" s="85" t="s">
        <v>89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81</v>
      </c>
      <c r="H46213" s="94">
        <v>81</v>
      </c>
      <c r="I46213" s="94">
        <v>62</v>
      </c>
      <c r="J46213" s="94">
        <v>1104</v>
      </c>
      <c r="K46213" s="94">
        <v>1042</v>
      </c>
      <c r="O46213" s="94">
        <v>62</v>
      </c>
      <c r="P46213" s="94">
        <v>1104</v>
      </c>
      <c r="Q46213" s="94">
        <v>1042</v>
      </c>
      <c r="V46213" s="94">
        <v>869</v>
      </c>
      <c r="Y46213" s="94">
        <v>235</v>
      </c>
      <c r="AN46213" s="94">
        <v>869</v>
      </c>
      <c r="AQ46213" s="94">
        <v>235</v>
      </c>
      <c r="AS46213" s="94">
        <v>406</v>
      </c>
      <c r="AT46213" s="94">
        <v>307</v>
      </c>
      <c r="AU46213" s="94">
        <v>329</v>
      </c>
    </row>
    <row r="46214" spans="1:47">
      <c r="A46214" s="85" t="s">
        <v>89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81</v>
      </c>
      <c r="H46214" s="94">
        <v>81</v>
      </c>
      <c r="I46214" s="94">
        <v>69</v>
      </c>
      <c r="J46214" s="94">
        <v>1108</v>
      </c>
      <c r="K46214" s="94">
        <v>1039</v>
      </c>
      <c r="O46214" s="94">
        <v>69</v>
      </c>
      <c r="P46214" s="94">
        <v>1108</v>
      </c>
      <c r="Q46214" s="94">
        <v>1039</v>
      </c>
      <c r="V46214" s="94">
        <v>873</v>
      </c>
      <c r="Y46214" s="94">
        <v>235</v>
      </c>
      <c r="AN46214" s="94">
        <v>873</v>
      </c>
      <c r="AQ46214" s="94">
        <v>235</v>
      </c>
      <c r="AS46214" s="94">
        <v>365</v>
      </c>
      <c r="AT46214" s="94">
        <v>350</v>
      </c>
      <c r="AU46214" s="94">
        <v>324</v>
      </c>
    </row>
    <row r="46215" spans="1:47">
      <c r="A46215" s="85" t="s">
        <v>89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81</v>
      </c>
      <c r="H46215" s="94">
        <v>84</v>
      </c>
      <c r="I46215" s="94">
        <v>61</v>
      </c>
      <c r="J46215" s="94">
        <v>1213</v>
      </c>
      <c r="K46215" s="94">
        <v>1152</v>
      </c>
      <c r="O46215" s="94">
        <v>61</v>
      </c>
      <c r="P46215" s="94">
        <v>1213</v>
      </c>
      <c r="Q46215" s="94">
        <v>1152</v>
      </c>
      <c r="V46215" s="94">
        <v>978</v>
      </c>
      <c r="Y46215" s="94">
        <v>235</v>
      </c>
      <c r="AN46215" s="94">
        <v>978</v>
      </c>
      <c r="AQ46215" s="94">
        <v>235</v>
      </c>
      <c r="AS46215" s="94">
        <v>384</v>
      </c>
      <c r="AT46215" s="94">
        <v>360</v>
      </c>
      <c r="AU46215" s="94">
        <v>408</v>
      </c>
    </row>
    <row r="46216" spans="1:47">
      <c r="A46216" s="85" t="s">
        <v>89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81</v>
      </c>
      <c r="H46216" s="94">
        <v>94</v>
      </c>
      <c r="I46216" s="94">
        <v>69</v>
      </c>
      <c r="J46216" s="94">
        <v>1256</v>
      </c>
      <c r="K46216" s="94">
        <v>1187</v>
      </c>
      <c r="O46216" s="94">
        <v>69</v>
      </c>
      <c r="P46216" s="94">
        <v>1256</v>
      </c>
      <c r="Q46216" s="94">
        <v>1187</v>
      </c>
      <c r="V46216" s="94">
        <v>1020</v>
      </c>
      <c r="Y46216" s="94">
        <v>236</v>
      </c>
      <c r="AN46216" s="94">
        <v>1020</v>
      </c>
      <c r="AQ46216" s="94">
        <v>236</v>
      </c>
      <c r="AS46216" s="94">
        <v>371</v>
      </c>
      <c r="AT46216" s="94">
        <v>420</v>
      </c>
      <c r="AU46216" s="94">
        <v>396</v>
      </c>
    </row>
    <row r="46217" spans="1:47">
      <c r="A46217" s="85" t="s">
        <v>89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81</v>
      </c>
      <c r="H46217" s="94">
        <v>92</v>
      </c>
      <c r="I46217" s="94">
        <v>71</v>
      </c>
      <c r="J46217" s="94">
        <v>1301</v>
      </c>
      <c r="K46217" s="94">
        <v>1230</v>
      </c>
      <c r="O46217" s="94">
        <v>71</v>
      </c>
      <c r="P46217" s="94">
        <v>1301</v>
      </c>
      <c r="Q46217" s="94">
        <v>1230</v>
      </c>
      <c r="V46217" s="94">
        <v>1065</v>
      </c>
      <c r="Y46217" s="94">
        <v>236</v>
      </c>
      <c r="AN46217" s="94">
        <v>1065</v>
      </c>
      <c r="AQ46217" s="94">
        <v>236</v>
      </c>
      <c r="AS46217" s="94">
        <v>397</v>
      </c>
      <c r="AT46217" s="94">
        <v>440</v>
      </c>
      <c r="AU46217" s="94">
        <v>393</v>
      </c>
    </row>
    <row r="46218" spans="1:47">
      <c r="A46218" s="85" t="s">
        <v>89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81</v>
      </c>
      <c r="H46218" s="94">
        <v>89</v>
      </c>
      <c r="I46218" s="94">
        <v>69</v>
      </c>
      <c r="J46218" s="94">
        <v>1302</v>
      </c>
      <c r="K46218" s="94">
        <v>1233</v>
      </c>
      <c r="O46218" s="94">
        <v>69</v>
      </c>
      <c r="P46218" s="94">
        <v>1302</v>
      </c>
      <c r="Q46218" s="94">
        <v>1233</v>
      </c>
      <c r="V46218" s="94">
        <v>1067</v>
      </c>
      <c r="Y46218" s="94">
        <v>235</v>
      </c>
      <c r="AN46218" s="94">
        <v>1067</v>
      </c>
      <c r="AQ46218" s="94">
        <v>235</v>
      </c>
      <c r="AS46218" s="94">
        <v>418</v>
      </c>
      <c r="AT46218" s="94">
        <v>426</v>
      </c>
      <c r="AU46218" s="94">
        <v>389</v>
      </c>
    </row>
    <row r="46219" spans="1:47">
      <c r="A46219" s="85" t="s">
        <v>89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81</v>
      </c>
      <c r="H46219" s="94">
        <v>94</v>
      </c>
      <c r="I46219" s="94">
        <v>74</v>
      </c>
      <c r="J46219" s="94">
        <v>1302</v>
      </c>
      <c r="K46219" s="94">
        <v>1228</v>
      </c>
      <c r="O46219" s="94">
        <v>74</v>
      </c>
      <c r="P46219" s="94">
        <v>1302</v>
      </c>
      <c r="Q46219" s="94">
        <v>1228</v>
      </c>
      <c r="V46219" s="94">
        <v>1067</v>
      </c>
      <c r="Y46219" s="94">
        <v>235</v>
      </c>
      <c r="AN46219" s="94">
        <v>1067</v>
      </c>
      <c r="AQ46219" s="94">
        <v>235</v>
      </c>
      <c r="AS46219" s="94">
        <v>461</v>
      </c>
      <c r="AT46219" s="94">
        <v>403</v>
      </c>
      <c r="AU46219" s="94">
        <v>364</v>
      </c>
    </row>
    <row r="46220" spans="1:47">
      <c r="A46220" s="85" t="s">
        <v>89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81</v>
      </c>
      <c r="H46220" s="94">
        <v>88</v>
      </c>
      <c r="I46220" s="94">
        <v>75</v>
      </c>
      <c r="J46220" s="94">
        <v>1330</v>
      </c>
      <c r="K46220" s="94">
        <v>1255</v>
      </c>
      <c r="O46220" s="94">
        <v>75</v>
      </c>
      <c r="P46220" s="94">
        <v>1330</v>
      </c>
      <c r="Q46220" s="94">
        <v>1255</v>
      </c>
      <c r="V46220" s="94">
        <v>1094</v>
      </c>
      <c r="Y46220" s="94">
        <v>236</v>
      </c>
      <c r="AN46220" s="94">
        <v>1094</v>
      </c>
      <c r="AQ46220" s="94">
        <v>236</v>
      </c>
      <c r="AS46220" s="94">
        <v>490</v>
      </c>
      <c r="AT46220" s="94">
        <v>375</v>
      </c>
      <c r="AU46220" s="94">
        <v>390</v>
      </c>
    </row>
    <row r="46221" spans="1:47">
      <c r="A46221" s="85" t="s">
        <v>89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81</v>
      </c>
      <c r="H46221" s="94">
        <v>80</v>
      </c>
      <c r="I46221" s="94">
        <v>74</v>
      </c>
      <c r="J46221" s="94">
        <v>1243</v>
      </c>
      <c r="K46221" s="94">
        <v>1169</v>
      </c>
      <c r="O46221" s="94">
        <v>74</v>
      </c>
      <c r="P46221" s="94">
        <v>1243</v>
      </c>
      <c r="Q46221" s="94">
        <v>1169</v>
      </c>
      <c r="V46221" s="94">
        <v>1007</v>
      </c>
      <c r="Y46221" s="94">
        <v>236</v>
      </c>
      <c r="AN46221" s="94">
        <v>1007</v>
      </c>
      <c r="AQ46221" s="94">
        <v>236</v>
      </c>
      <c r="AS46221" s="94">
        <v>374</v>
      </c>
      <c r="AT46221" s="94">
        <v>358</v>
      </c>
      <c r="AU46221" s="94">
        <v>437</v>
      </c>
    </row>
    <row r="46222" spans="1:47">
      <c r="A46222" s="85" t="s">
        <v>89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81</v>
      </c>
      <c r="H46222" s="94">
        <v>69</v>
      </c>
      <c r="I46222" s="94">
        <v>49</v>
      </c>
      <c r="J46222" s="94">
        <v>722</v>
      </c>
      <c r="K46222" s="94">
        <v>673</v>
      </c>
      <c r="O46222" s="94">
        <v>49</v>
      </c>
      <c r="P46222" s="94">
        <v>722</v>
      </c>
      <c r="Q46222" s="94">
        <v>673</v>
      </c>
      <c r="V46222" s="94">
        <v>489</v>
      </c>
      <c r="Y46222" s="94">
        <v>233</v>
      </c>
      <c r="AN46222" s="94">
        <v>489</v>
      </c>
      <c r="AQ46222" s="94">
        <v>233</v>
      </c>
      <c r="AS46222" s="94">
        <v>251</v>
      </c>
      <c r="AT46222" s="94">
        <v>288</v>
      </c>
      <c r="AU46222" s="94">
        <v>134</v>
      </c>
    </row>
    <row r="46223" spans="1:47">
      <c r="A46223" s="85" t="s">
        <v>89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81</v>
      </c>
      <c r="H46223" s="94">
        <v>73</v>
      </c>
      <c r="I46223" s="94">
        <v>62</v>
      </c>
      <c r="J46223" s="94">
        <v>687</v>
      </c>
      <c r="K46223" s="94">
        <v>625</v>
      </c>
      <c r="O46223" s="94">
        <v>62</v>
      </c>
      <c r="P46223" s="94">
        <v>687</v>
      </c>
      <c r="Q46223" s="94">
        <v>625</v>
      </c>
      <c r="V46223" s="94">
        <v>480</v>
      </c>
      <c r="Y46223" s="94">
        <v>207</v>
      </c>
      <c r="AN46223" s="94">
        <v>480</v>
      </c>
      <c r="AQ46223" s="94">
        <v>207</v>
      </c>
      <c r="AS46223" s="94">
        <v>224</v>
      </c>
      <c r="AT46223" s="94">
        <v>286</v>
      </c>
      <c r="AU46223" s="94">
        <v>115</v>
      </c>
    </row>
    <row r="46224" spans="1:47">
      <c r="A46224" s="85" t="s">
        <v>89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81</v>
      </c>
      <c r="H46224" s="94">
        <v>57</v>
      </c>
      <c r="I46224" s="94">
        <v>58</v>
      </c>
      <c r="J46224" s="94">
        <v>678</v>
      </c>
      <c r="K46224" s="94">
        <v>620</v>
      </c>
      <c r="O46224" s="94">
        <v>58</v>
      </c>
      <c r="P46224" s="94">
        <v>678</v>
      </c>
      <c r="Q46224" s="94">
        <v>620</v>
      </c>
      <c r="V46224" s="94">
        <v>479</v>
      </c>
      <c r="Y46224" s="94">
        <v>199</v>
      </c>
      <c r="AN46224" s="94">
        <v>479</v>
      </c>
      <c r="AQ46224" s="94">
        <v>199</v>
      </c>
      <c r="AS46224" s="94">
        <v>264</v>
      </c>
      <c r="AT46224" s="94">
        <v>303</v>
      </c>
      <c r="AU46224" s="94">
        <v>53</v>
      </c>
    </row>
    <row r="46225" spans="1:47">
      <c r="A46225" s="85" t="s">
        <v>89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81</v>
      </c>
      <c r="H46225" s="94">
        <v>65</v>
      </c>
      <c r="I46225" s="94">
        <v>56</v>
      </c>
      <c r="J46225" s="94">
        <v>679</v>
      </c>
      <c r="K46225" s="94">
        <v>623</v>
      </c>
      <c r="O46225" s="94">
        <v>56</v>
      </c>
      <c r="P46225" s="94">
        <v>679</v>
      </c>
      <c r="Q46225" s="94">
        <v>623</v>
      </c>
      <c r="V46225" s="94">
        <v>481</v>
      </c>
      <c r="Y46225" s="94">
        <v>198</v>
      </c>
      <c r="AN46225" s="94">
        <v>481</v>
      </c>
      <c r="AQ46225" s="94">
        <v>198</v>
      </c>
      <c r="AS46225" s="94">
        <v>289</v>
      </c>
      <c r="AT46225" s="94">
        <v>275</v>
      </c>
      <c r="AU46225" s="94">
        <v>59</v>
      </c>
    </row>
    <row r="46226" spans="1:47">
      <c r="A46226" s="85" t="s">
        <v>89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81</v>
      </c>
      <c r="H46226" s="94">
        <v>56</v>
      </c>
      <c r="I46226" s="94">
        <v>50</v>
      </c>
      <c r="J46226" s="94">
        <v>635</v>
      </c>
      <c r="K46226" s="94">
        <v>585</v>
      </c>
      <c r="O46226" s="94">
        <v>50</v>
      </c>
      <c r="P46226" s="94">
        <v>635</v>
      </c>
      <c r="Q46226" s="94">
        <v>585</v>
      </c>
      <c r="V46226" s="94">
        <v>441</v>
      </c>
      <c r="Y46226" s="94">
        <v>194</v>
      </c>
      <c r="AN46226" s="94">
        <v>441</v>
      </c>
      <c r="AQ46226" s="94">
        <v>194</v>
      </c>
      <c r="AS46226" s="94">
        <v>272</v>
      </c>
      <c r="AT46226" s="94">
        <v>259</v>
      </c>
      <c r="AU46226" s="94">
        <v>54</v>
      </c>
    </row>
    <row r="46227" spans="1:47">
      <c r="A46227" s="85" t="s">
        <v>89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81</v>
      </c>
      <c r="H46227" s="94">
        <v>53</v>
      </c>
      <c r="I46227" s="94">
        <v>58</v>
      </c>
      <c r="J46227" s="94">
        <v>631</v>
      </c>
      <c r="K46227" s="94">
        <v>573</v>
      </c>
      <c r="O46227" s="94">
        <v>58</v>
      </c>
      <c r="P46227" s="94">
        <v>631</v>
      </c>
      <c r="Q46227" s="94">
        <v>573</v>
      </c>
      <c r="V46227" s="94">
        <v>438</v>
      </c>
      <c r="Y46227" s="94">
        <v>193</v>
      </c>
      <c r="AN46227" s="94">
        <v>438</v>
      </c>
      <c r="AQ46227" s="94">
        <v>193</v>
      </c>
      <c r="AS46227" s="94">
        <v>248</v>
      </c>
      <c r="AT46227" s="94">
        <v>258</v>
      </c>
      <c r="AU46227" s="94">
        <v>67</v>
      </c>
    </row>
    <row r="46228" spans="1:47">
      <c r="A46228" s="85" t="s">
        <v>89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81</v>
      </c>
      <c r="H46228" s="94">
        <v>59</v>
      </c>
      <c r="I46228" s="94">
        <v>56</v>
      </c>
      <c r="J46228" s="94">
        <v>631</v>
      </c>
      <c r="K46228" s="94">
        <v>575</v>
      </c>
      <c r="O46228" s="94">
        <v>56</v>
      </c>
      <c r="P46228" s="94">
        <v>631</v>
      </c>
      <c r="Q46228" s="94">
        <v>575</v>
      </c>
      <c r="V46228" s="94">
        <v>437</v>
      </c>
      <c r="Y46228" s="94">
        <v>194</v>
      </c>
      <c r="AN46228" s="94">
        <v>437</v>
      </c>
      <c r="AQ46228" s="94">
        <v>194</v>
      </c>
      <c r="AS46228" s="94">
        <v>265</v>
      </c>
      <c r="AT46228" s="94">
        <v>247</v>
      </c>
      <c r="AU46228" s="94">
        <v>63</v>
      </c>
    </row>
    <row r="46229" spans="1:47">
      <c r="A46229" s="85" t="s">
        <v>89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81</v>
      </c>
      <c r="H46229" s="94">
        <v>54</v>
      </c>
      <c r="I46229" s="94">
        <v>46</v>
      </c>
      <c r="J46229" s="94">
        <v>631</v>
      </c>
      <c r="K46229" s="94">
        <v>585</v>
      </c>
      <c r="O46229" s="94">
        <v>46</v>
      </c>
      <c r="P46229" s="94">
        <v>631</v>
      </c>
      <c r="Q46229" s="94">
        <v>585</v>
      </c>
      <c r="V46229" s="94">
        <v>438</v>
      </c>
      <c r="Y46229" s="94">
        <v>193</v>
      </c>
      <c r="AN46229" s="94">
        <v>438</v>
      </c>
      <c r="AQ46229" s="94">
        <v>193</v>
      </c>
      <c r="AS46229" s="94">
        <v>266</v>
      </c>
      <c r="AT46229" s="94">
        <v>243</v>
      </c>
      <c r="AU46229" s="94">
        <v>76</v>
      </c>
    </row>
    <row r="46230" spans="1:47">
      <c r="A46230" s="85" t="s">
        <v>89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81</v>
      </c>
      <c r="H46230" s="94">
        <v>56</v>
      </c>
      <c r="I46230" s="94">
        <v>56</v>
      </c>
      <c r="J46230" s="94">
        <v>631</v>
      </c>
      <c r="K46230" s="94">
        <v>575</v>
      </c>
      <c r="O46230" s="94">
        <v>56</v>
      </c>
      <c r="P46230" s="94">
        <v>631</v>
      </c>
      <c r="Q46230" s="94">
        <v>575</v>
      </c>
      <c r="V46230" s="94">
        <v>438</v>
      </c>
      <c r="Y46230" s="94">
        <v>193</v>
      </c>
      <c r="AN46230" s="94">
        <v>438</v>
      </c>
      <c r="AQ46230" s="94">
        <v>193</v>
      </c>
      <c r="AS46230" s="94">
        <v>265</v>
      </c>
      <c r="AT46230" s="94">
        <v>234</v>
      </c>
      <c r="AU46230" s="94">
        <v>76</v>
      </c>
    </row>
    <row r="46231" spans="1:47">
      <c r="A46231" s="85" t="s">
        <v>89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81</v>
      </c>
      <c r="H46231" s="94">
        <v>59</v>
      </c>
      <c r="I46231" s="94">
        <v>60</v>
      </c>
      <c r="J46231" s="94">
        <v>633</v>
      </c>
      <c r="K46231" s="94">
        <v>573</v>
      </c>
      <c r="O46231" s="94">
        <v>60</v>
      </c>
      <c r="P46231" s="94">
        <v>633</v>
      </c>
      <c r="Q46231" s="94">
        <v>573</v>
      </c>
      <c r="V46231" s="94">
        <v>438</v>
      </c>
      <c r="Y46231" s="94">
        <v>195</v>
      </c>
      <c r="AN46231" s="94">
        <v>438</v>
      </c>
      <c r="AQ46231" s="94">
        <v>195</v>
      </c>
      <c r="AS46231" s="94">
        <v>257</v>
      </c>
      <c r="AT46231" s="94">
        <v>250</v>
      </c>
      <c r="AU46231" s="94">
        <v>66</v>
      </c>
    </row>
    <row r="46232" spans="1:47">
      <c r="A46232" s="85" t="s">
        <v>89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81</v>
      </c>
      <c r="H46232" s="94">
        <v>60</v>
      </c>
      <c r="I46232" s="94">
        <v>42</v>
      </c>
      <c r="J46232" s="94">
        <v>584</v>
      </c>
      <c r="K46232" s="94">
        <v>542</v>
      </c>
      <c r="O46232" s="94">
        <v>42</v>
      </c>
      <c r="P46232" s="94">
        <v>584</v>
      </c>
      <c r="Q46232" s="94">
        <v>542</v>
      </c>
      <c r="V46232" s="94">
        <v>387</v>
      </c>
      <c r="Y46232" s="94">
        <v>197</v>
      </c>
      <c r="AN46232" s="94">
        <v>387</v>
      </c>
      <c r="AQ46232" s="94">
        <v>197</v>
      </c>
      <c r="AS46232" s="94">
        <v>224</v>
      </c>
      <c r="AT46232" s="94">
        <v>253</v>
      </c>
      <c r="AU46232" s="94">
        <v>65</v>
      </c>
    </row>
    <row r="46233" spans="1:47">
      <c r="A46233" s="85" t="s">
        <v>89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81</v>
      </c>
      <c r="H46233" s="94">
        <v>66</v>
      </c>
      <c r="I46233" s="94">
        <v>54</v>
      </c>
      <c r="J46233" s="94">
        <v>604</v>
      </c>
      <c r="K46233" s="94">
        <v>550</v>
      </c>
      <c r="O46233" s="94">
        <v>54</v>
      </c>
      <c r="P46233" s="94">
        <v>604</v>
      </c>
      <c r="Q46233" s="94">
        <v>550</v>
      </c>
      <c r="V46233" s="94">
        <v>407</v>
      </c>
      <c r="Y46233" s="94">
        <v>197</v>
      </c>
      <c r="AN46233" s="94">
        <v>407</v>
      </c>
      <c r="AQ46233" s="94">
        <v>197</v>
      </c>
      <c r="AS46233" s="94">
        <v>219</v>
      </c>
      <c r="AT46233" s="94">
        <v>249</v>
      </c>
      <c r="AU46233" s="94">
        <v>82</v>
      </c>
    </row>
    <row r="46234" spans="1:47">
      <c r="A46234" s="85" t="s">
        <v>89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81</v>
      </c>
      <c r="H46234" s="94">
        <v>66</v>
      </c>
      <c r="I46234" s="94">
        <v>57</v>
      </c>
      <c r="J46234" s="94">
        <v>582</v>
      </c>
      <c r="K46234" s="94">
        <v>525</v>
      </c>
      <c r="O46234" s="94">
        <v>57</v>
      </c>
      <c r="P46234" s="94">
        <v>582</v>
      </c>
      <c r="Q46234" s="94">
        <v>525</v>
      </c>
      <c r="V46234" s="94">
        <v>369</v>
      </c>
      <c r="Y46234" s="94">
        <v>213</v>
      </c>
      <c r="AN46234" s="94">
        <v>369</v>
      </c>
      <c r="AQ46234" s="94">
        <v>213</v>
      </c>
      <c r="AS46234" s="94">
        <v>212</v>
      </c>
      <c r="AT46234" s="94">
        <v>251</v>
      </c>
      <c r="AU46234" s="94">
        <v>62</v>
      </c>
    </row>
    <row r="46235" spans="1:47">
      <c r="A46235" s="85" t="s">
        <v>89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81</v>
      </c>
      <c r="H46235" s="94">
        <v>65</v>
      </c>
      <c r="I46235" s="94">
        <v>53</v>
      </c>
      <c r="J46235" s="94">
        <v>596</v>
      </c>
      <c r="K46235" s="94">
        <v>543</v>
      </c>
      <c r="O46235" s="94">
        <v>53</v>
      </c>
      <c r="P46235" s="94">
        <v>596</v>
      </c>
      <c r="Q46235" s="94">
        <v>543</v>
      </c>
      <c r="V46235" s="94">
        <v>362</v>
      </c>
      <c r="Y46235" s="94">
        <v>234</v>
      </c>
      <c r="AN46235" s="94">
        <v>362</v>
      </c>
      <c r="AQ46235" s="94">
        <v>234</v>
      </c>
      <c r="AS46235" s="94">
        <v>256</v>
      </c>
      <c r="AT46235" s="94">
        <v>247</v>
      </c>
      <c r="AU46235" s="94">
        <v>40</v>
      </c>
    </row>
    <row r="46236" spans="1:47">
      <c r="A46236" s="85" t="s">
        <v>89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81</v>
      </c>
      <c r="H46236" s="94">
        <v>76</v>
      </c>
      <c r="I46236" s="94">
        <v>59</v>
      </c>
      <c r="J46236" s="94">
        <v>615</v>
      </c>
      <c r="K46236" s="94">
        <v>556</v>
      </c>
      <c r="O46236" s="94">
        <v>59</v>
      </c>
      <c r="P46236" s="94">
        <v>615</v>
      </c>
      <c r="Q46236" s="94">
        <v>556</v>
      </c>
      <c r="V46236" s="94">
        <v>380</v>
      </c>
      <c r="Y46236" s="94">
        <v>235</v>
      </c>
      <c r="AN46236" s="94">
        <v>380</v>
      </c>
      <c r="AQ46236" s="94">
        <v>235</v>
      </c>
      <c r="AS46236" s="94">
        <v>255</v>
      </c>
      <c r="AT46236" s="94">
        <v>278</v>
      </c>
      <c r="AU46236" s="94">
        <v>23</v>
      </c>
    </row>
    <row r="46237" spans="1:47">
      <c r="A46237" s="85" t="s">
        <v>89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81</v>
      </c>
      <c r="H46237" s="94">
        <v>69</v>
      </c>
      <c r="I46237" s="94">
        <v>58</v>
      </c>
      <c r="J46237" s="94">
        <v>682</v>
      </c>
      <c r="K46237" s="94">
        <v>624</v>
      </c>
      <c r="O46237" s="94">
        <v>58</v>
      </c>
      <c r="P46237" s="94">
        <v>682</v>
      </c>
      <c r="Q46237" s="94">
        <v>624</v>
      </c>
      <c r="V46237" s="94">
        <v>446</v>
      </c>
      <c r="Y46237" s="94">
        <v>236</v>
      </c>
      <c r="AN46237" s="94">
        <v>446</v>
      </c>
      <c r="AQ46237" s="94">
        <v>236</v>
      </c>
      <c r="AS46237" s="94">
        <v>257</v>
      </c>
      <c r="AT46237" s="94">
        <v>334</v>
      </c>
      <c r="AU46237" s="94">
        <v>33</v>
      </c>
    </row>
    <row r="46238" spans="1:47">
      <c r="A46238" s="85" t="s">
        <v>89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81</v>
      </c>
      <c r="H46238" s="94">
        <v>76</v>
      </c>
      <c r="I46238" s="94">
        <v>60</v>
      </c>
      <c r="J46238" s="94">
        <v>717</v>
      </c>
      <c r="K46238" s="94">
        <v>657</v>
      </c>
      <c r="O46238" s="94">
        <v>60</v>
      </c>
      <c r="P46238" s="94">
        <v>717</v>
      </c>
      <c r="Q46238" s="94">
        <v>657</v>
      </c>
      <c r="V46238" s="94">
        <v>481</v>
      </c>
      <c r="Y46238" s="94">
        <v>236</v>
      </c>
      <c r="AN46238" s="94">
        <v>481</v>
      </c>
      <c r="AQ46238" s="94">
        <v>236</v>
      </c>
      <c r="AS46238" s="94">
        <v>294</v>
      </c>
      <c r="AT46238" s="94">
        <v>348</v>
      </c>
      <c r="AU46238" s="94">
        <v>15</v>
      </c>
    </row>
    <row r="46239" spans="1:47">
      <c r="A46239" s="85" t="s">
        <v>89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81</v>
      </c>
      <c r="H46239" s="94">
        <v>83</v>
      </c>
      <c r="I46239" s="94">
        <v>52</v>
      </c>
      <c r="J46239" s="94">
        <v>856</v>
      </c>
      <c r="K46239" s="94">
        <v>804</v>
      </c>
      <c r="O46239" s="94">
        <v>52</v>
      </c>
      <c r="P46239" s="94">
        <v>856</v>
      </c>
      <c r="Q46239" s="94">
        <v>804</v>
      </c>
      <c r="V46239" s="94">
        <v>621</v>
      </c>
      <c r="Y46239" s="94">
        <v>235</v>
      </c>
      <c r="AN46239" s="94">
        <v>621</v>
      </c>
      <c r="AQ46239" s="94">
        <v>235</v>
      </c>
      <c r="AS46239" s="94">
        <v>339</v>
      </c>
      <c r="AT46239" s="94">
        <v>359</v>
      </c>
      <c r="AU46239" s="94">
        <v>106</v>
      </c>
    </row>
    <row r="46240" spans="1:47">
      <c r="A46240" s="85" t="s">
        <v>89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81</v>
      </c>
      <c r="H46240" s="94">
        <v>84</v>
      </c>
      <c r="I46240" s="94">
        <v>67</v>
      </c>
      <c r="J46240" s="94">
        <v>1215</v>
      </c>
      <c r="K46240" s="94">
        <v>1148</v>
      </c>
      <c r="O46240" s="94">
        <v>67</v>
      </c>
      <c r="P46240" s="94">
        <v>1215</v>
      </c>
      <c r="Q46240" s="94">
        <v>1148</v>
      </c>
      <c r="V46240" s="94">
        <v>979</v>
      </c>
      <c r="Y46240" s="94">
        <v>236</v>
      </c>
      <c r="AN46240" s="94">
        <v>979</v>
      </c>
      <c r="AQ46240" s="94">
        <v>236</v>
      </c>
      <c r="AS46240" s="94">
        <v>341</v>
      </c>
      <c r="AT46240" s="94">
        <v>411</v>
      </c>
      <c r="AU46240" s="94">
        <v>396</v>
      </c>
    </row>
    <row r="46241" spans="1:47">
      <c r="A46241" s="85" t="s">
        <v>89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81</v>
      </c>
      <c r="H46241" s="94">
        <v>93</v>
      </c>
      <c r="I46241" s="94">
        <v>75</v>
      </c>
      <c r="J46241" s="94">
        <v>1255</v>
      </c>
      <c r="K46241" s="94">
        <v>1180</v>
      </c>
      <c r="O46241" s="94">
        <v>75</v>
      </c>
      <c r="P46241" s="94">
        <v>1255</v>
      </c>
      <c r="Q46241" s="94">
        <v>1180</v>
      </c>
      <c r="V46241" s="94">
        <v>1021</v>
      </c>
      <c r="Y46241" s="94">
        <v>234</v>
      </c>
      <c r="AN46241" s="94">
        <v>1021</v>
      </c>
      <c r="AQ46241" s="94">
        <v>234</v>
      </c>
      <c r="AS46241" s="94">
        <v>375</v>
      </c>
      <c r="AT46241" s="94">
        <v>416</v>
      </c>
      <c r="AU46241" s="94">
        <v>389</v>
      </c>
    </row>
    <row r="46242" spans="1:47">
      <c r="A46242" s="85" t="s">
        <v>89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81</v>
      </c>
      <c r="H46242" s="94">
        <v>79</v>
      </c>
      <c r="I46242" s="94">
        <v>60</v>
      </c>
      <c r="J46242" s="94">
        <v>1255</v>
      </c>
      <c r="K46242" s="94">
        <v>1195</v>
      </c>
      <c r="O46242" s="94">
        <v>60</v>
      </c>
      <c r="P46242" s="94">
        <v>1255</v>
      </c>
      <c r="Q46242" s="94">
        <v>1195</v>
      </c>
      <c r="V46242" s="94">
        <v>1019</v>
      </c>
      <c r="Y46242" s="94">
        <v>236</v>
      </c>
      <c r="AN46242" s="94">
        <v>1019</v>
      </c>
      <c r="AQ46242" s="94">
        <v>236</v>
      </c>
      <c r="AS46242" s="94">
        <v>388</v>
      </c>
      <c r="AT46242" s="94">
        <v>417</v>
      </c>
      <c r="AU46242" s="94">
        <v>390</v>
      </c>
    </row>
    <row r="46243" spans="1:47">
      <c r="A46243" s="85" t="s">
        <v>89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81</v>
      </c>
      <c r="H46243" s="94">
        <v>88</v>
      </c>
      <c r="I46243" s="94">
        <v>66</v>
      </c>
      <c r="J46243" s="94">
        <v>1249</v>
      </c>
      <c r="K46243" s="94">
        <v>1183</v>
      </c>
      <c r="O46243" s="94">
        <v>66</v>
      </c>
      <c r="P46243" s="94">
        <v>1249</v>
      </c>
      <c r="Q46243" s="94">
        <v>1183</v>
      </c>
      <c r="V46243" s="94">
        <v>1014</v>
      </c>
      <c r="Y46243" s="94">
        <v>235</v>
      </c>
      <c r="AN46243" s="94">
        <v>1014</v>
      </c>
      <c r="AQ46243" s="94">
        <v>235</v>
      </c>
      <c r="AS46243" s="94">
        <v>385</v>
      </c>
      <c r="AT46243" s="94">
        <v>417</v>
      </c>
      <c r="AU46243" s="94">
        <v>381</v>
      </c>
    </row>
    <row r="46244" spans="1:47">
      <c r="A46244" s="85" t="s">
        <v>89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81</v>
      </c>
      <c r="H46244" s="94">
        <v>82</v>
      </c>
      <c r="I46244" s="94">
        <v>55</v>
      </c>
      <c r="J46244" s="94">
        <v>898</v>
      </c>
      <c r="K46244" s="94">
        <v>843</v>
      </c>
      <c r="O46244" s="94">
        <v>55</v>
      </c>
      <c r="P46244" s="94">
        <v>898</v>
      </c>
      <c r="Q46244" s="94">
        <v>843</v>
      </c>
      <c r="V46244" s="94">
        <v>662</v>
      </c>
      <c r="Y46244" s="94">
        <v>236</v>
      </c>
      <c r="AN46244" s="94">
        <v>662</v>
      </c>
      <c r="AQ46244" s="94">
        <v>236</v>
      </c>
      <c r="AS46244" s="94">
        <v>292</v>
      </c>
      <c r="AT46244" s="94">
        <v>352</v>
      </c>
      <c r="AU46244" s="94">
        <v>199</v>
      </c>
    </row>
    <row r="46245" spans="1:47">
      <c r="A46245" s="85" t="s">
        <v>89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81</v>
      </c>
      <c r="H46245" s="94">
        <v>76</v>
      </c>
      <c r="I46245" s="94">
        <v>68</v>
      </c>
      <c r="J46245" s="94">
        <v>735</v>
      </c>
      <c r="K46245" s="94">
        <v>667</v>
      </c>
      <c r="O46245" s="94">
        <v>68</v>
      </c>
      <c r="P46245" s="94">
        <v>735</v>
      </c>
      <c r="Q46245" s="94">
        <v>667</v>
      </c>
      <c r="V46245" s="94">
        <v>501</v>
      </c>
      <c r="Y46245" s="94">
        <v>234</v>
      </c>
      <c r="AN46245" s="94">
        <v>501</v>
      </c>
      <c r="AQ46245" s="94">
        <v>234</v>
      </c>
      <c r="AS46245" s="94">
        <v>228</v>
      </c>
      <c r="AT46245" s="94">
        <v>388</v>
      </c>
      <c r="AU46245" s="94">
        <v>51</v>
      </c>
    </row>
    <row r="46246" spans="1:47">
      <c r="A46246" s="85" t="s">
        <v>89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81</v>
      </c>
      <c r="H46246" s="94">
        <v>68</v>
      </c>
      <c r="I46246" s="94">
        <v>63</v>
      </c>
      <c r="J46246" s="94">
        <v>591</v>
      </c>
      <c r="K46246" s="94">
        <v>528</v>
      </c>
      <c r="O46246" s="94">
        <v>63</v>
      </c>
      <c r="P46246" s="94">
        <v>591</v>
      </c>
      <c r="Q46246" s="94">
        <v>528</v>
      </c>
      <c r="V46246" s="94">
        <v>376</v>
      </c>
      <c r="Y46246" s="94">
        <v>215</v>
      </c>
      <c r="AN46246" s="94">
        <v>376</v>
      </c>
      <c r="AQ46246" s="94">
        <v>215</v>
      </c>
      <c r="AS46246" s="94">
        <v>211</v>
      </c>
      <c r="AT46246" s="94">
        <v>334</v>
      </c>
      <c r="AU46246" s="94">
        <v>-17</v>
      </c>
    </row>
    <row r="46247" spans="1:47">
      <c r="A46247" s="85" t="s">
        <v>89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81</v>
      </c>
      <c r="H46247" s="94">
        <v>64</v>
      </c>
      <c r="I46247" s="94">
        <v>61</v>
      </c>
      <c r="J46247" s="94">
        <v>535</v>
      </c>
      <c r="K46247" s="94">
        <v>474</v>
      </c>
      <c r="O46247" s="94">
        <v>61</v>
      </c>
      <c r="P46247" s="94">
        <v>535</v>
      </c>
      <c r="Q46247" s="94">
        <v>474</v>
      </c>
      <c r="V46247" s="94">
        <v>331</v>
      </c>
      <c r="Y46247" s="94">
        <v>204</v>
      </c>
      <c r="AN46247" s="94">
        <v>331</v>
      </c>
      <c r="AQ46247" s="94">
        <v>204</v>
      </c>
      <c r="AS46247" s="94">
        <v>233</v>
      </c>
      <c r="AT46247" s="94">
        <v>304</v>
      </c>
      <c r="AU46247" s="94">
        <v>-63</v>
      </c>
    </row>
    <row r="46248" spans="1:47">
      <c r="A46248" s="85" t="s">
        <v>89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81</v>
      </c>
      <c r="H46248" s="94">
        <v>65</v>
      </c>
      <c r="I46248" s="94">
        <v>57</v>
      </c>
      <c r="J46248" s="94">
        <v>516</v>
      </c>
      <c r="K46248" s="94">
        <v>459</v>
      </c>
      <c r="O46248" s="94">
        <v>57</v>
      </c>
      <c r="P46248" s="94">
        <v>516</v>
      </c>
      <c r="Q46248" s="94">
        <v>459</v>
      </c>
      <c r="V46248" s="94">
        <v>313</v>
      </c>
      <c r="Y46248" s="94">
        <v>203</v>
      </c>
      <c r="AN46248" s="94">
        <v>313</v>
      </c>
      <c r="AQ46248" s="94">
        <v>203</v>
      </c>
      <c r="AS46248" s="94">
        <v>301</v>
      </c>
      <c r="AT46248" s="94">
        <v>257</v>
      </c>
      <c r="AU46248" s="94">
        <v>-99</v>
      </c>
    </row>
    <row r="46249" spans="1:47">
      <c r="A46249" s="85" t="s">
        <v>89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81</v>
      </c>
      <c r="H46249" s="94">
        <v>59</v>
      </c>
      <c r="I46249" s="94">
        <v>64</v>
      </c>
      <c r="J46249" s="94">
        <v>506</v>
      </c>
      <c r="K46249" s="94">
        <v>442</v>
      </c>
      <c r="O46249" s="94">
        <v>64</v>
      </c>
      <c r="P46249" s="94">
        <v>506</v>
      </c>
      <c r="Q46249" s="94">
        <v>442</v>
      </c>
      <c r="V46249" s="94">
        <v>309</v>
      </c>
      <c r="Y46249" s="94">
        <v>197</v>
      </c>
      <c r="AN46249" s="94">
        <v>309</v>
      </c>
      <c r="AQ46249" s="94">
        <v>197</v>
      </c>
      <c r="AS46249" s="94">
        <v>290</v>
      </c>
      <c r="AT46249" s="94">
        <v>234</v>
      </c>
      <c r="AU46249" s="94">
        <v>-82</v>
      </c>
    </row>
    <row r="46250" spans="1:47">
      <c r="A46250" s="85" t="s">
        <v>89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81</v>
      </c>
      <c r="H46250" s="94">
        <v>58</v>
      </c>
      <c r="I46250" s="94">
        <v>52</v>
      </c>
      <c r="J46250" s="94">
        <v>458</v>
      </c>
      <c r="K46250" s="94">
        <v>406</v>
      </c>
      <c r="O46250" s="94">
        <v>52</v>
      </c>
      <c r="P46250" s="94">
        <v>458</v>
      </c>
      <c r="Q46250" s="94">
        <v>406</v>
      </c>
      <c r="V46250" s="94">
        <v>286</v>
      </c>
      <c r="Y46250" s="94">
        <v>172</v>
      </c>
      <c r="AN46250" s="94">
        <v>286</v>
      </c>
      <c r="AQ46250" s="94">
        <v>172</v>
      </c>
      <c r="AS46250" s="94">
        <v>225</v>
      </c>
      <c r="AT46250" s="94">
        <v>244</v>
      </c>
      <c r="AU46250" s="94">
        <v>-63</v>
      </c>
    </row>
    <row r="46251" spans="1:47">
      <c r="A46251" s="85" t="s">
        <v>89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81</v>
      </c>
      <c r="H46251" s="94">
        <v>57</v>
      </c>
      <c r="I46251" s="94">
        <v>52</v>
      </c>
      <c r="J46251" s="94">
        <v>455</v>
      </c>
      <c r="K46251" s="94">
        <v>403</v>
      </c>
      <c r="O46251" s="94">
        <v>52</v>
      </c>
      <c r="P46251" s="94">
        <v>455</v>
      </c>
      <c r="Q46251" s="94">
        <v>403</v>
      </c>
      <c r="V46251" s="94">
        <v>284</v>
      </c>
      <c r="Y46251" s="94">
        <v>171</v>
      </c>
      <c r="AN46251" s="94">
        <v>284</v>
      </c>
      <c r="AQ46251" s="94">
        <v>171</v>
      </c>
      <c r="AS46251" s="94">
        <v>227</v>
      </c>
      <c r="AT46251" s="94">
        <v>248</v>
      </c>
      <c r="AU46251" s="94">
        <v>-72</v>
      </c>
    </row>
    <row r="46252" spans="1:47">
      <c r="A46252" s="85" t="s">
        <v>89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81</v>
      </c>
      <c r="H46252" s="94">
        <v>53</v>
      </c>
      <c r="I46252" s="94">
        <v>64</v>
      </c>
      <c r="J46252" s="94">
        <v>446</v>
      </c>
      <c r="K46252" s="94">
        <v>382</v>
      </c>
      <c r="O46252" s="94">
        <v>64</v>
      </c>
      <c r="P46252" s="94">
        <v>446</v>
      </c>
      <c r="Q46252" s="94">
        <v>382</v>
      </c>
      <c r="V46252" s="94">
        <v>273</v>
      </c>
      <c r="Y46252" s="94">
        <v>173</v>
      </c>
      <c r="AN46252" s="94">
        <v>273</v>
      </c>
      <c r="AQ46252" s="94">
        <v>173</v>
      </c>
      <c r="AS46252" s="94">
        <v>241</v>
      </c>
      <c r="AT46252" s="94">
        <v>232</v>
      </c>
      <c r="AU46252" s="94">
        <v>-91</v>
      </c>
    </row>
    <row r="46253" spans="1:47">
      <c r="A46253" s="85" t="s">
        <v>89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81</v>
      </c>
      <c r="H46253" s="94">
        <v>60</v>
      </c>
      <c r="I46253" s="94">
        <v>43</v>
      </c>
      <c r="J46253" s="94">
        <v>425</v>
      </c>
      <c r="K46253" s="94">
        <v>382</v>
      </c>
      <c r="O46253" s="94">
        <v>43</v>
      </c>
      <c r="P46253" s="94">
        <v>425</v>
      </c>
      <c r="Q46253" s="94">
        <v>382</v>
      </c>
      <c r="V46253" s="94">
        <v>256</v>
      </c>
      <c r="Y46253" s="94">
        <v>169</v>
      </c>
      <c r="AN46253" s="94">
        <v>256</v>
      </c>
      <c r="AQ46253" s="94">
        <v>169</v>
      </c>
      <c r="AS46253" s="94">
        <v>225</v>
      </c>
      <c r="AT46253" s="94">
        <v>230</v>
      </c>
      <c r="AU46253" s="94">
        <v>-73</v>
      </c>
    </row>
    <row r="46254" spans="1:47">
      <c r="A46254" s="85" t="s">
        <v>89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81</v>
      </c>
      <c r="H46254" s="94">
        <v>52</v>
      </c>
      <c r="I46254" s="94">
        <v>66</v>
      </c>
      <c r="J46254" s="94">
        <v>427</v>
      </c>
      <c r="K46254" s="94">
        <v>361</v>
      </c>
      <c r="O46254" s="94">
        <v>66</v>
      </c>
      <c r="P46254" s="94">
        <v>427</v>
      </c>
      <c r="Q46254" s="94">
        <v>361</v>
      </c>
      <c r="V46254" s="94">
        <v>257</v>
      </c>
      <c r="Y46254" s="94">
        <v>170</v>
      </c>
      <c r="AN46254" s="94">
        <v>257</v>
      </c>
      <c r="AQ46254" s="94">
        <v>170</v>
      </c>
      <c r="AS46254" s="94">
        <v>218</v>
      </c>
      <c r="AT46254" s="94">
        <v>233</v>
      </c>
      <c r="AU46254" s="94">
        <v>-90</v>
      </c>
    </row>
    <row r="46255" spans="1:47">
      <c r="A46255" s="85" t="s">
        <v>89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81</v>
      </c>
      <c r="H46255" s="94">
        <v>57</v>
      </c>
      <c r="I46255" s="94">
        <v>54</v>
      </c>
      <c r="J46255" s="94">
        <v>428</v>
      </c>
      <c r="K46255" s="94">
        <v>374</v>
      </c>
      <c r="O46255" s="94">
        <v>54</v>
      </c>
      <c r="P46255" s="94">
        <v>428</v>
      </c>
      <c r="Q46255" s="94">
        <v>374</v>
      </c>
      <c r="V46255" s="94">
        <v>257</v>
      </c>
      <c r="Y46255" s="94">
        <v>171</v>
      </c>
      <c r="AN46255" s="94">
        <v>257</v>
      </c>
      <c r="AQ46255" s="94">
        <v>171</v>
      </c>
      <c r="AS46255" s="94">
        <v>215</v>
      </c>
      <c r="AT46255" s="94">
        <v>252</v>
      </c>
      <c r="AU46255" s="94">
        <v>-93</v>
      </c>
    </row>
    <row r="46256" spans="1:47">
      <c r="A46256" s="85" t="s">
        <v>89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81</v>
      </c>
      <c r="H46256" s="94">
        <v>62</v>
      </c>
      <c r="I46256" s="94">
        <v>54</v>
      </c>
      <c r="J46256" s="94">
        <v>457</v>
      </c>
      <c r="K46256" s="94">
        <v>403</v>
      </c>
      <c r="O46256" s="94">
        <v>54</v>
      </c>
      <c r="P46256" s="94">
        <v>457</v>
      </c>
      <c r="Q46256" s="94">
        <v>403</v>
      </c>
      <c r="V46256" s="94">
        <v>257</v>
      </c>
      <c r="Y46256" s="94">
        <v>200</v>
      </c>
      <c r="AN46256" s="94">
        <v>257</v>
      </c>
      <c r="AQ46256" s="94">
        <v>200</v>
      </c>
      <c r="AS46256" s="94">
        <v>209</v>
      </c>
      <c r="AT46256" s="94">
        <v>288</v>
      </c>
      <c r="AU46256" s="94">
        <v>-94</v>
      </c>
    </row>
    <row r="46257" spans="1:47">
      <c r="A46257" s="85" t="s">
        <v>89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81</v>
      </c>
      <c r="H46257" s="94">
        <v>61</v>
      </c>
      <c r="I46257" s="94">
        <v>56</v>
      </c>
      <c r="J46257" s="94">
        <v>528</v>
      </c>
      <c r="K46257" s="94">
        <v>472</v>
      </c>
      <c r="O46257" s="94">
        <v>56</v>
      </c>
      <c r="P46257" s="94">
        <v>528</v>
      </c>
      <c r="Q46257" s="94">
        <v>472</v>
      </c>
      <c r="V46257" s="94">
        <v>299</v>
      </c>
      <c r="Y46257" s="94">
        <v>229</v>
      </c>
      <c r="AN46257" s="94">
        <v>299</v>
      </c>
      <c r="AQ46257" s="94">
        <v>229</v>
      </c>
      <c r="AS46257" s="94">
        <v>169</v>
      </c>
      <c r="AT46257" s="94">
        <v>311</v>
      </c>
      <c r="AU46257" s="94">
        <v>-8</v>
      </c>
    </row>
    <row r="46258" spans="1:47">
      <c r="A46258" s="85" t="s">
        <v>89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81</v>
      </c>
      <c r="H46258" s="94">
        <v>61</v>
      </c>
      <c r="I46258" s="94">
        <v>63</v>
      </c>
      <c r="J46258" s="94">
        <v>538</v>
      </c>
      <c r="K46258" s="94">
        <v>475</v>
      </c>
      <c r="O46258" s="94">
        <v>63</v>
      </c>
      <c r="P46258" s="94">
        <v>538</v>
      </c>
      <c r="Q46258" s="94">
        <v>475</v>
      </c>
      <c r="V46258" s="94">
        <v>304</v>
      </c>
      <c r="Y46258" s="94">
        <v>234</v>
      </c>
      <c r="AN46258" s="94">
        <v>304</v>
      </c>
      <c r="AQ46258" s="94">
        <v>234</v>
      </c>
      <c r="AS46258" s="94">
        <v>201</v>
      </c>
      <c r="AT46258" s="94">
        <v>314</v>
      </c>
      <c r="AU46258" s="94">
        <v>-40</v>
      </c>
    </row>
    <row r="46259" spans="1:47">
      <c r="A46259" s="85" t="s">
        <v>89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81</v>
      </c>
      <c r="H46259" s="94">
        <v>62</v>
      </c>
      <c r="I46259" s="94">
        <v>57</v>
      </c>
      <c r="J46259" s="94">
        <v>561</v>
      </c>
      <c r="K46259" s="94">
        <v>504</v>
      </c>
      <c r="O46259" s="94">
        <v>57</v>
      </c>
      <c r="P46259" s="94">
        <v>561</v>
      </c>
      <c r="Q46259" s="94">
        <v>504</v>
      </c>
      <c r="V46259" s="94">
        <v>325</v>
      </c>
      <c r="Y46259" s="94">
        <v>236</v>
      </c>
      <c r="AN46259" s="94">
        <v>325</v>
      </c>
      <c r="AQ46259" s="94">
        <v>236</v>
      </c>
      <c r="AS46259" s="94">
        <v>202</v>
      </c>
      <c r="AT46259" s="94">
        <v>306</v>
      </c>
      <c r="AU46259" s="94">
        <v>-4</v>
      </c>
    </row>
    <row r="46260" spans="1:47">
      <c r="A46260" s="85" t="s">
        <v>89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81</v>
      </c>
      <c r="H46260" s="94">
        <v>67</v>
      </c>
      <c r="I46260" s="94">
        <v>61</v>
      </c>
      <c r="J46260" s="94">
        <v>563</v>
      </c>
      <c r="K46260" s="94">
        <v>502</v>
      </c>
      <c r="O46260" s="94">
        <v>61</v>
      </c>
      <c r="P46260" s="94">
        <v>563</v>
      </c>
      <c r="Q46260" s="94">
        <v>502</v>
      </c>
      <c r="V46260" s="94">
        <v>327</v>
      </c>
      <c r="Y46260" s="94">
        <v>236</v>
      </c>
      <c r="AN46260" s="94">
        <v>327</v>
      </c>
      <c r="AQ46260" s="94">
        <v>236</v>
      </c>
      <c r="AS46260" s="94">
        <v>185</v>
      </c>
      <c r="AT46260" s="94">
        <v>313</v>
      </c>
      <c r="AU46260" s="94">
        <v>4</v>
      </c>
    </row>
    <row r="46261" spans="1:47">
      <c r="A46261" s="85" t="s">
        <v>89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81</v>
      </c>
      <c r="H46261" s="94">
        <v>70</v>
      </c>
      <c r="I46261" s="94">
        <v>63</v>
      </c>
      <c r="J46261" s="94">
        <v>564</v>
      </c>
      <c r="K46261" s="94">
        <v>501</v>
      </c>
      <c r="O46261" s="94">
        <v>63</v>
      </c>
      <c r="P46261" s="94">
        <v>564</v>
      </c>
      <c r="Q46261" s="94">
        <v>501</v>
      </c>
      <c r="V46261" s="94">
        <v>328</v>
      </c>
      <c r="Y46261" s="94">
        <v>236</v>
      </c>
      <c r="AN46261" s="94">
        <v>328</v>
      </c>
      <c r="AQ46261" s="94">
        <v>236</v>
      </c>
      <c r="AS46261" s="94">
        <v>183</v>
      </c>
      <c r="AT46261" s="94">
        <v>325</v>
      </c>
      <c r="AU46261" s="94">
        <v>-7</v>
      </c>
    </row>
    <row r="46262" spans="1:47">
      <c r="A46262" s="85" t="s">
        <v>89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81</v>
      </c>
      <c r="H46262" s="94">
        <v>77</v>
      </c>
      <c r="I46262" s="94">
        <v>63</v>
      </c>
      <c r="J46262" s="94">
        <v>623</v>
      </c>
      <c r="K46262" s="94">
        <v>560</v>
      </c>
      <c r="O46262" s="94">
        <v>63</v>
      </c>
      <c r="P46262" s="94">
        <v>623</v>
      </c>
      <c r="Q46262" s="94">
        <v>560</v>
      </c>
      <c r="V46262" s="94">
        <v>386</v>
      </c>
      <c r="Y46262" s="94">
        <v>237</v>
      </c>
      <c r="AN46262" s="94">
        <v>386</v>
      </c>
      <c r="AQ46262" s="94">
        <v>237</v>
      </c>
      <c r="AS46262" s="94">
        <v>183</v>
      </c>
      <c r="AT46262" s="94">
        <v>337</v>
      </c>
      <c r="AU46262" s="94">
        <v>40</v>
      </c>
    </row>
    <row r="46263" spans="1:47">
      <c r="A46263" s="85" t="s">
        <v>89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81</v>
      </c>
      <c r="H46263" s="94">
        <v>73</v>
      </c>
      <c r="I46263" s="94">
        <v>63</v>
      </c>
      <c r="J46263" s="94">
        <v>930</v>
      </c>
      <c r="K46263" s="94">
        <v>867</v>
      </c>
      <c r="O46263" s="94">
        <v>63</v>
      </c>
      <c r="P46263" s="94">
        <v>930</v>
      </c>
      <c r="Q46263" s="94">
        <v>867</v>
      </c>
      <c r="V46263" s="94">
        <v>694</v>
      </c>
      <c r="Y46263" s="94">
        <v>236</v>
      </c>
      <c r="AN46263" s="94">
        <v>694</v>
      </c>
      <c r="AQ46263" s="94">
        <v>236</v>
      </c>
      <c r="AS46263" s="94">
        <v>216</v>
      </c>
      <c r="AT46263" s="94">
        <v>409</v>
      </c>
      <c r="AU46263" s="94">
        <v>242</v>
      </c>
    </row>
    <row r="46264" spans="1:47">
      <c r="A46264" s="85" t="s">
        <v>89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81</v>
      </c>
      <c r="H46264" s="94">
        <v>79</v>
      </c>
      <c r="I46264" s="94">
        <v>60</v>
      </c>
      <c r="J46264" s="94">
        <v>1050</v>
      </c>
      <c r="K46264" s="94">
        <v>990</v>
      </c>
      <c r="O46264" s="94">
        <v>60</v>
      </c>
      <c r="P46264" s="94">
        <v>1050</v>
      </c>
      <c r="Q46264" s="94">
        <v>990</v>
      </c>
      <c r="V46264" s="94">
        <v>815</v>
      </c>
      <c r="Y46264" s="94">
        <v>235</v>
      </c>
      <c r="AN46264" s="94">
        <v>815</v>
      </c>
      <c r="AQ46264" s="94">
        <v>235</v>
      </c>
      <c r="AS46264" s="94">
        <v>269</v>
      </c>
      <c r="AT46264" s="94">
        <v>415</v>
      </c>
      <c r="AU46264" s="94">
        <v>306</v>
      </c>
    </row>
    <row r="46265" spans="1:47">
      <c r="A46265" s="85" t="s">
        <v>89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81</v>
      </c>
      <c r="H46265" s="94">
        <v>80</v>
      </c>
      <c r="I46265" s="94">
        <v>66</v>
      </c>
      <c r="J46265" s="94">
        <v>1153</v>
      </c>
      <c r="K46265" s="94">
        <v>1087</v>
      </c>
      <c r="O46265" s="94">
        <v>66</v>
      </c>
      <c r="P46265" s="94">
        <v>1153</v>
      </c>
      <c r="Q46265" s="94">
        <v>1087</v>
      </c>
      <c r="V46265" s="94">
        <v>917</v>
      </c>
      <c r="Y46265" s="94">
        <v>236</v>
      </c>
      <c r="AN46265" s="94">
        <v>917</v>
      </c>
      <c r="AQ46265" s="94">
        <v>236</v>
      </c>
      <c r="AS46265" s="94">
        <v>351</v>
      </c>
      <c r="AT46265" s="94">
        <v>388</v>
      </c>
      <c r="AU46265" s="94">
        <v>348</v>
      </c>
    </row>
    <row r="46266" spans="1:47">
      <c r="A46266" s="85" t="s">
        <v>89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81</v>
      </c>
      <c r="H46266" s="94">
        <v>79</v>
      </c>
      <c r="I46266" s="94">
        <v>57</v>
      </c>
      <c r="J46266" s="94">
        <v>1252</v>
      </c>
      <c r="K46266" s="94">
        <v>1195</v>
      </c>
      <c r="O46266" s="94">
        <v>57</v>
      </c>
      <c r="P46266" s="94">
        <v>1252</v>
      </c>
      <c r="Q46266" s="94">
        <v>1195</v>
      </c>
      <c r="V46266" s="94">
        <v>1017</v>
      </c>
      <c r="Y46266" s="94">
        <v>235</v>
      </c>
      <c r="AN46266" s="94">
        <v>1017</v>
      </c>
      <c r="AQ46266" s="94">
        <v>235</v>
      </c>
      <c r="AS46266" s="94">
        <v>456</v>
      </c>
      <c r="AT46266" s="94">
        <v>422</v>
      </c>
      <c r="AU46266" s="94">
        <v>317</v>
      </c>
    </row>
    <row r="46267" spans="1:47">
      <c r="A46267" s="85" t="s">
        <v>89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81</v>
      </c>
      <c r="H46267" s="94">
        <v>81</v>
      </c>
      <c r="I46267" s="94">
        <v>65</v>
      </c>
      <c r="J46267" s="94">
        <v>1202</v>
      </c>
      <c r="K46267" s="94">
        <v>1137</v>
      </c>
      <c r="O46267" s="94">
        <v>65</v>
      </c>
      <c r="P46267" s="94">
        <v>1202</v>
      </c>
      <c r="Q46267" s="94">
        <v>1137</v>
      </c>
      <c r="V46267" s="94">
        <v>967</v>
      </c>
      <c r="Y46267" s="94">
        <v>235</v>
      </c>
      <c r="AN46267" s="94">
        <v>967</v>
      </c>
      <c r="AQ46267" s="94">
        <v>235</v>
      </c>
      <c r="AS46267" s="94">
        <v>504</v>
      </c>
      <c r="AT46267" s="94">
        <v>370</v>
      </c>
      <c r="AU46267" s="94">
        <v>263</v>
      </c>
    </row>
    <row r="46268" spans="1:47">
      <c r="A46268" s="85" t="s">
        <v>89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81</v>
      </c>
      <c r="H46268" s="94">
        <v>79</v>
      </c>
      <c r="I46268" s="94">
        <v>59</v>
      </c>
      <c r="J46268" s="94">
        <v>867</v>
      </c>
      <c r="K46268" s="94">
        <v>808</v>
      </c>
      <c r="O46268" s="94">
        <v>59</v>
      </c>
      <c r="P46268" s="94">
        <v>867</v>
      </c>
      <c r="Q46268" s="94">
        <v>808</v>
      </c>
      <c r="V46268" s="94">
        <v>631</v>
      </c>
      <c r="Y46268" s="94">
        <v>236</v>
      </c>
      <c r="AN46268" s="94">
        <v>631</v>
      </c>
      <c r="AQ46268" s="94">
        <v>236</v>
      </c>
      <c r="AS46268" s="94">
        <v>417</v>
      </c>
      <c r="AT46268" s="94">
        <v>296</v>
      </c>
      <c r="AU46268" s="94">
        <v>95</v>
      </c>
    </row>
    <row r="46269" spans="1:47">
      <c r="A46269" s="85" t="s">
        <v>89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81</v>
      </c>
      <c r="H46269" s="94">
        <v>75</v>
      </c>
      <c r="I46269" s="94">
        <v>61</v>
      </c>
      <c r="J46269" s="94">
        <v>752</v>
      </c>
      <c r="K46269" s="94">
        <v>691</v>
      </c>
      <c r="O46269" s="94">
        <v>61</v>
      </c>
      <c r="P46269" s="94">
        <v>752</v>
      </c>
      <c r="Q46269" s="94">
        <v>691</v>
      </c>
      <c r="V46269" s="94">
        <v>517</v>
      </c>
      <c r="Y46269" s="94">
        <v>235</v>
      </c>
      <c r="AN46269" s="94">
        <v>517</v>
      </c>
      <c r="AQ46269" s="94">
        <v>235</v>
      </c>
      <c r="AS46269" s="94">
        <v>390</v>
      </c>
      <c r="AT46269" s="94">
        <v>295</v>
      </c>
      <c r="AU46269" s="94">
        <v>6</v>
      </c>
    </row>
    <row r="46270" spans="1:47">
      <c r="A46270" s="85" t="s">
        <v>89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81</v>
      </c>
      <c r="H46270" s="94">
        <v>60</v>
      </c>
      <c r="I46270" s="94">
        <v>62</v>
      </c>
      <c r="J46270" s="94">
        <v>542</v>
      </c>
      <c r="K46270" s="94">
        <v>480</v>
      </c>
      <c r="O46270" s="94">
        <v>62</v>
      </c>
      <c r="P46270" s="94">
        <v>542</v>
      </c>
      <c r="Q46270" s="94">
        <v>480</v>
      </c>
      <c r="V46270" s="94">
        <v>336</v>
      </c>
      <c r="Y46270" s="94">
        <v>206</v>
      </c>
      <c r="AN46270" s="94">
        <v>336</v>
      </c>
      <c r="AQ46270" s="94">
        <v>206</v>
      </c>
      <c r="AS46270" s="94">
        <v>336</v>
      </c>
      <c r="AT46270" s="94">
        <v>241</v>
      </c>
      <c r="AU46270" s="94">
        <v>-97</v>
      </c>
    </row>
    <row r="46271" spans="1:47">
      <c r="A46271" s="85" t="s">
        <v>89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81</v>
      </c>
      <c r="H46271" s="94">
        <v>64</v>
      </c>
      <c r="I46271" s="94">
        <v>58</v>
      </c>
      <c r="J46271" s="94">
        <v>524</v>
      </c>
      <c r="K46271" s="94">
        <v>466</v>
      </c>
      <c r="O46271" s="94">
        <v>58</v>
      </c>
      <c r="P46271" s="94">
        <v>524</v>
      </c>
      <c r="Q46271" s="94">
        <v>466</v>
      </c>
      <c r="V46271" s="94">
        <v>333</v>
      </c>
      <c r="Y46271" s="94">
        <v>191</v>
      </c>
      <c r="AN46271" s="94">
        <v>333</v>
      </c>
      <c r="AQ46271" s="94">
        <v>191</v>
      </c>
      <c r="AS46271" s="94">
        <v>336</v>
      </c>
      <c r="AT46271" s="94">
        <v>232</v>
      </c>
      <c r="AU46271" s="94">
        <v>-102</v>
      </c>
    </row>
    <row r="46272" spans="1:47">
      <c r="A46272" s="85" t="s">
        <v>89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81</v>
      </c>
      <c r="H46272" s="94">
        <v>60</v>
      </c>
      <c r="I46272" s="94">
        <v>49</v>
      </c>
      <c r="J46272" s="94">
        <v>511</v>
      </c>
      <c r="K46272" s="94">
        <v>462</v>
      </c>
      <c r="O46272" s="94">
        <v>49</v>
      </c>
      <c r="P46272" s="94">
        <v>511</v>
      </c>
      <c r="Q46272" s="94">
        <v>462</v>
      </c>
      <c r="V46272" s="94">
        <v>338</v>
      </c>
      <c r="Y46272" s="94">
        <v>173</v>
      </c>
      <c r="AN46272" s="94">
        <v>338</v>
      </c>
      <c r="AQ46272" s="94">
        <v>173</v>
      </c>
      <c r="AS46272" s="94">
        <v>315</v>
      </c>
      <c r="AT46272" s="94">
        <v>229</v>
      </c>
      <c r="AU46272" s="94">
        <v>-82</v>
      </c>
    </row>
    <row r="46273" spans="1:47">
      <c r="A46273" s="85" t="s">
        <v>89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81</v>
      </c>
      <c r="H46273" s="94">
        <v>57</v>
      </c>
      <c r="I46273" s="94">
        <v>51</v>
      </c>
      <c r="J46273" s="94">
        <v>508</v>
      </c>
      <c r="K46273" s="94">
        <v>457</v>
      </c>
      <c r="O46273" s="94">
        <v>51</v>
      </c>
      <c r="P46273" s="94">
        <v>508</v>
      </c>
      <c r="Q46273" s="94">
        <v>457</v>
      </c>
      <c r="V46273" s="94">
        <v>338</v>
      </c>
      <c r="Y46273" s="94">
        <v>170</v>
      </c>
      <c r="AN46273" s="94">
        <v>338</v>
      </c>
      <c r="AQ46273" s="94">
        <v>170</v>
      </c>
      <c r="AS46273" s="94">
        <v>276</v>
      </c>
      <c r="AT46273" s="94">
        <v>225</v>
      </c>
      <c r="AU46273" s="94">
        <v>-44</v>
      </c>
    </row>
    <row r="46274" spans="1:47">
      <c r="A46274" s="85" t="s">
        <v>89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81</v>
      </c>
      <c r="H46274" s="94">
        <v>45</v>
      </c>
      <c r="I46274" s="94">
        <v>53</v>
      </c>
      <c r="J46274" s="94">
        <v>481</v>
      </c>
      <c r="K46274" s="94">
        <v>428</v>
      </c>
      <c r="O46274" s="94">
        <v>53</v>
      </c>
      <c r="P46274" s="94">
        <v>481</v>
      </c>
      <c r="Q46274" s="94">
        <v>428</v>
      </c>
      <c r="V46274" s="94">
        <v>300</v>
      </c>
      <c r="Y46274" s="94">
        <v>181</v>
      </c>
      <c r="AN46274" s="94">
        <v>300</v>
      </c>
      <c r="AQ46274" s="94">
        <v>181</v>
      </c>
      <c r="AS46274" s="94">
        <v>282</v>
      </c>
      <c r="AT46274" s="94">
        <v>219</v>
      </c>
      <c r="AU46274" s="94">
        <v>-73</v>
      </c>
    </row>
    <row r="46275" spans="1:47">
      <c r="A46275" s="85" t="s">
        <v>89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81</v>
      </c>
      <c r="H46275" s="94">
        <v>47</v>
      </c>
      <c r="I46275" s="94">
        <v>46</v>
      </c>
      <c r="J46275" s="94">
        <v>475</v>
      </c>
      <c r="K46275" s="94">
        <v>429</v>
      </c>
      <c r="O46275" s="94">
        <v>46</v>
      </c>
      <c r="P46275" s="94">
        <v>475</v>
      </c>
      <c r="Q46275" s="94">
        <v>429</v>
      </c>
      <c r="V46275" s="94">
        <v>295</v>
      </c>
      <c r="Y46275" s="94">
        <v>180</v>
      </c>
      <c r="AN46275" s="94">
        <v>295</v>
      </c>
      <c r="AQ46275" s="94">
        <v>180</v>
      </c>
      <c r="AS46275" s="94">
        <v>267</v>
      </c>
      <c r="AT46275" s="94">
        <v>221</v>
      </c>
      <c r="AU46275" s="94">
        <v>-59</v>
      </c>
    </row>
    <row r="46276" spans="1:47">
      <c r="A46276" s="85" t="s">
        <v>89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81</v>
      </c>
      <c r="H46276" s="94">
        <v>46</v>
      </c>
      <c r="I46276" s="94">
        <v>47</v>
      </c>
      <c r="J46276" s="94">
        <v>474</v>
      </c>
      <c r="K46276" s="94">
        <v>427</v>
      </c>
      <c r="O46276" s="94">
        <v>47</v>
      </c>
      <c r="P46276" s="94">
        <v>474</v>
      </c>
      <c r="Q46276" s="94">
        <v>427</v>
      </c>
      <c r="V46276" s="94">
        <v>298</v>
      </c>
      <c r="Y46276" s="94">
        <v>176</v>
      </c>
      <c r="AN46276" s="94">
        <v>298</v>
      </c>
      <c r="AQ46276" s="94">
        <v>176</v>
      </c>
      <c r="AS46276" s="94">
        <v>292</v>
      </c>
      <c r="AT46276" s="94">
        <v>213</v>
      </c>
      <c r="AU46276" s="94">
        <v>-78</v>
      </c>
    </row>
    <row r="46277" spans="1:47">
      <c r="A46277" s="85" t="s">
        <v>89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81</v>
      </c>
      <c r="H46277" s="94">
        <v>42</v>
      </c>
      <c r="I46277" s="94">
        <v>40</v>
      </c>
      <c r="J46277" s="94">
        <v>433</v>
      </c>
      <c r="K46277" s="94">
        <v>393</v>
      </c>
      <c r="O46277" s="94">
        <v>40</v>
      </c>
      <c r="P46277" s="94">
        <v>433</v>
      </c>
      <c r="Q46277" s="94">
        <v>393</v>
      </c>
      <c r="V46277" s="94">
        <v>257</v>
      </c>
      <c r="Y46277" s="94">
        <v>176</v>
      </c>
      <c r="AN46277" s="94">
        <v>257</v>
      </c>
      <c r="AQ46277" s="94">
        <v>176</v>
      </c>
      <c r="AS46277" s="94">
        <v>291</v>
      </c>
      <c r="AT46277" s="94">
        <v>214</v>
      </c>
      <c r="AU46277" s="94">
        <v>-112</v>
      </c>
    </row>
    <row r="46278" spans="1:47">
      <c r="A46278" s="85" t="s">
        <v>89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81</v>
      </c>
      <c r="H46278" s="94">
        <v>46</v>
      </c>
      <c r="I46278" s="94">
        <v>50</v>
      </c>
      <c r="J46278" s="94">
        <v>436</v>
      </c>
      <c r="K46278" s="94">
        <v>386</v>
      </c>
      <c r="O46278" s="94">
        <v>50</v>
      </c>
      <c r="P46278" s="94">
        <v>436</v>
      </c>
      <c r="Q46278" s="94">
        <v>386</v>
      </c>
      <c r="V46278" s="94">
        <v>259</v>
      </c>
      <c r="Y46278" s="94">
        <v>177</v>
      </c>
      <c r="AN46278" s="94">
        <v>259</v>
      </c>
      <c r="AQ46278" s="94">
        <v>177</v>
      </c>
      <c r="AS46278" s="94">
        <v>304</v>
      </c>
      <c r="AT46278" s="94">
        <v>200</v>
      </c>
      <c r="AU46278" s="94">
        <v>-118</v>
      </c>
    </row>
    <row r="46279" spans="1:47">
      <c r="A46279" s="85" t="s">
        <v>89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81</v>
      </c>
      <c r="H46279" s="94">
        <v>49</v>
      </c>
      <c r="I46279" s="94">
        <v>49</v>
      </c>
      <c r="J46279" s="94">
        <v>435</v>
      </c>
      <c r="K46279" s="94">
        <v>386</v>
      </c>
      <c r="O46279" s="94">
        <v>49</v>
      </c>
      <c r="P46279" s="94">
        <v>435</v>
      </c>
      <c r="Q46279" s="94">
        <v>386</v>
      </c>
      <c r="V46279" s="94">
        <v>257</v>
      </c>
      <c r="Y46279" s="94">
        <v>178</v>
      </c>
      <c r="AN46279" s="94">
        <v>257</v>
      </c>
      <c r="AQ46279" s="94">
        <v>178</v>
      </c>
      <c r="AS46279" s="94">
        <v>342</v>
      </c>
      <c r="AT46279" s="94">
        <v>174</v>
      </c>
      <c r="AU46279" s="94">
        <v>-130</v>
      </c>
    </row>
    <row r="46280" spans="1:47">
      <c r="A46280" s="85" t="s">
        <v>89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81</v>
      </c>
      <c r="H46280" s="94">
        <v>44</v>
      </c>
      <c r="I46280" s="94">
        <v>43</v>
      </c>
      <c r="J46280" s="94">
        <v>437</v>
      </c>
      <c r="K46280" s="94">
        <v>394</v>
      </c>
      <c r="O46280" s="94">
        <v>43</v>
      </c>
      <c r="P46280" s="94">
        <v>437</v>
      </c>
      <c r="Q46280" s="94">
        <v>394</v>
      </c>
      <c r="V46280" s="94">
        <v>256</v>
      </c>
      <c r="Y46280" s="94">
        <v>181</v>
      </c>
      <c r="AN46280" s="94">
        <v>256</v>
      </c>
      <c r="AQ46280" s="94">
        <v>181</v>
      </c>
      <c r="AS46280" s="94">
        <v>322</v>
      </c>
      <c r="AT46280" s="94">
        <v>189</v>
      </c>
      <c r="AU46280" s="94">
        <v>-117</v>
      </c>
    </row>
    <row r="46281" spans="1:47">
      <c r="A46281" s="85" t="s">
        <v>89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81</v>
      </c>
      <c r="H46281" s="94">
        <v>50</v>
      </c>
      <c r="I46281" s="94">
        <v>52</v>
      </c>
      <c r="J46281" s="94">
        <v>552</v>
      </c>
      <c r="K46281" s="94">
        <v>500</v>
      </c>
      <c r="O46281" s="94">
        <v>52</v>
      </c>
      <c r="P46281" s="94">
        <v>552</v>
      </c>
      <c r="Q46281" s="94">
        <v>500</v>
      </c>
      <c r="V46281" s="94">
        <v>346</v>
      </c>
      <c r="Y46281" s="94">
        <v>206</v>
      </c>
      <c r="AN46281" s="94">
        <v>346</v>
      </c>
      <c r="AQ46281" s="94">
        <v>206</v>
      </c>
      <c r="AS46281" s="94">
        <v>342</v>
      </c>
      <c r="AT46281" s="94">
        <v>189</v>
      </c>
      <c r="AU46281" s="94">
        <v>-31</v>
      </c>
    </row>
    <row r="46282" spans="1:47">
      <c r="A46282" s="85" t="s">
        <v>89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81</v>
      </c>
      <c r="H46282" s="94">
        <v>51</v>
      </c>
      <c r="I46282" s="94">
        <v>47</v>
      </c>
      <c r="J46282" s="94">
        <v>581</v>
      </c>
      <c r="K46282" s="94">
        <v>534</v>
      </c>
      <c r="O46282" s="94">
        <v>47</v>
      </c>
      <c r="P46282" s="94">
        <v>581</v>
      </c>
      <c r="Q46282" s="94">
        <v>534</v>
      </c>
      <c r="V46282" s="94">
        <v>348</v>
      </c>
      <c r="Y46282" s="94">
        <v>233</v>
      </c>
      <c r="AN46282" s="94">
        <v>348</v>
      </c>
      <c r="AQ46282" s="94">
        <v>233</v>
      </c>
      <c r="AS46282" s="94">
        <v>373</v>
      </c>
      <c r="AT46282" s="94">
        <v>200</v>
      </c>
      <c r="AU46282" s="94">
        <v>-39</v>
      </c>
    </row>
    <row r="46283" spans="1:47">
      <c r="A46283" s="85" t="s">
        <v>89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81</v>
      </c>
      <c r="H46283" s="94">
        <v>51</v>
      </c>
      <c r="I46283" s="94">
        <v>47</v>
      </c>
      <c r="J46283" s="94">
        <v>583</v>
      </c>
      <c r="K46283" s="94">
        <v>536</v>
      </c>
      <c r="O46283" s="94">
        <v>47</v>
      </c>
      <c r="P46283" s="94">
        <v>583</v>
      </c>
      <c r="Q46283" s="94">
        <v>536</v>
      </c>
      <c r="V46283" s="94">
        <v>349</v>
      </c>
      <c r="Y46283" s="94">
        <v>234</v>
      </c>
      <c r="AN46283" s="94">
        <v>349</v>
      </c>
      <c r="AQ46283" s="94">
        <v>234</v>
      </c>
      <c r="AS46283" s="94">
        <v>340</v>
      </c>
      <c r="AT46283" s="94">
        <v>205</v>
      </c>
      <c r="AU46283" s="94">
        <v>-9</v>
      </c>
    </row>
    <row r="46284" spans="1:47">
      <c r="A46284" s="85" t="s">
        <v>89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81</v>
      </c>
      <c r="H46284" s="94">
        <v>55</v>
      </c>
      <c r="I46284" s="94">
        <v>50</v>
      </c>
      <c r="J46284" s="94">
        <v>650</v>
      </c>
      <c r="K46284" s="94">
        <v>600</v>
      </c>
      <c r="O46284" s="94">
        <v>50</v>
      </c>
      <c r="P46284" s="94">
        <v>650</v>
      </c>
      <c r="Q46284" s="94">
        <v>600</v>
      </c>
      <c r="V46284" s="94">
        <v>415</v>
      </c>
      <c r="Y46284" s="94">
        <v>235</v>
      </c>
      <c r="AN46284" s="94">
        <v>415</v>
      </c>
      <c r="AQ46284" s="94">
        <v>235</v>
      </c>
      <c r="AS46284" s="94">
        <v>328</v>
      </c>
      <c r="AT46284" s="94">
        <v>236</v>
      </c>
      <c r="AU46284" s="94">
        <v>36</v>
      </c>
    </row>
    <row r="46285" spans="1:47">
      <c r="A46285" s="85" t="s">
        <v>89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81</v>
      </c>
      <c r="H46285" s="94">
        <v>58</v>
      </c>
      <c r="I46285" s="94">
        <v>53</v>
      </c>
      <c r="J46285" s="94">
        <v>770</v>
      </c>
      <c r="K46285" s="94">
        <v>717</v>
      </c>
      <c r="O46285" s="94">
        <v>53</v>
      </c>
      <c r="P46285" s="94">
        <v>770</v>
      </c>
      <c r="Q46285" s="94">
        <v>717</v>
      </c>
      <c r="V46285" s="94">
        <v>535</v>
      </c>
      <c r="Y46285" s="94">
        <v>235</v>
      </c>
      <c r="AN46285" s="94">
        <v>535</v>
      </c>
      <c r="AQ46285" s="94">
        <v>235</v>
      </c>
      <c r="AS46285" s="94">
        <v>338</v>
      </c>
      <c r="AT46285" s="94">
        <v>314</v>
      </c>
      <c r="AU46285" s="94">
        <v>65</v>
      </c>
    </row>
    <row r="46286" spans="1:47">
      <c r="A46286" s="85" t="s">
        <v>89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81</v>
      </c>
      <c r="H46286" s="94">
        <v>62</v>
      </c>
      <c r="I46286" s="94">
        <v>52</v>
      </c>
      <c r="J46286" s="94">
        <v>1204</v>
      </c>
      <c r="K46286" s="94">
        <v>1152</v>
      </c>
      <c r="O46286" s="94">
        <v>52</v>
      </c>
      <c r="P46286" s="94">
        <v>1204</v>
      </c>
      <c r="Q46286" s="94">
        <v>1152</v>
      </c>
      <c r="V46286" s="94">
        <v>969</v>
      </c>
      <c r="Y46286" s="94">
        <v>235</v>
      </c>
      <c r="AN46286" s="94">
        <v>969</v>
      </c>
      <c r="AQ46286" s="94">
        <v>235</v>
      </c>
      <c r="AS46286" s="94">
        <v>500</v>
      </c>
      <c r="AT46286" s="94">
        <v>332</v>
      </c>
      <c r="AU46286" s="94">
        <v>320</v>
      </c>
    </row>
    <row r="46287" spans="1:47">
      <c r="A46287" s="85" t="s">
        <v>89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81</v>
      </c>
      <c r="H46287" s="94">
        <v>63</v>
      </c>
      <c r="I46287" s="94">
        <v>62</v>
      </c>
      <c r="J46287" s="94">
        <v>1272</v>
      </c>
      <c r="K46287" s="94">
        <v>1210</v>
      </c>
      <c r="O46287" s="94">
        <v>62</v>
      </c>
      <c r="P46287" s="94">
        <v>1272</v>
      </c>
      <c r="Q46287" s="94">
        <v>1210</v>
      </c>
      <c r="V46287" s="94">
        <v>1038</v>
      </c>
      <c r="Y46287" s="94">
        <v>234</v>
      </c>
      <c r="AN46287" s="94">
        <v>1038</v>
      </c>
      <c r="AQ46287" s="94">
        <v>234</v>
      </c>
      <c r="AS46287" s="94">
        <v>539</v>
      </c>
      <c r="AT46287" s="94">
        <v>328</v>
      </c>
      <c r="AU46287" s="94">
        <v>343</v>
      </c>
    </row>
    <row r="46288" spans="1:47">
      <c r="A46288" s="85" t="s">
        <v>89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81</v>
      </c>
      <c r="H46288" s="94">
        <v>70</v>
      </c>
      <c r="I46288" s="94">
        <v>52</v>
      </c>
      <c r="J46288" s="94">
        <v>1350</v>
      </c>
      <c r="K46288" s="94">
        <v>1298</v>
      </c>
      <c r="O46288" s="94">
        <v>52</v>
      </c>
      <c r="P46288" s="94">
        <v>1350</v>
      </c>
      <c r="Q46288" s="94">
        <v>1298</v>
      </c>
      <c r="V46288" s="94">
        <v>1116</v>
      </c>
      <c r="Y46288" s="94">
        <v>234</v>
      </c>
      <c r="AN46288" s="94">
        <v>1116</v>
      </c>
      <c r="AQ46288" s="94">
        <v>234</v>
      </c>
      <c r="AS46288" s="94">
        <v>650</v>
      </c>
      <c r="AT46288" s="94">
        <v>315</v>
      </c>
      <c r="AU46288" s="94">
        <v>333</v>
      </c>
    </row>
    <row r="46289" spans="1:47">
      <c r="A46289" s="85" t="s">
        <v>89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81</v>
      </c>
      <c r="H46289" s="94">
        <v>74</v>
      </c>
      <c r="I46289" s="94">
        <v>59</v>
      </c>
      <c r="J46289" s="94">
        <v>1349</v>
      </c>
      <c r="K46289" s="94">
        <v>1290</v>
      </c>
      <c r="O46289" s="94">
        <v>59</v>
      </c>
      <c r="P46289" s="94">
        <v>1349</v>
      </c>
      <c r="Q46289" s="94">
        <v>1290</v>
      </c>
      <c r="V46289" s="94">
        <v>1115</v>
      </c>
      <c r="Y46289" s="94">
        <v>234</v>
      </c>
      <c r="AN46289" s="94">
        <v>1115</v>
      </c>
      <c r="AQ46289" s="94">
        <v>234</v>
      </c>
      <c r="AS46289" s="94">
        <v>659</v>
      </c>
      <c r="AT46289" s="94">
        <v>317</v>
      </c>
      <c r="AU46289" s="94">
        <v>314</v>
      </c>
    </row>
    <row r="46290" spans="1:47">
      <c r="A46290" s="85" t="s">
        <v>89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81</v>
      </c>
      <c r="H46290" s="94">
        <v>68</v>
      </c>
      <c r="I46290" s="94">
        <v>61</v>
      </c>
      <c r="J46290" s="94">
        <v>1352</v>
      </c>
      <c r="K46290" s="94">
        <v>1291</v>
      </c>
      <c r="O46290" s="94">
        <v>61</v>
      </c>
      <c r="P46290" s="94">
        <v>1352</v>
      </c>
      <c r="Q46290" s="94">
        <v>1291</v>
      </c>
      <c r="V46290" s="94">
        <v>1117</v>
      </c>
      <c r="Y46290" s="94">
        <v>235</v>
      </c>
      <c r="AN46290" s="94">
        <v>1117</v>
      </c>
      <c r="AQ46290" s="94">
        <v>235</v>
      </c>
      <c r="AS46290" s="94">
        <v>678</v>
      </c>
      <c r="AT46290" s="94">
        <v>294</v>
      </c>
      <c r="AU46290" s="94">
        <v>319</v>
      </c>
    </row>
    <row r="46291" spans="1:47">
      <c r="A46291" s="85" t="s">
        <v>89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81</v>
      </c>
      <c r="H46291" s="94">
        <v>69</v>
      </c>
      <c r="I46291" s="94">
        <v>53</v>
      </c>
      <c r="J46291" s="94">
        <v>1248</v>
      </c>
      <c r="K46291" s="94">
        <v>1195</v>
      </c>
      <c r="O46291" s="94">
        <v>53</v>
      </c>
      <c r="P46291" s="94">
        <v>1248</v>
      </c>
      <c r="Q46291" s="94">
        <v>1195</v>
      </c>
      <c r="V46291" s="94">
        <v>1013</v>
      </c>
      <c r="Y46291" s="94">
        <v>235</v>
      </c>
      <c r="AN46291" s="94">
        <v>1013</v>
      </c>
      <c r="AQ46291" s="94">
        <v>235</v>
      </c>
      <c r="AS46291" s="94">
        <v>666</v>
      </c>
      <c r="AT46291" s="94">
        <v>273</v>
      </c>
      <c r="AU46291" s="94">
        <v>256</v>
      </c>
    </row>
    <row r="46292" spans="1:47">
      <c r="A46292" s="85" t="s">
        <v>89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81</v>
      </c>
      <c r="H46292" s="94">
        <v>64</v>
      </c>
      <c r="I46292" s="94">
        <v>52</v>
      </c>
      <c r="J46292" s="94">
        <v>1020</v>
      </c>
      <c r="K46292" s="94">
        <v>968</v>
      </c>
      <c r="O46292" s="94">
        <v>52</v>
      </c>
      <c r="P46292" s="94">
        <v>1020</v>
      </c>
      <c r="Q46292" s="94">
        <v>968</v>
      </c>
      <c r="V46292" s="94">
        <v>785</v>
      </c>
      <c r="Y46292" s="94">
        <v>235</v>
      </c>
      <c r="AN46292" s="94">
        <v>785</v>
      </c>
      <c r="AQ46292" s="94">
        <v>235</v>
      </c>
      <c r="AS46292" s="94">
        <v>486</v>
      </c>
      <c r="AT46292" s="94">
        <v>251</v>
      </c>
      <c r="AU46292" s="94">
        <v>231</v>
      </c>
    </row>
    <row r="46293" spans="1:47">
      <c r="A46293" s="85" t="s">
        <v>89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81</v>
      </c>
      <c r="H46293" s="94">
        <v>64</v>
      </c>
      <c r="I46293" s="94">
        <v>51</v>
      </c>
      <c r="J46293" s="94">
        <v>636</v>
      </c>
      <c r="K46293" s="94">
        <v>585</v>
      </c>
      <c r="O46293" s="94">
        <v>51</v>
      </c>
      <c r="P46293" s="94">
        <v>636</v>
      </c>
      <c r="Q46293" s="94">
        <v>585</v>
      </c>
      <c r="V46293" s="94">
        <v>401</v>
      </c>
      <c r="Y46293" s="94">
        <v>235</v>
      </c>
      <c r="AN46293" s="94">
        <v>401</v>
      </c>
      <c r="AQ46293" s="94">
        <v>235</v>
      </c>
      <c r="AS46293" s="94">
        <v>346</v>
      </c>
      <c r="AT46293" s="94">
        <v>247</v>
      </c>
      <c r="AU46293" s="94">
        <v>-8</v>
      </c>
    </row>
    <row r="46294" spans="1:47">
      <c r="A46294" s="85" t="s">
        <v>89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81</v>
      </c>
      <c r="H46294" s="94">
        <v>60</v>
      </c>
      <c r="I46294" s="94">
        <v>51</v>
      </c>
      <c r="J46294" s="94">
        <v>585</v>
      </c>
      <c r="K46294" s="94">
        <v>534</v>
      </c>
      <c r="O46294" s="94">
        <v>51</v>
      </c>
      <c r="P46294" s="94">
        <v>585</v>
      </c>
      <c r="Q46294" s="94">
        <v>534</v>
      </c>
      <c r="V46294" s="94">
        <v>380</v>
      </c>
      <c r="Y46294" s="94">
        <v>205</v>
      </c>
      <c r="AN46294" s="94">
        <v>380</v>
      </c>
      <c r="AQ46294" s="94">
        <v>205</v>
      </c>
      <c r="AS46294" s="94">
        <v>268</v>
      </c>
      <c r="AT46294" s="94">
        <v>281</v>
      </c>
      <c r="AU46294" s="94">
        <v>-15</v>
      </c>
    </row>
    <row r="46295" spans="1:47">
      <c r="A46295" s="85" t="s">
        <v>89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81</v>
      </c>
      <c r="H46295" s="94">
        <v>56</v>
      </c>
      <c r="I46295" s="94">
        <v>52</v>
      </c>
      <c r="J46295" s="94">
        <v>564</v>
      </c>
      <c r="K46295" s="94">
        <v>512</v>
      </c>
      <c r="O46295" s="94">
        <v>52</v>
      </c>
      <c r="P46295" s="94">
        <v>564</v>
      </c>
      <c r="Q46295" s="94">
        <v>512</v>
      </c>
      <c r="V46295" s="94">
        <v>379</v>
      </c>
      <c r="Y46295" s="94">
        <v>185</v>
      </c>
      <c r="AN46295" s="94">
        <v>379</v>
      </c>
      <c r="AQ46295" s="94">
        <v>185</v>
      </c>
      <c r="AS46295" s="94">
        <v>236</v>
      </c>
      <c r="AT46295" s="94">
        <v>283</v>
      </c>
      <c r="AU46295" s="94">
        <v>-7</v>
      </c>
    </row>
    <row r="46296" spans="1:47">
      <c r="A46296" s="85" t="s">
        <v>89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81</v>
      </c>
      <c r="H46296" s="94">
        <v>51</v>
      </c>
      <c r="I46296" s="94">
        <v>54</v>
      </c>
      <c r="J46296" s="94">
        <v>565</v>
      </c>
      <c r="K46296" s="94">
        <v>511</v>
      </c>
      <c r="O46296" s="94">
        <v>54</v>
      </c>
      <c r="P46296" s="94">
        <v>565</v>
      </c>
      <c r="Q46296" s="94">
        <v>511</v>
      </c>
      <c r="V46296" s="94">
        <v>380</v>
      </c>
      <c r="Y46296" s="94">
        <v>185</v>
      </c>
      <c r="AN46296" s="94">
        <v>380</v>
      </c>
      <c r="AQ46296" s="94">
        <v>185</v>
      </c>
      <c r="AS46296" s="94">
        <v>237</v>
      </c>
      <c r="AT46296" s="94">
        <v>287</v>
      </c>
      <c r="AU46296" s="94">
        <v>-13</v>
      </c>
    </row>
    <row r="46297" spans="1:47">
      <c r="A46297" s="85" t="s">
        <v>89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81</v>
      </c>
      <c r="H46297" s="94">
        <v>51</v>
      </c>
      <c r="I46297" s="94">
        <v>49</v>
      </c>
      <c r="J46297" s="94">
        <v>559</v>
      </c>
      <c r="K46297" s="94">
        <v>510</v>
      </c>
      <c r="O46297" s="94">
        <v>49</v>
      </c>
      <c r="P46297" s="94">
        <v>559</v>
      </c>
      <c r="Q46297" s="94">
        <v>510</v>
      </c>
      <c r="V46297" s="94">
        <v>377</v>
      </c>
      <c r="Y46297" s="94">
        <v>182</v>
      </c>
      <c r="AN46297" s="94">
        <v>377</v>
      </c>
      <c r="AQ46297" s="94">
        <v>182</v>
      </c>
      <c r="AS46297" s="94">
        <v>286</v>
      </c>
      <c r="AT46297" s="94">
        <v>248</v>
      </c>
      <c r="AU46297" s="94">
        <v>-24</v>
      </c>
    </row>
    <row r="46298" spans="1:47">
      <c r="A46298" s="85" t="s">
        <v>89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81</v>
      </c>
      <c r="H46298" s="94">
        <v>44</v>
      </c>
      <c r="I46298" s="94">
        <v>49</v>
      </c>
      <c r="J46298" s="94">
        <v>489</v>
      </c>
      <c r="K46298" s="94">
        <v>440</v>
      </c>
      <c r="O46298" s="94">
        <v>49</v>
      </c>
      <c r="P46298" s="94">
        <v>489</v>
      </c>
      <c r="Q46298" s="94">
        <v>440</v>
      </c>
      <c r="V46298" s="94">
        <v>308</v>
      </c>
      <c r="Y46298" s="94">
        <v>181</v>
      </c>
      <c r="AN46298" s="94">
        <v>308</v>
      </c>
      <c r="AQ46298" s="94">
        <v>181</v>
      </c>
      <c r="AS46298" s="94">
        <v>279</v>
      </c>
      <c r="AT46298" s="94">
        <v>233</v>
      </c>
      <c r="AU46298" s="94">
        <v>-72</v>
      </c>
    </row>
    <row r="46299" spans="1:47">
      <c r="A46299" s="85" t="s">
        <v>89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81</v>
      </c>
      <c r="H46299" s="94">
        <v>43</v>
      </c>
      <c r="I46299" s="94">
        <v>62</v>
      </c>
      <c r="J46299" s="94">
        <v>469</v>
      </c>
      <c r="K46299" s="94">
        <v>407</v>
      </c>
      <c r="O46299" s="94">
        <v>62</v>
      </c>
      <c r="P46299" s="94">
        <v>469</v>
      </c>
      <c r="Q46299" s="94">
        <v>407</v>
      </c>
      <c r="V46299" s="94">
        <v>290</v>
      </c>
      <c r="Y46299" s="94">
        <v>179</v>
      </c>
      <c r="AN46299" s="94">
        <v>290</v>
      </c>
      <c r="AQ46299" s="94">
        <v>179</v>
      </c>
      <c r="AS46299" s="94">
        <v>230</v>
      </c>
      <c r="AT46299" s="94">
        <v>236</v>
      </c>
      <c r="AU46299" s="94">
        <v>-59</v>
      </c>
    </row>
    <row r="46300" spans="1:47">
      <c r="A46300" s="85" t="s">
        <v>89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81</v>
      </c>
      <c r="H46300" s="94">
        <v>49</v>
      </c>
      <c r="I46300" s="94">
        <v>44</v>
      </c>
      <c r="J46300" s="94">
        <v>465</v>
      </c>
      <c r="K46300" s="94">
        <v>421</v>
      </c>
      <c r="O46300" s="94">
        <v>44</v>
      </c>
      <c r="P46300" s="94">
        <v>465</v>
      </c>
      <c r="Q46300" s="94">
        <v>421</v>
      </c>
      <c r="V46300" s="94">
        <v>286</v>
      </c>
      <c r="Y46300" s="94">
        <v>179</v>
      </c>
      <c r="AN46300" s="94">
        <v>286</v>
      </c>
      <c r="AQ46300" s="94">
        <v>179</v>
      </c>
      <c r="AS46300" s="94">
        <v>243</v>
      </c>
      <c r="AT46300" s="94">
        <v>234</v>
      </c>
      <c r="AU46300" s="94">
        <v>-56</v>
      </c>
    </row>
    <row r="46301" spans="1:47">
      <c r="A46301" s="85" t="s">
        <v>89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81</v>
      </c>
      <c r="H46301" s="94">
        <v>41</v>
      </c>
      <c r="I46301" s="94">
        <v>46</v>
      </c>
      <c r="J46301" s="94">
        <v>377</v>
      </c>
      <c r="K46301" s="94">
        <v>331</v>
      </c>
      <c r="O46301" s="94">
        <v>46</v>
      </c>
      <c r="P46301" s="94">
        <v>377</v>
      </c>
      <c r="Q46301" s="94">
        <v>331</v>
      </c>
      <c r="V46301" s="94">
        <v>199</v>
      </c>
      <c r="Y46301" s="94">
        <v>178</v>
      </c>
      <c r="AN46301" s="94">
        <v>199</v>
      </c>
      <c r="AQ46301" s="94">
        <v>178</v>
      </c>
      <c r="AS46301" s="94">
        <v>221</v>
      </c>
      <c r="AT46301" s="94">
        <v>208</v>
      </c>
      <c r="AU46301" s="94">
        <v>-98</v>
      </c>
    </row>
    <row r="46302" spans="1:47">
      <c r="A46302" s="85" t="s">
        <v>89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81</v>
      </c>
      <c r="H46302" s="94">
        <v>48</v>
      </c>
      <c r="I46302" s="94">
        <v>49</v>
      </c>
      <c r="J46302" s="94">
        <v>375</v>
      </c>
      <c r="K46302" s="94">
        <v>326</v>
      </c>
      <c r="O46302" s="94">
        <v>49</v>
      </c>
      <c r="P46302" s="94">
        <v>375</v>
      </c>
      <c r="Q46302" s="94">
        <v>326</v>
      </c>
      <c r="V46302" s="94">
        <v>197</v>
      </c>
      <c r="Y46302" s="94">
        <v>178</v>
      </c>
      <c r="AN46302" s="94">
        <v>197</v>
      </c>
      <c r="AQ46302" s="94">
        <v>178</v>
      </c>
      <c r="AS46302" s="94">
        <v>248</v>
      </c>
      <c r="AT46302" s="94">
        <v>196</v>
      </c>
      <c r="AU46302" s="94">
        <v>-118</v>
      </c>
    </row>
    <row r="46303" spans="1:47">
      <c r="A46303" s="85" t="s">
        <v>89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81</v>
      </c>
      <c r="H46303" s="94">
        <v>46</v>
      </c>
      <c r="I46303" s="94">
        <v>52</v>
      </c>
      <c r="J46303" s="94">
        <v>375</v>
      </c>
      <c r="K46303" s="94">
        <v>323</v>
      </c>
      <c r="O46303" s="94">
        <v>52</v>
      </c>
      <c r="P46303" s="94">
        <v>375</v>
      </c>
      <c r="Q46303" s="94">
        <v>323</v>
      </c>
      <c r="V46303" s="94">
        <v>196</v>
      </c>
      <c r="Y46303" s="94">
        <v>179</v>
      </c>
      <c r="AN46303" s="94">
        <v>196</v>
      </c>
      <c r="AQ46303" s="94">
        <v>179</v>
      </c>
      <c r="AS46303" s="94">
        <v>256</v>
      </c>
      <c r="AT46303" s="94">
        <v>197</v>
      </c>
      <c r="AU46303" s="94">
        <v>-130</v>
      </c>
    </row>
    <row r="46304" spans="1:47">
      <c r="A46304" s="85" t="s">
        <v>89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81</v>
      </c>
      <c r="H46304" s="94">
        <v>48</v>
      </c>
      <c r="I46304" s="94">
        <v>52</v>
      </c>
      <c r="J46304" s="94">
        <v>379</v>
      </c>
      <c r="K46304" s="94">
        <v>327</v>
      </c>
      <c r="O46304" s="94">
        <v>52</v>
      </c>
      <c r="P46304" s="94">
        <v>379</v>
      </c>
      <c r="Q46304" s="94">
        <v>327</v>
      </c>
      <c r="V46304" s="94">
        <v>200</v>
      </c>
      <c r="Y46304" s="94">
        <v>179</v>
      </c>
      <c r="AN46304" s="94">
        <v>200</v>
      </c>
      <c r="AQ46304" s="94">
        <v>179</v>
      </c>
      <c r="AS46304" s="94">
        <v>262</v>
      </c>
      <c r="AT46304" s="94">
        <v>199</v>
      </c>
      <c r="AU46304" s="94">
        <v>-134</v>
      </c>
    </row>
    <row r="46305" spans="1:47">
      <c r="A46305" s="85" t="s">
        <v>89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81</v>
      </c>
      <c r="H46305" s="94">
        <v>49</v>
      </c>
      <c r="I46305" s="94">
        <v>52</v>
      </c>
      <c r="J46305" s="94">
        <v>490</v>
      </c>
      <c r="K46305" s="94">
        <v>438</v>
      </c>
      <c r="O46305" s="94">
        <v>52</v>
      </c>
      <c r="P46305" s="94">
        <v>490</v>
      </c>
      <c r="Q46305" s="94">
        <v>438</v>
      </c>
      <c r="V46305" s="94">
        <v>312</v>
      </c>
      <c r="Y46305" s="94">
        <v>178</v>
      </c>
      <c r="AN46305" s="94">
        <v>312</v>
      </c>
      <c r="AQ46305" s="94">
        <v>178</v>
      </c>
      <c r="AS46305" s="94">
        <v>290</v>
      </c>
      <c r="AT46305" s="94">
        <v>266</v>
      </c>
      <c r="AU46305" s="94">
        <v>-118</v>
      </c>
    </row>
    <row r="46306" spans="1:47">
      <c r="A46306" s="85" t="s">
        <v>89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81</v>
      </c>
      <c r="H46306" s="94">
        <v>51</v>
      </c>
      <c r="I46306" s="94">
        <v>57</v>
      </c>
      <c r="J46306" s="94">
        <v>499</v>
      </c>
      <c r="K46306" s="94">
        <v>442</v>
      </c>
      <c r="O46306" s="94">
        <v>57</v>
      </c>
      <c r="P46306" s="94">
        <v>499</v>
      </c>
      <c r="Q46306" s="94">
        <v>442</v>
      </c>
      <c r="V46306" s="94">
        <v>317</v>
      </c>
      <c r="Y46306" s="94">
        <v>182</v>
      </c>
      <c r="AN46306" s="94">
        <v>317</v>
      </c>
      <c r="AQ46306" s="94">
        <v>182</v>
      </c>
      <c r="AS46306" s="94">
        <v>287</v>
      </c>
      <c r="AT46306" s="94">
        <v>282</v>
      </c>
      <c r="AU46306" s="94">
        <v>-127</v>
      </c>
    </row>
    <row r="46307" spans="1:47">
      <c r="A46307" s="85" t="s">
        <v>89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81</v>
      </c>
      <c r="H46307" s="94">
        <v>52</v>
      </c>
      <c r="I46307" s="94">
        <v>47</v>
      </c>
      <c r="J46307" s="94">
        <v>483</v>
      </c>
      <c r="K46307" s="94">
        <v>436</v>
      </c>
      <c r="O46307" s="94">
        <v>47</v>
      </c>
      <c r="P46307" s="94">
        <v>483</v>
      </c>
      <c r="Q46307" s="94">
        <v>436</v>
      </c>
      <c r="V46307" s="94">
        <v>281</v>
      </c>
      <c r="Y46307" s="94">
        <v>202</v>
      </c>
      <c r="AN46307" s="94">
        <v>281</v>
      </c>
      <c r="AQ46307" s="94">
        <v>202</v>
      </c>
      <c r="AS46307" s="94">
        <v>238</v>
      </c>
      <c r="AT46307" s="94">
        <v>287</v>
      </c>
      <c r="AU46307" s="94">
        <v>-89</v>
      </c>
    </row>
    <row r="46308" spans="1:47">
      <c r="A46308" s="85" t="s">
        <v>89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81</v>
      </c>
      <c r="H46308" s="94">
        <v>55</v>
      </c>
      <c r="I46308" s="94">
        <v>55</v>
      </c>
      <c r="J46308" s="94">
        <v>477</v>
      </c>
      <c r="K46308" s="94">
        <v>422</v>
      </c>
      <c r="O46308" s="94">
        <v>55</v>
      </c>
      <c r="P46308" s="94">
        <v>477</v>
      </c>
      <c r="Q46308" s="94">
        <v>422</v>
      </c>
      <c r="V46308" s="94">
        <v>275</v>
      </c>
      <c r="Y46308" s="94">
        <v>202</v>
      </c>
      <c r="AN46308" s="94">
        <v>275</v>
      </c>
      <c r="AQ46308" s="94">
        <v>202</v>
      </c>
      <c r="AS46308" s="94">
        <v>182</v>
      </c>
      <c r="AT46308" s="94">
        <v>333</v>
      </c>
      <c r="AU46308" s="94">
        <v>-93</v>
      </c>
    </row>
    <row r="46309" spans="1:47">
      <c r="A46309" s="85" t="s">
        <v>89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81</v>
      </c>
      <c r="H46309" s="94">
        <v>59</v>
      </c>
      <c r="I46309" s="94">
        <v>54</v>
      </c>
      <c r="J46309" s="94">
        <v>478</v>
      </c>
      <c r="K46309" s="94">
        <v>424</v>
      </c>
      <c r="O46309" s="94">
        <v>54</v>
      </c>
      <c r="P46309" s="94">
        <v>478</v>
      </c>
      <c r="Q46309" s="94">
        <v>424</v>
      </c>
      <c r="V46309" s="94">
        <v>273</v>
      </c>
      <c r="Y46309" s="94">
        <v>205</v>
      </c>
      <c r="AN46309" s="94">
        <v>273</v>
      </c>
      <c r="AQ46309" s="94">
        <v>205</v>
      </c>
      <c r="AS46309" s="94">
        <v>184</v>
      </c>
      <c r="AT46309" s="94">
        <v>356</v>
      </c>
      <c r="AU46309" s="94">
        <v>-116</v>
      </c>
    </row>
    <row r="46310" spans="1:47">
      <c r="A46310" s="85" t="s">
        <v>89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81</v>
      </c>
      <c r="H46310" s="94">
        <v>63</v>
      </c>
      <c r="I46310" s="94">
        <v>57</v>
      </c>
      <c r="J46310" s="94">
        <v>516</v>
      </c>
      <c r="K46310" s="94">
        <v>459</v>
      </c>
      <c r="O46310" s="94">
        <v>57</v>
      </c>
      <c r="P46310" s="94">
        <v>516</v>
      </c>
      <c r="Q46310" s="94">
        <v>459</v>
      </c>
      <c r="V46310" s="94">
        <v>283</v>
      </c>
      <c r="Y46310" s="94">
        <v>233</v>
      </c>
      <c r="AN46310" s="94">
        <v>283</v>
      </c>
      <c r="AQ46310" s="94">
        <v>233</v>
      </c>
      <c r="AS46310" s="94">
        <v>226</v>
      </c>
      <c r="AT46310" s="94">
        <v>352</v>
      </c>
      <c r="AU46310" s="94">
        <v>-119</v>
      </c>
    </row>
    <row r="46311" spans="1:47">
      <c r="A46311" s="85" t="s">
        <v>89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81</v>
      </c>
      <c r="H46311" s="94">
        <v>64</v>
      </c>
      <c r="I46311" s="94">
        <v>65</v>
      </c>
      <c r="J46311" s="94">
        <v>526</v>
      </c>
      <c r="K46311" s="94">
        <v>461</v>
      </c>
      <c r="O46311" s="94">
        <v>65</v>
      </c>
      <c r="P46311" s="94">
        <v>526</v>
      </c>
      <c r="Q46311" s="94">
        <v>461</v>
      </c>
      <c r="V46311" s="94">
        <v>292</v>
      </c>
      <c r="Y46311" s="94">
        <v>234</v>
      </c>
      <c r="AN46311" s="94">
        <v>292</v>
      </c>
      <c r="AQ46311" s="94">
        <v>234</v>
      </c>
      <c r="AS46311" s="94">
        <v>233</v>
      </c>
      <c r="AT46311" s="94">
        <v>344</v>
      </c>
      <c r="AU46311" s="94">
        <v>-116</v>
      </c>
    </row>
    <row r="46312" spans="1:47">
      <c r="A46312" s="85" t="s">
        <v>89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81</v>
      </c>
      <c r="H46312" s="94">
        <v>67</v>
      </c>
      <c r="I46312" s="94">
        <v>59</v>
      </c>
      <c r="J46312" s="94">
        <v>657</v>
      </c>
      <c r="K46312" s="94">
        <v>598</v>
      </c>
      <c r="O46312" s="94">
        <v>59</v>
      </c>
      <c r="P46312" s="94">
        <v>657</v>
      </c>
      <c r="Q46312" s="94">
        <v>598</v>
      </c>
      <c r="V46312" s="94">
        <v>422</v>
      </c>
      <c r="Y46312" s="94">
        <v>235</v>
      </c>
      <c r="AN46312" s="94">
        <v>422</v>
      </c>
      <c r="AQ46312" s="94">
        <v>235</v>
      </c>
      <c r="AS46312" s="94">
        <v>247</v>
      </c>
      <c r="AT46312" s="94">
        <v>353</v>
      </c>
      <c r="AU46312" s="94">
        <v>-2</v>
      </c>
    </row>
    <row r="46313" spans="1:47">
      <c r="A46313" s="85" t="s">
        <v>89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81</v>
      </c>
      <c r="H46313" s="94">
        <v>68</v>
      </c>
      <c r="I46313" s="94">
        <v>56</v>
      </c>
      <c r="J46313" s="94">
        <v>756</v>
      </c>
      <c r="K46313" s="94">
        <v>700</v>
      </c>
      <c r="O46313" s="94">
        <v>56</v>
      </c>
      <c r="P46313" s="94">
        <v>756</v>
      </c>
      <c r="Q46313" s="94">
        <v>700</v>
      </c>
      <c r="V46313" s="94">
        <v>521</v>
      </c>
      <c r="Y46313" s="94">
        <v>235</v>
      </c>
      <c r="AN46313" s="94">
        <v>521</v>
      </c>
      <c r="AQ46313" s="94">
        <v>235</v>
      </c>
      <c r="AS46313" s="94">
        <v>250</v>
      </c>
      <c r="AT46313" s="94">
        <v>443</v>
      </c>
      <c r="AU46313" s="94">
        <v>7</v>
      </c>
    </row>
    <row r="46314" spans="1:47">
      <c r="A46314" s="85" t="s">
        <v>89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81</v>
      </c>
      <c r="H46314" s="94">
        <v>69</v>
      </c>
      <c r="I46314" s="94">
        <v>59</v>
      </c>
      <c r="J46314" s="94">
        <v>780</v>
      </c>
      <c r="K46314" s="94">
        <v>721</v>
      </c>
      <c r="O46314" s="94">
        <v>59</v>
      </c>
      <c r="P46314" s="94">
        <v>780</v>
      </c>
      <c r="Q46314" s="94">
        <v>721</v>
      </c>
      <c r="V46314" s="94">
        <v>545</v>
      </c>
      <c r="Y46314" s="94">
        <v>235</v>
      </c>
      <c r="AN46314" s="94">
        <v>545</v>
      </c>
      <c r="AQ46314" s="94">
        <v>235</v>
      </c>
      <c r="AS46314" s="94">
        <v>267</v>
      </c>
      <c r="AT46314" s="94">
        <v>435</v>
      </c>
      <c r="AU46314" s="94">
        <v>19</v>
      </c>
    </row>
    <row r="46315" spans="1:47">
      <c r="A46315" s="85" t="s">
        <v>89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81</v>
      </c>
      <c r="H46315" s="94">
        <v>69</v>
      </c>
      <c r="I46315" s="94">
        <v>63</v>
      </c>
      <c r="J46315" s="94">
        <v>773</v>
      </c>
      <c r="K46315" s="94">
        <v>710</v>
      </c>
      <c r="O46315" s="94">
        <v>63</v>
      </c>
      <c r="P46315" s="94">
        <v>773</v>
      </c>
      <c r="Q46315" s="94">
        <v>710</v>
      </c>
      <c r="V46315" s="94">
        <v>538</v>
      </c>
      <c r="Y46315" s="94">
        <v>235</v>
      </c>
      <c r="AN46315" s="94">
        <v>538</v>
      </c>
      <c r="AQ46315" s="94">
        <v>235</v>
      </c>
      <c r="AS46315" s="94">
        <v>265</v>
      </c>
      <c r="AT46315" s="94">
        <v>426</v>
      </c>
      <c r="AU46315" s="94">
        <v>19</v>
      </c>
    </row>
    <row r="46316" spans="1:47">
      <c r="A46316" s="85" t="s">
        <v>89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81</v>
      </c>
      <c r="H46316" s="94">
        <v>65</v>
      </c>
      <c r="I46316" s="94">
        <v>61</v>
      </c>
      <c r="J46316" s="94">
        <v>523</v>
      </c>
      <c r="K46316" s="94">
        <v>462</v>
      </c>
      <c r="O46316" s="94">
        <v>61</v>
      </c>
      <c r="P46316" s="94">
        <v>523</v>
      </c>
      <c r="Q46316" s="94">
        <v>462</v>
      </c>
      <c r="V46316" s="94">
        <v>288</v>
      </c>
      <c r="Y46316" s="94">
        <v>235</v>
      </c>
      <c r="AN46316" s="94">
        <v>288</v>
      </c>
      <c r="AQ46316" s="94">
        <v>235</v>
      </c>
      <c r="AS46316" s="94">
        <v>228</v>
      </c>
      <c r="AT46316" s="94">
        <v>327</v>
      </c>
      <c r="AU46316" s="94">
        <v>-93</v>
      </c>
    </row>
    <row r="46317" spans="1:47">
      <c r="A46317" s="85" t="s">
        <v>89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81</v>
      </c>
      <c r="H46317" s="94">
        <v>60</v>
      </c>
      <c r="I46317" s="94">
        <v>59</v>
      </c>
      <c r="J46317" s="94">
        <v>472</v>
      </c>
      <c r="K46317" s="94">
        <v>413</v>
      </c>
      <c r="O46317" s="94">
        <v>59</v>
      </c>
      <c r="P46317" s="94">
        <v>472</v>
      </c>
      <c r="Q46317" s="94">
        <v>413</v>
      </c>
      <c r="V46317" s="94">
        <v>238</v>
      </c>
      <c r="Y46317" s="94">
        <v>234</v>
      </c>
      <c r="AN46317" s="94">
        <v>238</v>
      </c>
      <c r="AQ46317" s="94">
        <v>234</v>
      </c>
      <c r="AS46317" s="94">
        <v>229</v>
      </c>
      <c r="AT46317" s="94">
        <v>280</v>
      </c>
      <c r="AU46317" s="94">
        <v>-96</v>
      </c>
    </row>
    <row r="46318" spans="1:47">
      <c r="A46318" s="85" t="s">
        <v>89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81</v>
      </c>
      <c r="H46318" s="94">
        <v>59</v>
      </c>
      <c r="I46318" s="94">
        <v>46</v>
      </c>
      <c r="J46318" s="94">
        <v>453</v>
      </c>
      <c r="K46318" s="94">
        <v>407</v>
      </c>
      <c r="O46318" s="94">
        <v>46</v>
      </c>
      <c r="P46318" s="94">
        <v>453</v>
      </c>
      <c r="Q46318" s="94">
        <v>407</v>
      </c>
      <c r="V46318" s="94">
        <v>237</v>
      </c>
      <c r="Y46318" s="94">
        <v>216</v>
      </c>
      <c r="AN46318" s="94">
        <v>237</v>
      </c>
      <c r="AQ46318" s="94">
        <v>216</v>
      </c>
      <c r="AS46318" s="94">
        <v>209</v>
      </c>
      <c r="AT46318" s="94">
        <v>280</v>
      </c>
      <c r="AU46318" s="94">
        <v>-82</v>
      </c>
    </row>
    <row r="46319" spans="1:47">
      <c r="A46319" s="85" t="s">
        <v>89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81</v>
      </c>
      <c r="H46319" s="94">
        <v>53</v>
      </c>
      <c r="I46319" s="94">
        <v>54</v>
      </c>
      <c r="J46319" s="94">
        <v>488</v>
      </c>
      <c r="K46319" s="94">
        <v>434</v>
      </c>
      <c r="O46319" s="94">
        <v>54</v>
      </c>
      <c r="P46319" s="94">
        <v>488</v>
      </c>
      <c r="Q46319" s="94">
        <v>434</v>
      </c>
      <c r="V46319" s="94">
        <v>302</v>
      </c>
      <c r="Y46319" s="94">
        <v>186</v>
      </c>
      <c r="AN46319" s="94">
        <v>302</v>
      </c>
      <c r="AQ46319" s="94">
        <v>186</v>
      </c>
      <c r="AS46319" s="94">
        <v>191</v>
      </c>
      <c r="AT46319" s="94">
        <v>300</v>
      </c>
      <c r="AU46319" s="94">
        <v>-57</v>
      </c>
    </row>
    <row r="46320" spans="1:47">
      <c r="A46320" s="85" t="s">
        <v>89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81</v>
      </c>
      <c r="H46320" s="94">
        <v>50</v>
      </c>
      <c r="I46320" s="94">
        <v>57</v>
      </c>
      <c r="J46320" s="94">
        <v>483</v>
      </c>
      <c r="K46320" s="94">
        <v>426</v>
      </c>
      <c r="O46320" s="94">
        <v>57</v>
      </c>
      <c r="P46320" s="94">
        <v>483</v>
      </c>
      <c r="Q46320" s="94">
        <v>426</v>
      </c>
      <c r="V46320" s="94">
        <v>299</v>
      </c>
      <c r="Y46320" s="94">
        <v>184</v>
      </c>
      <c r="AN46320" s="94">
        <v>299</v>
      </c>
      <c r="AQ46320" s="94">
        <v>184</v>
      </c>
      <c r="AS46320" s="94">
        <v>233</v>
      </c>
      <c r="AT46320" s="94">
        <v>294</v>
      </c>
      <c r="AU46320" s="94">
        <v>-101</v>
      </c>
    </row>
    <row r="46321" spans="1:47">
      <c r="A46321" s="85" t="s">
        <v>89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81</v>
      </c>
      <c r="H46321" s="94">
        <v>46</v>
      </c>
      <c r="I46321" s="94">
        <v>54</v>
      </c>
      <c r="J46321" s="94">
        <v>422</v>
      </c>
      <c r="K46321" s="94">
        <v>368</v>
      </c>
      <c r="O46321" s="94">
        <v>54</v>
      </c>
      <c r="P46321" s="94">
        <v>422</v>
      </c>
      <c r="Q46321" s="94">
        <v>368</v>
      </c>
      <c r="V46321" s="94">
        <v>238</v>
      </c>
      <c r="Y46321" s="94">
        <v>184</v>
      </c>
      <c r="AN46321" s="94">
        <v>238</v>
      </c>
      <c r="AQ46321" s="94">
        <v>184</v>
      </c>
      <c r="AS46321" s="94">
        <v>279</v>
      </c>
      <c r="AT46321" s="94">
        <v>236</v>
      </c>
      <c r="AU46321" s="94">
        <v>-147</v>
      </c>
    </row>
    <row r="46322" spans="1:47">
      <c r="A46322" s="85" t="s">
        <v>89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81</v>
      </c>
      <c r="H46322" s="94">
        <v>65</v>
      </c>
      <c r="I46322" s="94">
        <v>65</v>
      </c>
      <c r="J46322" s="94">
        <v>419</v>
      </c>
      <c r="K46322" s="94">
        <v>354</v>
      </c>
      <c r="O46322" s="94">
        <v>65</v>
      </c>
      <c r="P46322" s="94">
        <v>419</v>
      </c>
      <c r="Q46322" s="94">
        <v>354</v>
      </c>
      <c r="V46322" s="94">
        <v>235</v>
      </c>
      <c r="Y46322" s="94">
        <v>184</v>
      </c>
      <c r="AN46322" s="94">
        <v>235</v>
      </c>
      <c r="AQ46322" s="94">
        <v>184</v>
      </c>
      <c r="AS46322" s="94">
        <v>252</v>
      </c>
      <c r="AT46322" s="94">
        <v>237</v>
      </c>
      <c r="AU46322" s="94">
        <v>-135</v>
      </c>
    </row>
    <row r="46323" spans="1:47">
      <c r="A46323" s="85" t="s">
        <v>89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81</v>
      </c>
      <c r="H46323" s="94">
        <v>55</v>
      </c>
      <c r="I46323" s="94">
        <v>53</v>
      </c>
      <c r="J46323" s="94">
        <v>420</v>
      </c>
      <c r="K46323" s="94">
        <v>367</v>
      </c>
      <c r="O46323" s="94">
        <v>53</v>
      </c>
      <c r="P46323" s="94">
        <v>420</v>
      </c>
      <c r="Q46323" s="94">
        <v>367</v>
      </c>
      <c r="V46323" s="94">
        <v>236</v>
      </c>
      <c r="Y46323" s="94">
        <v>184</v>
      </c>
      <c r="AN46323" s="94">
        <v>236</v>
      </c>
      <c r="AQ46323" s="94">
        <v>184</v>
      </c>
      <c r="AS46323" s="94">
        <v>241</v>
      </c>
      <c r="AT46323" s="94">
        <v>229</v>
      </c>
      <c r="AU46323" s="94">
        <v>-103</v>
      </c>
    </row>
    <row r="46324" spans="1:47">
      <c r="A46324" s="85" t="s">
        <v>89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81</v>
      </c>
      <c r="H46324" s="94">
        <v>58</v>
      </c>
      <c r="I46324" s="94">
        <v>63</v>
      </c>
      <c r="J46324" s="94">
        <v>421</v>
      </c>
      <c r="K46324" s="94">
        <v>358</v>
      </c>
      <c r="O46324" s="94">
        <v>63</v>
      </c>
      <c r="P46324" s="94">
        <v>421</v>
      </c>
      <c r="Q46324" s="94">
        <v>358</v>
      </c>
      <c r="V46324" s="94">
        <v>237</v>
      </c>
      <c r="Y46324" s="94">
        <v>184</v>
      </c>
      <c r="AN46324" s="94">
        <v>237</v>
      </c>
      <c r="AQ46324" s="94">
        <v>184</v>
      </c>
      <c r="AS46324" s="94">
        <v>245</v>
      </c>
      <c r="AT46324" s="94">
        <v>215</v>
      </c>
      <c r="AU46324" s="94">
        <v>-102</v>
      </c>
    </row>
    <row r="46325" spans="1:47">
      <c r="A46325" s="85" t="s">
        <v>89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81</v>
      </c>
      <c r="H46325" s="94">
        <v>53</v>
      </c>
      <c r="I46325" s="94">
        <v>57</v>
      </c>
      <c r="J46325" s="94">
        <v>420</v>
      </c>
      <c r="K46325" s="94">
        <v>363</v>
      </c>
      <c r="O46325" s="94">
        <v>57</v>
      </c>
      <c r="P46325" s="94">
        <v>420</v>
      </c>
      <c r="Q46325" s="94">
        <v>363</v>
      </c>
      <c r="V46325" s="94">
        <v>236</v>
      </c>
      <c r="Y46325" s="94">
        <v>184</v>
      </c>
      <c r="AN46325" s="94">
        <v>236</v>
      </c>
      <c r="AQ46325" s="94">
        <v>184</v>
      </c>
      <c r="AS46325" s="94">
        <v>270</v>
      </c>
      <c r="AT46325" s="94">
        <v>215</v>
      </c>
      <c r="AU46325" s="94">
        <v>-122</v>
      </c>
    </row>
    <row r="46326" spans="1:47">
      <c r="A46326" s="85" t="s">
        <v>89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81</v>
      </c>
      <c r="H46326" s="94">
        <v>59</v>
      </c>
      <c r="I46326" s="94">
        <v>57</v>
      </c>
      <c r="J46326" s="94">
        <v>421</v>
      </c>
      <c r="K46326" s="94">
        <v>364</v>
      </c>
      <c r="O46326" s="94">
        <v>57</v>
      </c>
      <c r="P46326" s="94">
        <v>421</v>
      </c>
      <c r="Q46326" s="94">
        <v>364</v>
      </c>
      <c r="V46326" s="94">
        <v>236</v>
      </c>
      <c r="Y46326" s="94">
        <v>185</v>
      </c>
      <c r="AN46326" s="94">
        <v>236</v>
      </c>
      <c r="AQ46326" s="94">
        <v>185</v>
      </c>
      <c r="AS46326" s="94">
        <v>299</v>
      </c>
      <c r="AT46326" s="94">
        <v>213</v>
      </c>
      <c r="AU46326" s="94">
        <v>-148</v>
      </c>
    </row>
    <row r="46327" spans="1:47">
      <c r="A46327" s="85" t="s">
        <v>89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81</v>
      </c>
      <c r="H46327" s="94">
        <v>58</v>
      </c>
      <c r="I46327" s="94">
        <v>67</v>
      </c>
      <c r="J46327" s="94">
        <v>425</v>
      </c>
      <c r="K46327" s="94">
        <v>358</v>
      </c>
      <c r="O46327" s="94">
        <v>67</v>
      </c>
      <c r="P46327" s="94">
        <v>425</v>
      </c>
      <c r="Q46327" s="94">
        <v>358</v>
      </c>
      <c r="V46327" s="94">
        <v>237</v>
      </c>
      <c r="Y46327" s="94">
        <v>188</v>
      </c>
      <c r="AN46327" s="94">
        <v>237</v>
      </c>
      <c r="AQ46327" s="94">
        <v>188</v>
      </c>
      <c r="AS46327" s="94">
        <v>299</v>
      </c>
      <c r="AT46327" s="94">
        <v>212</v>
      </c>
      <c r="AU46327" s="94">
        <v>-153</v>
      </c>
    </row>
    <row r="46328" spans="1:47">
      <c r="A46328" s="85" t="s">
        <v>89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81</v>
      </c>
      <c r="H46328" s="94">
        <v>58</v>
      </c>
      <c r="I46328" s="94">
        <v>62</v>
      </c>
      <c r="J46328" s="94">
        <v>449</v>
      </c>
      <c r="K46328" s="94">
        <v>387</v>
      </c>
      <c r="O46328" s="94">
        <v>62</v>
      </c>
      <c r="P46328" s="94">
        <v>449</v>
      </c>
      <c r="Q46328" s="94">
        <v>387</v>
      </c>
      <c r="V46328" s="94">
        <v>235</v>
      </c>
      <c r="Y46328" s="94">
        <v>214</v>
      </c>
      <c r="AN46328" s="94">
        <v>235</v>
      </c>
      <c r="AQ46328" s="94">
        <v>214</v>
      </c>
      <c r="AS46328" s="94">
        <v>278</v>
      </c>
      <c r="AT46328" s="94">
        <v>226</v>
      </c>
      <c r="AU46328" s="94">
        <v>-117</v>
      </c>
    </row>
    <row r="46329" spans="1:47">
      <c r="A46329" s="85" t="s">
        <v>89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81</v>
      </c>
      <c r="H46329" s="94">
        <v>63</v>
      </c>
      <c r="I46329" s="94">
        <v>58</v>
      </c>
      <c r="J46329" s="94">
        <v>469</v>
      </c>
      <c r="K46329" s="94">
        <v>411</v>
      </c>
      <c r="O46329" s="94">
        <v>58</v>
      </c>
      <c r="P46329" s="94">
        <v>469</v>
      </c>
      <c r="Q46329" s="94">
        <v>411</v>
      </c>
      <c r="V46329" s="94">
        <v>235</v>
      </c>
      <c r="Y46329" s="94">
        <v>234</v>
      </c>
      <c r="AN46329" s="94">
        <v>235</v>
      </c>
      <c r="AQ46329" s="94">
        <v>234</v>
      </c>
      <c r="AS46329" s="94">
        <v>261</v>
      </c>
      <c r="AT46329" s="94">
        <v>264</v>
      </c>
      <c r="AU46329" s="94">
        <v>-114</v>
      </c>
    </row>
    <row r="46330" spans="1:47">
      <c r="A46330" s="85" t="s">
        <v>89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81</v>
      </c>
      <c r="H46330" s="94">
        <v>61</v>
      </c>
      <c r="I46330" s="94">
        <v>71</v>
      </c>
      <c r="J46330" s="94">
        <v>473</v>
      </c>
      <c r="K46330" s="94">
        <v>402</v>
      </c>
      <c r="O46330" s="94">
        <v>71</v>
      </c>
      <c r="P46330" s="94">
        <v>473</v>
      </c>
      <c r="Q46330" s="94">
        <v>402</v>
      </c>
      <c r="V46330" s="94">
        <v>237</v>
      </c>
      <c r="Y46330" s="94">
        <v>236</v>
      </c>
      <c r="AN46330" s="94">
        <v>237</v>
      </c>
      <c r="AQ46330" s="94">
        <v>236</v>
      </c>
      <c r="AS46330" s="94">
        <v>258</v>
      </c>
      <c r="AT46330" s="94">
        <v>248</v>
      </c>
      <c r="AU46330" s="94">
        <v>-104</v>
      </c>
    </row>
    <row r="46331" spans="1:47">
      <c r="A46331" s="85" t="s">
        <v>89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81</v>
      </c>
      <c r="H46331" s="94">
        <v>61</v>
      </c>
      <c r="I46331" s="94">
        <v>51</v>
      </c>
      <c r="J46331" s="94">
        <v>469</v>
      </c>
      <c r="K46331" s="94">
        <v>418</v>
      </c>
      <c r="O46331" s="94">
        <v>51</v>
      </c>
      <c r="P46331" s="94">
        <v>469</v>
      </c>
      <c r="Q46331" s="94">
        <v>418</v>
      </c>
      <c r="V46331" s="94">
        <v>235</v>
      </c>
      <c r="Y46331" s="94">
        <v>234</v>
      </c>
      <c r="AN46331" s="94">
        <v>235</v>
      </c>
      <c r="AQ46331" s="94">
        <v>234</v>
      </c>
      <c r="AS46331" s="94">
        <v>237</v>
      </c>
      <c r="AT46331" s="94">
        <v>293</v>
      </c>
      <c r="AU46331" s="94">
        <v>-112</v>
      </c>
    </row>
    <row r="46332" spans="1:47">
      <c r="A46332" s="85" t="s">
        <v>89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81</v>
      </c>
      <c r="H46332" s="94">
        <v>64</v>
      </c>
      <c r="I46332" s="94">
        <v>67</v>
      </c>
      <c r="J46332" s="94">
        <v>495</v>
      </c>
      <c r="K46332" s="94">
        <v>428</v>
      </c>
      <c r="O46332" s="94">
        <v>67</v>
      </c>
      <c r="P46332" s="94">
        <v>495</v>
      </c>
      <c r="Q46332" s="94">
        <v>428</v>
      </c>
      <c r="V46332" s="94">
        <v>260</v>
      </c>
      <c r="Y46332" s="94">
        <v>235</v>
      </c>
      <c r="AN46332" s="94">
        <v>260</v>
      </c>
      <c r="AQ46332" s="94">
        <v>235</v>
      </c>
      <c r="AS46332" s="94">
        <v>219</v>
      </c>
      <c r="AT46332" s="94">
        <v>323</v>
      </c>
      <c r="AU46332" s="94">
        <v>-114</v>
      </c>
    </row>
    <row r="46333" spans="1:47">
      <c r="A46333" s="85" t="s">
        <v>89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81</v>
      </c>
      <c r="H46333" s="94">
        <v>65</v>
      </c>
      <c r="I46333" s="94">
        <v>64</v>
      </c>
      <c r="J46333" s="94">
        <v>472</v>
      </c>
      <c r="K46333" s="94">
        <v>408</v>
      </c>
      <c r="O46333" s="94">
        <v>64</v>
      </c>
      <c r="P46333" s="94">
        <v>472</v>
      </c>
      <c r="Q46333" s="94">
        <v>408</v>
      </c>
      <c r="V46333" s="94">
        <v>237</v>
      </c>
      <c r="Y46333" s="94">
        <v>235</v>
      </c>
      <c r="AN46333" s="94">
        <v>237</v>
      </c>
      <c r="AQ46333" s="94">
        <v>235</v>
      </c>
      <c r="AS46333" s="94">
        <v>177</v>
      </c>
      <c r="AT46333" s="94">
        <v>364</v>
      </c>
      <c r="AU46333" s="94">
        <v>-133</v>
      </c>
    </row>
    <row r="46334" spans="1:47">
      <c r="A46334" s="85" t="s">
        <v>89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81</v>
      </c>
      <c r="H46334" s="94">
        <v>68</v>
      </c>
      <c r="I46334" s="94">
        <v>68</v>
      </c>
      <c r="J46334" s="94">
        <v>478</v>
      </c>
      <c r="K46334" s="94">
        <v>410</v>
      </c>
      <c r="O46334" s="94">
        <v>68</v>
      </c>
      <c r="P46334" s="94">
        <v>478</v>
      </c>
      <c r="Q46334" s="94">
        <v>410</v>
      </c>
      <c r="V46334" s="94">
        <v>244</v>
      </c>
      <c r="Y46334" s="94">
        <v>234</v>
      </c>
      <c r="AN46334" s="94">
        <v>244</v>
      </c>
      <c r="AQ46334" s="94">
        <v>234</v>
      </c>
      <c r="AS46334" s="94">
        <v>162</v>
      </c>
      <c r="AT46334" s="94">
        <v>378</v>
      </c>
      <c r="AU46334" s="94">
        <v>-130</v>
      </c>
    </row>
    <row r="46335" spans="1:47">
      <c r="A46335" s="85" t="s">
        <v>89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81</v>
      </c>
      <c r="H46335" s="94">
        <v>72</v>
      </c>
      <c r="I46335" s="94">
        <v>69</v>
      </c>
      <c r="J46335" s="94">
        <v>486</v>
      </c>
      <c r="K46335" s="94">
        <v>417</v>
      </c>
      <c r="O46335" s="94">
        <v>69</v>
      </c>
      <c r="P46335" s="94">
        <v>486</v>
      </c>
      <c r="Q46335" s="94">
        <v>417</v>
      </c>
      <c r="V46335" s="94">
        <v>251</v>
      </c>
      <c r="Y46335" s="94">
        <v>235</v>
      </c>
      <c r="AN46335" s="94">
        <v>251</v>
      </c>
      <c r="AQ46335" s="94">
        <v>235</v>
      </c>
      <c r="AS46335" s="94">
        <v>163</v>
      </c>
      <c r="AT46335" s="94">
        <v>382</v>
      </c>
      <c r="AU46335" s="94">
        <v>-128</v>
      </c>
    </row>
    <row r="46336" spans="1:47">
      <c r="A46336" s="85" t="s">
        <v>89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81</v>
      </c>
      <c r="H46336" s="94">
        <v>70</v>
      </c>
      <c r="I46336" s="94">
        <v>72</v>
      </c>
      <c r="J46336" s="94">
        <v>733</v>
      </c>
      <c r="K46336" s="94">
        <v>661</v>
      </c>
      <c r="O46336" s="94">
        <v>72</v>
      </c>
      <c r="P46336" s="94">
        <v>733</v>
      </c>
      <c r="Q46336" s="94">
        <v>661</v>
      </c>
      <c r="V46336" s="94">
        <v>498</v>
      </c>
      <c r="Y46336" s="94">
        <v>235</v>
      </c>
      <c r="AN46336" s="94">
        <v>498</v>
      </c>
      <c r="AQ46336" s="94">
        <v>235</v>
      </c>
      <c r="AS46336" s="94">
        <v>180</v>
      </c>
      <c r="AT46336" s="94">
        <v>376</v>
      </c>
      <c r="AU46336" s="94">
        <v>105</v>
      </c>
    </row>
    <row r="46337" spans="1:47">
      <c r="A46337" s="85" t="s">
        <v>89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81</v>
      </c>
      <c r="H46337" s="94">
        <v>74</v>
      </c>
      <c r="I46337" s="94">
        <v>67</v>
      </c>
      <c r="J46337" s="94">
        <v>1091</v>
      </c>
      <c r="K46337" s="94">
        <v>1024</v>
      </c>
      <c r="O46337" s="94">
        <v>67</v>
      </c>
      <c r="P46337" s="94">
        <v>1091</v>
      </c>
      <c r="Q46337" s="94">
        <v>1024</v>
      </c>
      <c r="V46337" s="94">
        <v>856</v>
      </c>
      <c r="Y46337" s="94">
        <v>235</v>
      </c>
      <c r="AN46337" s="94">
        <v>856</v>
      </c>
      <c r="AQ46337" s="94">
        <v>235</v>
      </c>
      <c r="AS46337" s="94">
        <v>233</v>
      </c>
      <c r="AT46337" s="94">
        <v>496</v>
      </c>
      <c r="AU46337" s="94">
        <v>295</v>
      </c>
    </row>
    <row r="46338" spans="1:47">
      <c r="A46338" s="85" t="s">
        <v>89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81</v>
      </c>
      <c r="H46338" s="94">
        <v>74</v>
      </c>
      <c r="I46338" s="94">
        <v>72</v>
      </c>
      <c r="J46338" s="94">
        <v>1061</v>
      </c>
      <c r="K46338" s="94">
        <v>989</v>
      </c>
      <c r="O46338" s="94">
        <v>72</v>
      </c>
      <c r="P46338" s="94">
        <v>1061</v>
      </c>
      <c r="Q46338" s="94">
        <v>989</v>
      </c>
      <c r="V46338" s="94">
        <v>826</v>
      </c>
      <c r="Y46338" s="94">
        <v>235</v>
      </c>
      <c r="AN46338" s="94">
        <v>826</v>
      </c>
      <c r="AQ46338" s="94">
        <v>235</v>
      </c>
      <c r="AS46338" s="94">
        <v>241</v>
      </c>
      <c r="AT46338" s="94">
        <v>448</v>
      </c>
      <c r="AU46338" s="94">
        <v>300</v>
      </c>
    </row>
    <row r="46339" spans="1:47">
      <c r="A46339" s="85" t="s">
        <v>89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81</v>
      </c>
      <c r="H46339" s="94">
        <v>70</v>
      </c>
      <c r="I46339" s="94">
        <v>62</v>
      </c>
      <c r="J46339" s="94">
        <v>1003</v>
      </c>
      <c r="K46339" s="94">
        <v>941</v>
      </c>
      <c r="O46339" s="94">
        <v>62</v>
      </c>
      <c r="P46339" s="94">
        <v>1003</v>
      </c>
      <c r="Q46339" s="94">
        <v>941</v>
      </c>
      <c r="V46339" s="94">
        <v>768</v>
      </c>
      <c r="Y46339" s="94">
        <v>235</v>
      </c>
      <c r="AN46339" s="94">
        <v>768</v>
      </c>
      <c r="AQ46339" s="94">
        <v>235</v>
      </c>
      <c r="AS46339" s="94">
        <v>241</v>
      </c>
      <c r="AT46339" s="94">
        <v>425</v>
      </c>
      <c r="AU46339" s="94">
        <v>275</v>
      </c>
    </row>
    <row r="46340" spans="1:47">
      <c r="A46340" s="85" t="s">
        <v>89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81</v>
      </c>
      <c r="H46340" s="94">
        <v>67</v>
      </c>
      <c r="I46340" s="94">
        <v>62</v>
      </c>
      <c r="J46340" s="94">
        <v>881</v>
      </c>
      <c r="K46340" s="94">
        <v>819</v>
      </c>
      <c r="O46340" s="94">
        <v>62</v>
      </c>
      <c r="P46340" s="94">
        <v>881</v>
      </c>
      <c r="Q46340" s="94">
        <v>819</v>
      </c>
      <c r="V46340" s="94">
        <v>645</v>
      </c>
      <c r="Y46340" s="94">
        <v>236</v>
      </c>
      <c r="AN46340" s="94">
        <v>645</v>
      </c>
      <c r="AQ46340" s="94">
        <v>236</v>
      </c>
      <c r="AS46340" s="94">
        <v>275</v>
      </c>
      <c r="AT46340" s="94">
        <v>371</v>
      </c>
      <c r="AU46340" s="94">
        <v>173</v>
      </c>
    </row>
    <row r="46341" spans="1:47">
      <c r="A46341" s="85" t="s">
        <v>89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81</v>
      </c>
      <c r="H46341" s="94">
        <v>64</v>
      </c>
      <c r="I46341" s="94">
        <v>64</v>
      </c>
      <c r="J46341" s="94">
        <v>826</v>
      </c>
      <c r="K46341" s="94">
        <v>762</v>
      </c>
      <c r="O46341" s="94">
        <v>64</v>
      </c>
      <c r="P46341" s="94">
        <v>826</v>
      </c>
      <c r="Q46341" s="94">
        <v>762</v>
      </c>
      <c r="V46341" s="94">
        <v>592</v>
      </c>
      <c r="Y46341" s="94">
        <v>234</v>
      </c>
      <c r="AN46341" s="94">
        <v>592</v>
      </c>
      <c r="AQ46341" s="94">
        <v>234</v>
      </c>
      <c r="AS46341" s="94">
        <v>238</v>
      </c>
      <c r="AT46341" s="94">
        <v>382</v>
      </c>
      <c r="AU46341" s="94">
        <v>142</v>
      </c>
    </row>
    <row r="46342" spans="1:47">
      <c r="A46342" s="85" t="s">
        <v>89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81</v>
      </c>
      <c r="H46342" s="94">
        <v>63</v>
      </c>
      <c r="I46342" s="94">
        <v>57</v>
      </c>
      <c r="J46342" s="94">
        <v>676</v>
      </c>
      <c r="K46342" s="94">
        <v>619</v>
      </c>
      <c r="O46342" s="94">
        <v>57</v>
      </c>
      <c r="P46342" s="94">
        <v>676</v>
      </c>
      <c r="Q46342" s="94">
        <v>619</v>
      </c>
      <c r="V46342" s="94">
        <v>440</v>
      </c>
      <c r="Y46342" s="94">
        <v>236</v>
      </c>
      <c r="AN46342" s="94">
        <v>440</v>
      </c>
      <c r="AQ46342" s="94">
        <v>236</v>
      </c>
      <c r="AS46342" s="94">
        <v>256</v>
      </c>
      <c r="AT46342" s="94">
        <v>354</v>
      </c>
      <c r="AU46342" s="94">
        <v>9</v>
      </c>
    </row>
    <row r="46343" spans="1:47">
      <c r="A46343" s="85" t="s">
        <v>89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81</v>
      </c>
      <c r="H46343" s="94">
        <v>64</v>
      </c>
      <c r="I46343" s="94">
        <v>65</v>
      </c>
      <c r="J46343" s="94">
        <v>638</v>
      </c>
      <c r="K46343" s="94">
        <v>573</v>
      </c>
      <c r="O46343" s="94">
        <v>65</v>
      </c>
      <c r="P46343" s="94">
        <v>638</v>
      </c>
      <c r="Q46343" s="94">
        <v>573</v>
      </c>
      <c r="V46343" s="94">
        <v>403</v>
      </c>
      <c r="Y46343" s="94">
        <v>235</v>
      </c>
      <c r="AN46343" s="94">
        <v>403</v>
      </c>
      <c r="AQ46343" s="94">
        <v>235</v>
      </c>
      <c r="AS46343" s="94">
        <v>249</v>
      </c>
      <c r="AT46343" s="94">
        <v>336</v>
      </c>
      <c r="AU46343" s="94">
        <v>-12</v>
      </c>
    </row>
    <row r="46344" spans="1:47">
      <c r="A46344" s="85" t="s">
        <v>89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81</v>
      </c>
      <c r="H46344" s="94">
        <v>62</v>
      </c>
      <c r="I46344" s="94">
        <v>58</v>
      </c>
      <c r="J46344" s="94">
        <v>489</v>
      </c>
      <c r="K46344" s="94">
        <v>431</v>
      </c>
      <c r="O46344" s="94">
        <v>58</v>
      </c>
      <c r="P46344" s="94">
        <v>489</v>
      </c>
      <c r="Q46344" s="94">
        <v>431</v>
      </c>
      <c r="V46344" s="94">
        <v>283</v>
      </c>
      <c r="Y46344" s="94">
        <v>206</v>
      </c>
      <c r="AN46344" s="94">
        <v>283</v>
      </c>
      <c r="AQ46344" s="94">
        <v>206</v>
      </c>
      <c r="AS46344" s="94">
        <v>243</v>
      </c>
      <c r="AT46344" s="94">
        <v>256</v>
      </c>
      <c r="AU46344" s="94">
        <v>-68</v>
      </c>
    </row>
    <row r="46345" spans="1:47">
      <c r="A46345" s="85" t="s">
        <v>89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81</v>
      </c>
      <c r="H46345" s="94">
        <v>57</v>
      </c>
      <c r="I46345" s="94">
        <v>53</v>
      </c>
      <c r="J46345" s="94">
        <v>416</v>
      </c>
      <c r="K46345" s="94">
        <v>363</v>
      </c>
      <c r="O46345" s="94">
        <v>53</v>
      </c>
      <c r="P46345" s="94">
        <v>416</v>
      </c>
      <c r="Q46345" s="94">
        <v>363</v>
      </c>
      <c r="V46345" s="94">
        <v>228</v>
      </c>
      <c r="Y46345" s="94">
        <v>188</v>
      </c>
      <c r="AN46345" s="94">
        <v>228</v>
      </c>
      <c r="AQ46345" s="94">
        <v>188</v>
      </c>
      <c r="AS46345" s="94">
        <v>239</v>
      </c>
      <c r="AT46345" s="94">
        <v>234</v>
      </c>
      <c r="AU46345" s="94">
        <v>-110</v>
      </c>
    </row>
    <row r="46346" spans="1:47">
      <c r="A46346" s="85" t="s">
        <v>89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81</v>
      </c>
      <c r="H46346" s="94">
        <v>60</v>
      </c>
      <c r="I46346" s="94">
        <v>59</v>
      </c>
      <c r="J46346" s="94">
        <v>412</v>
      </c>
      <c r="K46346" s="94">
        <v>353</v>
      </c>
      <c r="O46346" s="94">
        <v>59</v>
      </c>
      <c r="P46346" s="94">
        <v>412</v>
      </c>
      <c r="Q46346" s="94">
        <v>353</v>
      </c>
      <c r="V46346" s="94">
        <v>227</v>
      </c>
      <c r="Y46346" s="94">
        <v>185</v>
      </c>
      <c r="AN46346" s="94">
        <v>227</v>
      </c>
      <c r="AQ46346" s="94">
        <v>185</v>
      </c>
      <c r="AS46346" s="94">
        <v>218</v>
      </c>
      <c r="AT46346" s="94">
        <v>235</v>
      </c>
      <c r="AU46346" s="94">
        <v>-100</v>
      </c>
    </row>
    <row r="46347" spans="1:47">
      <c r="A46347" s="85" t="s">
        <v>89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81</v>
      </c>
      <c r="H46347" s="94">
        <v>68</v>
      </c>
      <c r="I46347" s="94">
        <v>57</v>
      </c>
      <c r="J46347" s="94">
        <v>407</v>
      </c>
      <c r="K46347" s="94">
        <v>350</v>
      </c>
      <c r="O46347" s="94">
        <v>57</v>
      </c>
      <c r="P46347" s="94">
        <v>407</v>
      </c>
      <c r="Q46347" s="94">
        <v>350</v>
      </c>
      <c r="V46347" s="94">
        <v>225</v>
      </c>
      <c r="Y46347" s="94">
        <v>182</v>
      </c>
      <c r="AN46347" s="94">
        <v>225</v>
      </c>
      <c r="AQ46347" s="94">
        <v>182</v>
      </c>
      <c r="AS46347" s="94">
        <v>221</v>
      </c>
      <c r="AT46347" s="94">
        <v>222</v>
      </c>
      <c r="AU46347" s="94">
        <v>-93</v>
      </c>
    </row>
    <row r="46348" spans="1:47">
      <c r="A46348" s="85" t="s">
        <v>89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81</v>
      </c>
      <c r="H46348" s="94">
        <v>60</v>
      </c>
      <c r="I46348" s="94">
        <v>57</v>
      </c>
      <c r="J46348" s="94">
        <v>409</v>
      </c>
      <c r="K46348" s="94">
        <v>352</v>
      </c>
      <c r="O46348" s="94">
        <v>57</v>
      </c>
      <c r="P46348" s="94">
        <v>409</v>
      </c>
      <c r="Q46348" s="94">
        <v>352</v>
      </c>
      <c r="V46348" s="94">
        <v>226</v>
      </c>
      <c r="Y46348" s="94">
        <v>183</v>
      </c>
      <c r="AN46348" s="94">
        <v>226</v>
      </c>
      <c r="AQ46348" s="94">
        <v>183</v>
      </c>
      <c r="AS46348" s="94">
        <v>219</v>
      </c>
      <c r="AT46348" s="94">
        <v>219</v>
      </c>
      <c r="AU46348" s="94">
        <v>-86</v>
      </c>
    </row>
    <row r="46349" spans="1:47">
      <c r="A46349" s="85" t="s">
        <v>89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81</v>
      </c>
      <c r="H46349" s="94">
        <v>57</v>
      </c>
      <c r="I46349" s="94">
        <v>55</v>
      </c>
      <c r="J46349" s="94">
        <v>410</v>
      </c>
      <c r="K46349" s="94">
        <v>355</v>
      </c>
      <c r="O46349" s="94">
        <v>55</v>
      </c>
      <c r="P46349" s="94">
        <v>410</v>
      </c>
      <c r="Q46349" s="94">
        <v>355</v>
      </c>
      <c r="V46349" s="94">
        <v>225</v>
      </c>
      <c r="Y46349" s="94">
        <v>185</v>
      </c>
      <c r="AN46349" s="94">
        <v>225</v>
      </c>
      <c r="AQ46349" s="94">
        <v>185</v>
      </c>
      <c r="AS46349" s="94">
        <v>222</v>
      </c>
      <c r="AT46349" s="94">
        <v>209</v>
      </c>
      <c r="AU46349" s="94">
        <v>-76</v>
      </c>
    </row>
    <row r="46350" spans="1:47">
      <c r="A46350" s="85" t="s">
        <v>89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81</v>
      </c>
      <c r="H46350" s="94">
        <v>63</v>
      </c>
      <c r="I46350" s="94">
        <v>60</v>
      </c>
      <c r="J46350" s="94">
        <v>412</v>
      </c>
      <c r="K46350" s="94">
        <v>352</v>
      </c>
      <c r="O46350" s="94">
        <v>60</v>
      </c>
      <c r="P46350" s="94">
        <v>412</v>
      </c>
      <c r="Q46350" s="94">
        <v>352</v>
      </c>
      <c r="V46350" s="94">
        <v>227</v>
      </c>
      <c r="Y46350" s="94">
        <v>185</v>
      </c>
      <c r="AN46350" s="94">
        <v>227</v>
      </c>
      <c r="AQ46350" s="94">
        <v>185</v>
      </c>
      <c r="AS46350" s="94">
        <v>211</v>
      </c>
      <c r="AT46350" s="94">
        <v>222</v>
      </c>
      <c r="AU46350" s="94">
        <v>-81</v>
      </c>
    </row>
    <row r="46351" spans="1:47">
      <c r="A46351" s="85" t="s">
        <v>89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81</v>
      </c>
      <c r="H46351" s="94">
        <v>64</v>
      </c>
      <c r="I46351" s="94">
        <v>48</v>
      </c>
      <c r="J46351" s="94">
        <v>412</v>
      </c>
      <c r="K46351" s="94">
        <v>364</v>
      </c>
      <c r="O46351" s="94">
        <v>48</v>
      </c>
      <c r="P46351" s="94">
        <v>412</v>
      </c>
      <c r="Q46351" s="94">
        <v>364</v>
      </c>
      <c r="V46351" s="94">
        <v>225</v>
      </c>
      <c r="Y46351" s="94">
        <v>187</v>
      </c>
      <c r="AN46351" s="94">
        <v>225</v>
      </c>
      <c r="AQ46351" s="94">
        <v>187</v>
      </c>
      <c r="AS46351" s="94">
        <v>192</v>
      </c>
      <c r="AT46351" s="94">
        <v>239</v>
      </c>
      <c r="AU46351" s="94">
        <v>-67</v>
      </c>
    </row>
    <row r="46352" spans="1:47">
      <c r="A46352" s="85" t="s">
        <v>89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81</v>
      </c>
      <c r="H46352" s="94">
        <v>68</v>
      </c>
      <c r="I46352" s="94">
        <v>67</v>
      </c>
      <c r="J46352" s="94">
        <v>419</v>
      </c>
      <c r="K46352" s="94">
        <v>352</v>
      </c>
      <c r="O46352" s="94">
        <v>67</v>
      </c>
      <c r="P46352" s="94">
        <v>419</v>
      </c>
      <c r="Q46352" s="94">
        <v>352</v>
      </c>
      <c r="V46352" s="94">
        <v>227</v>
      </c>
      <c r="Y46352" s="94">
        <v>192</v>
      </c>
      <c r="AN46352" s="94">
        <v>227</v>
      </c>
      <c r="AQ46352" s="94">
        <v>192</v>
      </c>
      <c r="AS46352" s="94">
        <v>210</v>
      </c>
      <c r="AT46352" s="94">
        <v>235</v>
      </c>
      <c r="AU46352" s="94">
        <v>-93</v>
      </c>
    </row>
    <row r="46353" spans="1:47">
      <c r="A46353" s="85" t="s">
        <v>89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81</v>
      </c>
      <c r="H46353" s="94">
        <v>74</v>
      </c>
      <c r="I46353" s="94">
        <v>60</v>
      </c>
      <c r="J46353" s="94">
        <v>450</v>
      </c>
      <c r="K46353" s="94">
        <v>390</v>
      </c>
      <c r="O46353" s="94">
        <v>60</v>
      </c>
      <c r="P46353" s="94">
        <v>450</v>
      </c>
      <c r="Q46353" s="94">
        <v>390</v>
      </c>
      <c r="V46353" s="94">
        <v>232</v>
      </c>
      <c r="Y46353" s="94">
        <v>218</v>
      </c>
      <c r="AN46353" s="94">
        <v>232</v>
      </c>
      <c r="AQ46353" s="94">
        <v>218</v>
      </c>
      <c r="AS46353" s="94">
        <v>239</v>
      </c>
      <c r="AT46353" s="94">
        <v>246</v>
      </c>
      <c r="AU46353" s="94">
        <v>-95</v>
      </c>
    </row>
    <row r="46354" spans="1:47">
      <c r="A46354" s="85" t="s">
        <v>89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81</v>
      </c>
      <c r="H46354" s="94">
        <v>73</v>
      </c>
      <c r="I46354" s="94">
        <v>60</v>
      </c>
      <c r="J46354" s="94">
        <v>469</v>
      </c>
      <c r="K46354" s="94">
        <v>409</v>
      </c>
      <c r="O46354" s="94">
        <v>60</v>
      </c>
      <c r="P46354" s="94">
        <v>469</v>
      </c>
      <c r="Q46354" s="94">
        <v>409</v>
      </c>
      <c r="V46354" s="94">
        <v>234</v>
      </c>
      <c r="Y46354" s="94">
        <v>235</v>
      </c>
      <c r="AN46354" s="94">
        <v>234</v>
      </c>
      <c r="AQ46354" s="94">
        <v>235</v>
      </c>
      <c r="AS46354" s="94">
        <v>197</v>
      </c>
      <c r="AT46354" s="94">
        <v>250</v>
      </c>
      <c r="AU46354" s="94">
        <v>-38</v>
      </c>
    </row>
    <row r="46355" spans="1:47">
      <c r="A46355" s="85" t="s">
        <v>89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81</v>
      </c>
      <c r="H46355" s="94">
        <v>64</v>
      </c>
      <c r="I46355" s="94">
        <v>56</v>
      </c>
      <c r="J46355" s="94">
        <v>585</v>
      </c>
      <c r="K46355" s="94">
        <v>529</v>
      </c>
      <c r="O46355" s="94">
        <v>56</v>
      </c>
      <c r="P46355" s="94">
        <v>585</v>
      </c>
      <c r="Q46355" s="94">
        <v>529</v>
      </c>
      <c r="V46355" s="94">
        <v>350</v>
      </c>
      <c r="Y46355" s="94">
        <v>235</v>
      </c>
      <c r="AN46355" s="94">
        <v>350</v>
      </c>
      <c r="AQ46355" s="94">
        <v>235</v>
      </c>
      <c r="AS46355" s="94">
        <v>194</v>
      </c>
      <c r="AT46355" s="94">
        <v>265</v>
      </c>
      <c r="AU46355" s="94">
        <v>70</v>
      </c>
    </row>
    <row r="46356" spans="1:47">
      <c r="A46356" s="85" t="s">
        <v>89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81</v>
      </c>
      <c r="H46356" s="94">
        <v>73</v>
      </c>
      <c r="I46356" s="94">
        <v>62</v>
      </c>
      <c r="J46356" s="94">
        <v>612</v>
      </c>
      <c r="K46356" s="94">
        <v>550</v>
      </c>
      <c r="O46356" s="94">
        <v>62</v>
      </c>
      <c r="P46356" s="94">
        <v>612</v>
      </c>
      <c r="Q46356" s="94">
        <v>550</v>
      </c>
      <c r="V46356" s="94">
        <v>377</v>
      </c>
      <c r="Y46356" s="94">
        <v>235</v>
      </c>
      <c r="AN46356" s="94">
        <v>377</v>
      </c>
      <c r="AQ46356" s="94">
        <v>235</v>
      </c>
      <c r="AS46356" s="94">
        <v>201</v>
      </c>
      <c r="AT46356" s="94">
        <v>288</v>
      </c>
      <c r="AU46356" s="94">
        <v>61</v>
      </c>
    </row>
    <row r="46357" spans="1:47">
      <c r="A46357" s="85" t="s">
        <v>89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81</v>
      </c>
      <c r="H46357" s="94">
        <v>71</v>
      </c>
      <c r="I46357" s="94">
        <v>56</v>
      </c>
      <c r="J46357" s="94">
        <v>500</v>
      </c>
      <c r="K46357" s="94">
        <v>444</v>
      </c>
      <c r="O46357" s="94">
        <v>56</v>
      </c>
      <c r="P46357" s="94">
        <v>500</v>
      </c>
      <c r="Q46357" s="94">
        <v>444</v>
      </c>
      <c r="V46357" s="94">
        <v>266</v>
      </c>
      <c r="Y46357" s="94">
        <v>234</v>
      </c>
      <c r="AN46357" s="94">
        <v>266</v>
      </c>
      <c r="AQ46357" s="94">
        <v>234</v>
      </c>
      <c r="AS46357" s="94">
        <v>141</v>
      </c>
      <c r="AT46357" s="94">
        <v>310</v>
      </c>
      <c r="AU46357" s="94">
        <v>-7</v>
      </c>
    </row>
    <row r="46358" spans="1:47">
      <c r="A46358" s="85" t="s">
        <v>89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81</v>
      </c>
      <c r="H46358" s="94">
        <v>76</v>
      </c>
      <c r="I46358" s="94">
        <v>58</v>
      </c>
      <c r="J46358" s="94">
        <v>510</v>
      </c>
      <c r="K46358" s="94">
        <v>452</v>
      </c>
      <c r="O46358" s="94">
        <v>58</v>
      </c>
      <c r="P46358" s="94">
        <v>510</v>
      </c>
      <c r="Q46358" s="94">
        <v>452</v>
      </c>
      <c r="V46358" s="94">
        <v>275</v>
      </c>
      <c r="Y46358" s="94">
        <v>235</v>
      </c>
      <c r="AN46358" s="94">
        <v>275</v>
      </c>
      <c r="AQ46358" s="94">
        <v>235</v>
      </c>
      <c r="AS46358" s="94">
        <v>136</v>
      </c>
      <c r="AT46358" s="94">
        <v>319</v>
      </c>
      <c r="AU46358" s="94">
        <v>-3</v>
      </c>
    </row>
    <row r="46359" spans="1:47">
      <c r="A46359" s="85" t="s">
        <v>89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81</v>
      </c>
      <c r="H46359" s="94">
        <v>85</v>
      </c>
      <c r="I46359" s="94">
        <v>59</v>
      </c>
      <c r="J46359" s="94">
        <v>950</v>
      </c>
      <c r="K46359" s="94">
        <v>891</v>
      </c>
      <c r="O46359" s="94">
        <v>59</v>
      </c>
      <c r="P46359" s="94">
        <v>950</v>
      </c>
      <c r="Q46359" s="94">
        <v>891</v>
      </c>
      <c r="V46359" s="94">
        <v>715</v>
      </c>
      <c r="Y46359" s="94">
        <v>235</v>
      </c>
      <c r="AN46359" s="94">
        <v>715</v>
      </c>
      <c r="AQ46359" s="94">
        <v>235</v>
      </c>
      <c r="AS46359" s="94">
        <v>180</v>
      </c>
      <c r="AT46359" s="94">
        <v>418</v>
      </c>
      <c r="AU46359" s="94">
        <v>293</v>
      </c>
    </row>
    <row r="46360" spans="1:47">
      <c r="A46360" s="85" t="s">
        <v>89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81</v>
      </c>
      <c r="H46360" s="94">
        <v>83</v>
      </c>
      <c r="I46360" s="94">
        <v>66</v>
      </c>
      <c r="J46360" s="94">
        <v>1186</v>
      </c>
      <c r="K46360" s="94">
        <v>1120</v>
      </c>
      <c r="O46360" s="94">
        <v>66</v>
      </c>
      <c r="P46360" s="94">
        <v>1186</v>
      </c>
      <c r="Q46360" s="94">
        <v>1120</v>
      </c>
      <c r="V46360" s="94">
        <v>951</v>
      </c>
      <c r="Y46360" s="94">
        <v>235</v>
      </c>
      <c r="AN46360" s="94">
        <v>951</v>
      </c>
      <c r="AQ46360" s="94">
        <v>235</v>
      </c>
      <c r="AS46360" s="94">
        <v>239</v>
      </c>
      <c r="AT46360" s="94">
        <v>460</v>
      </c>
      <c r="AU46360" s="94">
        <v>421</v>
      </c>
    </row>
    <row r="46361" spans="1:47">
      <c r="A46361" s="85" t="s">
        <v>89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81</v>
      </c>
      <c r="H46361" s="94">
        <v>88</v>
      </c>
      <c r="I46361" s="94">
        <v>62</v>
      </c>
      <c r="J46361" s="94">
        <v>1238</v>
      </c>
      <c r="K46361" s="94">
        <v>1176</v>
      </c>
      <c r="O46361" s="94">
        <v>62</v>
      </c>
      <c r="P46361" s="94">
        <v>1238</v>
      </c>
      <c r="Q46361" s="94">
        <v>1176</v>
      </c>
      <c r="V46361" s="94">
        <v>1004</v>
      </c>
      <c r="Y46361" s="94">
        <v>234</v>
      </c>
      <c r="AN46361" s="94">
        <v>1004</v>
      </c>
      <c r="AQ46361" s="94">
        <v>234</v>
      </c>
      <c r="AS46361" s="94">
        <v>296</v>
      </c>
      <c r="AT46361" s="94">
        <v>462</v>
      </c>
      <c r="AU46361" s="94">
        <v>418</v>
      </c>
    </row>
    <row r="46362" spans="1:47">
      <c r="A46362" s="85" t="s">
        <v>89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81</v>
      </c>
      <c r="H46362" s="94">
        <v>87</v>
      </c>
      <c r="I46362" s="94">
        <v>67</v>
      </c>
      <c r="J46362" s="94">
        <v>1240</v>
      </c>
      <c r="K46362" s="94">
        <v>1173</v>
      </c>
      <c r="O46362" s="94">
        <v>67</v>
      </c>
      <c r="P46362" s="94">
        <v>1240</v>
      </c>
      <c r="Q46362" s="94">
        <v>1173</v>
      </c>
      <c r="V46362" s="94">
        <v>1005</v>
      </c>
      <c r="Y46362" s="94">
        <v>235</v>
      </c>
      <c r="AN46362" s="94">
        <v>1005</v>
      </c>
      <c r="AQ46362" s="94">
        <v>235</v>
      </c>
      <c r="AS46362" s="94">
        <v>308</v>
      </c>
      <c r="AT46362" s="94">
        <v>458</v>
      </c>
      <c r="AU46362" s="94">
        <v>407</v>
      </c>
    </row>
    <row r="46363" spans="1:47">
      <c r="A46363" s="85" t="s">
        <v>89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81</v>
      </c>
      <c r="H46363" s="94">
        <v>89</v>
      </c>
      <c r="I46363" s="94">
        <v>58</v>
      </c>
      <c r="J46363" s="94">
        <v>1134</v>
      </c>
      <c r="K46363" s="94">
        <v>1076</v>
      </c>
      <c r="O46363" s="94">
        <v>58</v>
      </c>
      <c r="P46363" s="94">
        <v>1134</v>
      </c>
      <c r="Q46363" s="94">
        <v>1076</v>
      </c>
      <c r="V46363" s="94">
        <v>899</v>
      </c>
      <c r="Y46363" s="94">
        <v>235</v>
      </c>
      <c r="AN46363" s="94">
        <v>899</v>
      </c>
      <c r="AQ46363" s="94">
        <v>235</v>
      </c>
      <c r="AS46363" s="94">
        <v>291</v>
      </c>
      <c r="AT46363" s="94">
        <v>410</v>
      </c>
      <c r="AU46363" s="94">
        <v>375</v>
      </c>
    </row>
    <row r="46364" spans="1:47">
      <c r="A46364" s="85" t="s">
        <v>89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81</v>
      </c>
      <c r="H46364" s="94">
        <v>83</v>
      </c>
      <c r="I46364" s="94">
        <v>64</v>
      </c>
      <c r="J46364" s="94">
        <v>1041</v>
      </c>
      <c r="K46364" s="94">
        <v>977</v>
      </c>
      <c r="O46364" s="94">
        <v>64</v>
      </c>
      <c r="P46364" s="94">
        <v>1041</v>
      </c>
      <c r="Q46364" s="94">
        <v>977</v>
      </c>
      <c r="V46364" s="94">
        <v>807</v>
      </c>
      <c r="Y46364" s="94">
        <v>234</v>
      </c>
      <c r="AN46364" s="94">
        <v>807</v>
      </c>
      <c r="AQ46364" s="94">
        <v>234</v>
      </c>
      <c r="AS46364" s="94">
        <v>320</v>
      </c>
      <c r="AT46364" s="94">
        <v>314</v>
      </c>
      <c r="AU46364" s="94">
        <v>343</v>
      </c>
    </row>
    <row r="46365" spans="1:47">
      <c r="A46365" s="85" t="s">
        <v>89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81</v>
      </c>
      <c r="H46365" s="94">
        <v>76</v>
      </c>
      <c r="I46365" s="94">
        <v>67</v>
      </c>
      <c r="J46365" s="94">
        <v>818</v>
      </c>
      <c r="K46365" s="94">
        <v>751</v>
      </c>
      <c r="O46365" s="94">
        <v>67</v>
      </c>
      <c r="P46365" s="94">
        <v>818</v>
      </c>
      <c r="Q46365" s="94">
        <v>751</v>
      </c>
      <c r="V46365" s="94">
        <v>587</v>
      </c>
      <c r="Y46365" s="94">
        <v>231</v>
      </c>
      <c r="AN46365" s="94">
        <v>587</v>
      </c>
      <c r="AQ46365" s="94">
        <v>231</v>
      </c>
      <c r="AS46365" s="94">
        <v>265</v>
      </c>
      <c r="AT46365" s="94">
        <v>286</v>
      </c>
      <c r="AU46365" s="94">
        <v>200</v>
      </c>
    </row>
    <row r="46366" spans="1:47">
      <c r="A46366" s="85" t="s">
        <v>89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81</v>
      </c>
      <c r="H46366" s="94">
        <v>68</v>
      </c>
      <c r="I46366" s="94">
        <v>47</v>
      </c>
      <c r="J46366" s="94">
        <v>589</v>
      </c>
      <c r="K46366" s="94">
        <v>542</v>
      </c>
      <c r="O46366" s="94">
        <v>47</v>
      </c>
      <c r="P46366" s="94">
        <v>589</v>
      </c>
      <c r="Q46366" s="94">
        <v>542</v>
      </c>
      <c r="V46366" s="94">
        <v>385</v>
      </c>
      <c r="Y46366" s="94">
        <v>204</v>
      </c>
      <c r="AN46366" s="94">
        <v>385</v>
      </c>
      <c r="AQ46366" s="94">
        <v>204</v>
      </c>
      <c r="AS46366" s="94">
        <v>208</v>
      </c>
      <c r="AT46366" s="94">
        <v>254</v>
      </c>
      <c r="AU46366" s="94">
        <v>80</v>
      </c>
    </row>
    <row r="46367" spans="1:47">
      <c r="A46367" s="85" t="s">
        <v>89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81</v>
      </c>
      <c r="H46367" s="94">
        <v>68</v>
      </c>
      <c r="I46367" s="94">
        <v>40</v>
      </c>
      <c r="J46367" s="94">
        <v>492</v>
      </c>
      <c r="K46367" s="94">
        <v>452</v>
      </c>
      <c r="O46367" s="94">
        <v>40</v>
      </c>
      <c r="P46367" s="94">
        <v>492</v>
      </c>
      <c r="Q46367" s="94">
        <v>452</v>
      </c>
      <c r="V46367" s="94">
        <v>304</v>
      </c>
      <c r="Y46367" s="94">
        <v>188</v>
      </c>
      <c r="AN46367" s="94">
        <v>304</v>
      </c>
      <c r="AQ46367" s="94">
        <v>188</v>
      </c>
      <c r="AS46367" s="94">
        <v>172</v>
      </c>
      <c r="AT46367" s="94">
        <v>218</v>
      </c>
      <c r="AU46367" s="94">
        <v>62</v>
      </c>
    </row>
    <row r="46368" spans="1:47">
      <c r="A46368" s="85" t="s">
        <v>89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81</v>
      </c>
      <c r="H46368" s="94">
        <v>66</v>
      </c>
      <c r="I46368" s="94">
        <v>52</v>
      </c>
      <c r="J46368" s="94">
        <v>464</v>
      </c>
      <c r="K46368" s="94">
        <v>412</v>
      </c>
      <c r="O46368" s="94">
        <v>52</v>
      </c>
      <c r="P46368" s="94">
        <v>464</v>
      </c>
      <c r="Q46368" s="94">
        <v>412</v>
      </c>
      <c r="V46368" s="94">
        <v>277</v>
      </c>
      <c r="Y46368" s="94">
        <v>187</v>
      </c>
      <c r="AN46368" s="94">
        <v>277</v>
      </c>
      <c r="AQ46368" s="94">
        <v>187</v>
      </c>
      <c r="AS46368" s="94">
        <v>155</v>
      </c>
      <c r="AT46368" s="94">
        <v>231</v>
      </c>
      <c r="AU46368" s="94">
        <v>26</v>
      </c>
    </row>
    <row r="46369" spans="1:47">
      <c r="A46369" s="85" t="s">
        <v>89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81</v>
      </c>
      <c r="H46369" s="94">
        <v>64</v>
      </c>
      <c r="I46369" s="94">
        <v>51</v>
      </c>
      <c r="J46369" s="94">
        <v>420</v>
      </c>
      <c r="K46369" s="94">
        <v>369</v>
      </c>
      <c r="O46369" s="94">
        <v>51</v>
      </c>
      <c r="P46369" s="94">
        <v>420</v>
      </c>
      <c r="Q46369" s="94">
        <v>369</v>
      </c>
      <c r="V46369" s="94">
        <v>234</v>
      </c>
      <c r="Y46369" s="94">
        <v>186</v>
      </c>
      <c r="AN46369" s="94">
        <v>234</v>
      </c>
      <c r="AQ46369" s="94">
        <v>186</v>
      </c>
      <c r="AS46369" s="94">
        <v>183</v>
      </c>
      <c r="AT46369" s="94">
        <v>228</v>
      </c>
      <c r="AU46369" s="94">
        <v>-42</v>
      </c>
    </row>
    <row r="46370" spans="1:47">
      <c r="A46370" s="85" t="s">
        <v>89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81</v>
      </c>
      <c r="H46370" s="94">
        <v>63</v>
      </c>
      <c r="I46370" s="94">
        <v>52</v>
      </c>
      <c r="J46370" s="94">
        <v>406</v>
      </c>
      <c r="K46370" s="94">
        <v>354</v>
      </c>
      <c r="O46370" s="94">
        <v>52</v>
      </c>
      <c r="P46370" s="94">
        <v>406</v>
      </c>
      <c r="Q46370" s="94">
        <v>354</v>
      </c>
      <c r="V46370" s="94">
        <v>221</v>
      </c>
      <c r="Y46370" s="94">
        <v>185</v>
      </c>
      <c r="AN46370" s="94">
        <v>221</v>
      </c>
      <c r="AQ46370" s="94">
        <v>185</v>
      </c>
      <c r="AS46370" s="94">
        <v>214</v>
      </c>
      <c r="AT46370" s="94">
        <v>201</v>
      </c>
      <c r="AU46370" s="94">
        <v>-61</v>
      </c>
    </row>
    <row r="46371" spans="1:47">
      <c r="A46371" s="85" t="s">
        <v>89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81</v>
      </c>
      <c r="H46371" s="94">
        <v>57</v>
      </c>
      <c r="I46371" s="94">
        <v>51</v>
      </c>
      <c r="J46371" s="94">
        <v>391</v>
      </c>
      <c r="K46371" s="94">
        <v>340</v>
      </c>
      <c r="O46371" s="94">
        <v>51</v>
      </c>
      <c r="P46371" s="94">
        <v>391</v>
      </c>
      <c r="Q46371" s="94">
        <v>340</v>
      </c>
      <c r="V46371" s="94">
        <v>206</v>
      </c>
      <c r="Y46371" s="94">
        <v>185</v>
      </c>
      <c r="AN46371" s="94">
        <v>206</v>
      </c>
      <c r="AQ46371" s="94">
        <v>185</v>
      </c>
      <c r="AS46371" s="94">
        <v>171</v>
      </c>
      <c r="AT46371" s="94">
        <v>209</v>
      </c>
      <c r="AU46371" s="94">
        <v>-40</v>
      </c>
    </row>
    <row r="46372" spans="1:47">
      <c r="A46372" s="85" t="s">
        <v>89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81</v>
      </c>
      <c r="H46372" s="94">
        <v>61</v>
      </c>
      <c r="I46372" s="94">
        <v>67</v>
      </c>
      <c r="J46372" s="94">
        <v>393</v>
      </c>
      <c r="K46372" s="94">
        <v>326</v>
      </c>
      <c r="O46372" s="94">
        <v>67</v>
      </c>
      <c r="P46372" s="94">
        <v>393</v>
      </c>
      <c r="Q46372" s="94">
        <v>326</v>
      </c>
      <c r="V46372" s="94">
        <v>208</v>
      </c>
      <c r="Y46372" s="94">
        <v>185</v>
      </c>
      <c r="AN46372" s="94">
        <v>208</v>
      </c>
      <c r="AQ46372" s="94">
        <v>185</v>
      </c>
      <c r="AS46372" s="94">
        <v>166</v>
      </c>
      <c r="AT46372" s="94">
        <v>218</v>
      </c>
      <c r="AU46372" s="94">
        <v>-58</v>
      </c>
    </row>
    <row r="46373" spans="1:47">
      <c r="A46373" s="85" t="s">
        <v>89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81</v>
      </c>
      <c r="H46373" s="94">
        <v>59</v>
      </c>
      <c r="I46373" s="94">
        <v>46</v>
      </c>
      <c r="J46373" s="94">
        <v>392</v>
      </c>
      <c r="K46373" s="94">
        <v>346</v>
      </c>
      <c r="O46373" s="94">
        <v>46</v>
      </c>
      <c r="P46373" s="94">
        <v>392</v>
      </c>
      <c r="Q46373" s="94">
        <v>346</v>
      </c>
      <c r="V46373" s="94">
        <v>207</v>
      </c>
      <c r="Y46373" s="94">
        <v>185</v>
      </c>
      <c r="AN46373" s="94">
        <v>207</v>
      </c>
      <c r="AQ46373" s="94">
        <v>185</v>
      </c>
      <c r="AS46373" s="94">
        <v>172</v>
      </c>
      <c r="AT46373" s="94">
        <v>214</v>
      </c>
      <c r="AU46373" s="94">
        <v>-40</v>
      </c>
    </row>
    <row r="46374" spans="1:47">
      <c r="A46374" s="85" t="s">
        <v>89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81</v>
      </c>
      <c r="H46374" s="94">
        <v>60</v>
      </c>
      <c r="I46374" s="94">
        <v>53</v>
      </c>
      <c r="J46374" s="94">
        <v>393</v>
      </c>
      <c r="K46374" s="94">
        <v>340</v>
      </c>
      <c r="O46374" s="94">
        <v>53</v>
      </c>
      <c r="P46374" s="94">
        <v>393</v>
      </c>
      <c r="Q46374" s="94">
        <v>340</v>
      </c>
      <c r="V46374" s="94">
        <v>207</v>
      </c>
      <c r="Y46374" s="94">
        <v>186</v>
      </c>
      <c r="AN46374" s="94">
        <v>207</v>
      </c>
      <c r="AQ46374" s="94">
        <v>186</v>
      </c>
      <c r="AS46374" s="94">
        <v>151</v>
      </c>
      <c r="AT46374" s="94">
        <v>230</v>
      </c>
      <c r="AU46374" s="94">
        <v>-41</v>
      </c>
    </row>
    <row r="46375" spans="1:47">
      <c r="A46375" s="85" t="s">
        <v>89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81</v>
      </c>
      <c r="H46375" s="94">
        <v>66</v>
      </c>
      <c r="I46375" s="94">
        <v>55</v>
      </c>
      <c r="J46375" s="94">
        <v>396</v>
      </c>
      <c r="K46375" s="94">
        <v>341</v>
      </c>
      <c r="O46375" s="94">
        <v>55</v>
      </c>
      <c r="P46375" s="94">
        <v>396</v>
      </c>
      <c r="Q46375" s="94">
        <v>341</v>
      </c>
      <c r="V46375" s="94">
        <v>206</v>
      </c>
      <c r="Y46375" s="94">
        <v>190</v>
      </c>
      <c r="AN46375" s="94">
        <v>206</v>
      </c>
      <c r="AQ46375" s="94">
        <v>190</v>
      </c>
      <c r="AS46375" s="94">
        <v>128</v>
      </c>
      <c r="AT46375" s="94">
        <v>250</v>
      </c>
      <c r="AU46375" s="94">
        <v>-37</v>
      </c>
    </row>
    <row r="46376" spans="1:47">
      <c r="A46376" s="85" t="s">
        <v>89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81</v>
      </c>
      <c r="H46376" s="94">
        <v>66</v>
      </c>
      <c r="I46376" s="94">
        <v>61</v>
      </c>
      <c r="J46376" s="94">
        <v>411</v>
      </c>
      <c r="K46376" s="94">
        <v>350</v>
      </c>
      <c r="O46376" s="94">
        <v>61</v>
      </c>
      <c r="P46376" s="94">
        <v>411</v>
      </c>
      <c r="Q46376" s="94">
        <v>350</v>
      </c>
      <c r="V46376" s="94">
        <v>207</v>
      </c>
      <c r="Y46376" s="94">
        <v>204</v>
      </c>
      <c r="AN46376" s="94">
        <v>207</v>
      </c>
      <c r="AQ46376" s="94">
        <v>204</v>
      </c>
      <c r="AS46376" s="94">
        <v>126</v>
      </c>
      <c r="AT46376" s="94">
        <v>258</v>
      </c>
      <c r="AU46376" s="94">
        <v>-34</v>
      </c>
    </row>
    <row r="46377" spans="1:47">
      <c r="A46377" s="85" t="s">
        <v>89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81</v>
      </c>
      <c r="H46377" s="94">
        <v>66</v>
      </c>
      <c r="I46377" s="94">
        <v>63</v>
      </c>
      <c r="J46377" s="94">
        <v>424</v>
      </c>
      <c r="K46377" s="94">
        <v>361</v>
      </c>
      <c r="O46377" s="94">
        <v>63</v>
      </c>
      <c r="P46377" s="94">
        <v>424</v>
      </c>
      <c r="Q46377" s="94">
        <v>361</v>
      </c>
      <c r="V46377" s="94">
        <v>204</v>
      </c>
      <c r="Y46377" s="94">
        <v>220</v>
      </c>
      <c r="AN46377" s="94">
        <v>204</v>
      </c>
      <c r="AQ46377" s="94">
        <v>220</v>
      </c>
      <c r="AS46377" s="94">
        <v>150</v>
      </c>
      <c r="AT46377" s="94">
        <v>246</v>
      </c>
      <c r="AU46377" s="94">
        <v>-35</v>
      </c>
    </row>
    <row r="46378" spans="1:47">
      <c r="A46378" s="85" t="s">
        <v>89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81</v>
      </c>
      <c r="H46378" s="94">
        <v>72</v>
      </c>
      <c r="I46378" s="94">
        <v>60</v>
      </c>
      <c r="J46378" s="94">
        <v>465</v>
      </c>
      <c r="K46378" s="94">
        <v>405</v>
      </c>
      <c r="O46378" s="94">
        <v>60</v>
      </c>
      <c r="P46378" s="94">
        <v>465</v>
      </c>
      <c r="Q46378" s="94">
        <v>405</v>
      </c>
      <c r="V46378" s="94">
        <v>233</v>
      </c>
      <c r="Y46378" s="94">
        <v>232</v>
      </c>
      <c r="AN46378" s="94">
        <v>233</v>
      </c>
      <c r="AQ46378" s="94">
        <v>232</v>
      </c>
      <c r="AS46378" s="94">
        <v>181</v>
      </c>
      <c r="AT46378" s="94">
        <v>270</v>
      </c>
      <c r="AU46378" s="94">
        <v>-46</v>
      </c>
    </row>
    <row r="46379" spans="1:47">
      <c r="A46379" s="85" t="s">
        <v>89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81</v>
      </c>
      <c r="H46379" s="94">
        <v>62</v>
      </c>
      <c r="I46379" s="94">
        <v>57</v>
      </c>
      <c r="J46379" s="94">
        <v>440</v>
      </c>
      <c r="K46379" s="94">
        <v>383</v>
      </c>
      <c r="O46379" s="94">
        <v>57</v>
      </c>
      <c r="P46379" s="94">
        <v>440</v>
      </c>
      <c r="Q46379" s="94">
        <v>383</v>
      </c>
      <c r="V46379" s="94">
        <v>234</v>
      </c>
      <c r="Y46379" s="94">
        <v>206</v>
      </c>
      <c r="AN46379" s="94">
        <v>234</v>
      </c>
      <c r="AQ46379" s="94">
        <v>206</v>
      </c>
      <c r="AS46379" s="94">
        <v>157</v>
      </c>
      <c r="AT46379" s="94">
        <v>251</v>
      </c>
      <c r="AU46379" s="94">
        <v>-25</v>
      </c>
    </row>
    <row r="46380" spans="1:47">
      <c r="A46380" s="85" t="s">
        <v>89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81</v>
      </c>
      <c r="H46380" s="94">
        <v>71</v>
      </c>
      <c r="I46380" s="94">
        <v>60</v>
      </c>
      <c r="J46380" s="94">
        <v>497</v>
      </c>
      <c r="K46380" s="94">
        <v>437</v>
      </c>
      <c r="O46380" s="94">
        <v>60</v>
      </c>
      <c r="P46380" s="94">
        <v>497</v>
      </c>
      <c r="Q46380" s="94">
        <v>437</v>
      </c>
      <c r="V46380" s="94">
        <v>263</v>
      </c>
      <c r="Y46380" s="94">
        <v>234</v>
      </c>
      <c r="AN46380" s="94">
        <v>263</v>
      </c>
      <c r="AQ46380" s="94">
        <v>234</v>
      </c>
      <c r="AS46380" s="94">
        <v>167</v>
      </c>
      <c r="AT46380" s="94">
        <v>260</v>
      </c>
      <c r="AU46380" s="94">
        <v>10</v>
      </c>
    </row>
    <row r="46381" spans="1:47">
      <c r="A46381" s="85" t="s">
        <v>89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81</v>
      </c>
      <c r="H46381" s="94">
        <v>74</v>
      </c>
      <c r="I46381" s="94">
        <v>70</v>
      </c>
      <c r="J46381" s="94">
        <v>471</v>
      </c>
      <c r="K46381" s="94">
        <v>401</v>
      </c>
      <c r="O46381" s="94">
        <v>70</v>
      </c>
      <c r="P46381" s="94">
        <v>471</v>
      </c>
      <c r="Q46381" s="94">
        <v>401</v>
      </c>
      <c r="V46381" s="94">
        <v>236</v>
      </c>
      <c r="Y46381" s="94">
        <v>235</v>
      </c>
      <c r="AN46381" s="94">
        <v>236</v>
      </c>
      <c r="AQ46381" s="94">
        <v>235</v>
      </c>
      <c r="AS46381" s="94">
        <v>160</v>
      </c>
      <c r="AT46381" s="94">
        <v>278</v>
      </c>
      <c r="AU46381" s="94">
        <v>-37</v>
      </c>
    </row>
    <row r="46382" spans="1:47">
      <c r="A46382" s="85" t="s">
        <v>89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81</v>
      </c>
      <c r="H46382" s="94">
        <v>80</v>
      </c>
      <c r="I46382" s="94">
        <v>63</v>
      </c>
      <c r="J46382" s="94">
        <v>476</v>
      </c>
      <c r="K46382" s="94">
        <v>413</v>
      </c>
      <c r="O46382" s="94">
        <v>63</v>
      </c>
      <c r="P46382" s="94">
        <v>476</v>
      </c>
      <c r="Q46382" s="94">
        <v>413</v>
      </c>
      <c r="V46382" s="94">
        <v>242</v>
      </c>
      <c r="Y46382" s="94">
        <v>234</v>
      </c>
      <c r="AN46382" s="94">
        <v>242</v>
      </c>
      <c r="AQ46382" s="94">
        <v>234</v>
      </c>
      <c r="AS46382" s="94">
        <v>162</v>
      </c>
      <c r="AT46382" s="94">
        <v>277</v>
      </c>
      <c r="AU46382" s="94">
        <v>-26</v>
      </c>
    </row>
    <row r="46383" spans="1:47">
      <c r="A46383" s="85" t="s">
        <v>89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81</v>
      </c>
      <c r="H46383" s="94">
        <v>84</v>
      </c>
      <c r="I46383" s="94">
        <v>69</v>
      </c>
      <c r="J46383" s="94">
        <v>674</v>
      </c>
      <c r="K46383" s="94">
        <v>605</v>
      </c>
      <c r="O46383" s="94">
        <v>69</v>
      </c>
      <c r="P46383" s="94">
        <v>674</v>
      </c>
      <c r="Q46383" s="94">
        <v>605</v>
      </c>
      <c r="V46383" s="94">
        <v>439</v>
      </c>
      <c r="Y46383" s="94">
        <v>235</v>
      </c>
      <c r="AN46383" s="94">
        <v>439</v>
      </c>
      <c r="AQ46383" s="94">
        <v>235</v>
      </c>
      <c r="AS46383" s="94">
        <v>150</v>
      </c>
      <c r="AT46383" s="94">
        <v>316</v>
      </c>
      <c r="AU46383" s="94">
        <v>139</v>
      </c>
    </row>
    <row r="46384" spans="1:47">
      <c r="A46384" s="85" t="s">
        <v>89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81</v>
      </c>
      <c r="H46384" s="94">
        <v>91</v>
      </c>
      <c r="I46384" s="94">
        <v>64</v>
      </c>
      <c r="J46384" s="94">
        <v>1172</v>
      </c>
      <c r="K46384" s="94">
        <v>1108</v>
      </c>
      <c r="O46384" s="94">
        <v>64</v>
      </c>
      <c r="P46384" s="94">
        <v>1172</v>
      </c>
      <c r="Q46384" s="94">
        <v>1108</v>
      </c>
      <c r="V46384" s="94">
        <v>937</v>
      </c>
      <c r="Y46384" s="94">
        <v>235</v>
      </c>
      <c r="AN46384" s="94">
        <v>937</v>
      </c>
      <c r="AQ46384" s="94">
        <v>235</v>
      </c>
      <c r="AS46384" s="94">
        <v>209</v>
      </c>
      <c r="AT46384" s="94">
        <v>453</v>
      </c>
      <c r="AU46384" s="94">
        <v>446</v>
      </c>
    </row>
    <row r="46385" spans="1:47">
      <c r="A46385" s="85" t="s">
        <v>89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81</v>
      </c>
      <c r="H46385" s="94">
        <v>91</v>
      </c>
      <c r="I46385" s="94">
        <v>79</v>
      </c>
      <c r="J46385" s="94">
        <v>1269</v>
      </c>
      <c r="K46385" s="94">
        <v>1190</v>
      </c>
      <c r="O46385" s="94">
        <v>79</v>
      </c>
      <c r="P46385" s="94">
        <v>1269</v>
      </c>
      <c r="Q46385" s="94">
        <v>1190</v>
      </c>
      <c r="V46385" s="94">
        <v>1034</v>
      </c>
      <c r="Y46385" s="94">
        <v>235</v>
      </c>
      <c r="AN46385" s="94">
        <v>1034</v>
      </c>
      <c r="AQ46385" s="94">
        <v>235</v>
      </c>
      <c r="AS46385" s="94">
        <v>238</v>
      </c>
      <c r="AT46385" s="94">
        <v>493</v>
      </c>
      <c r="AU46385" s="94">
        <v>459</v>
      </c>
    </row>
    <row r="46386" spans="1:47">
      <c r="A46386" s="85" t="s">
        <v>89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81</v>
      </c>
      <c r="H46386" s="94">
        <v>94</v>
      </c>
      <c r="I46386" s="94">
        <v>63</v>
      </c>
      <c r="J46386" s="94">
        <v>1260</v>
      </c>
      <c r="K46386" s="94">
        <v>1197</v>
      </c>
      <c r="O46386" s="94">
        <v>63</v>
      </c>
      <c r="P46386" s="94">
        <v>1260</v>
      </c>
      <c r="Q46386" s="94">
        <v>1197</v>
      </c>
      <c r="V46386" s="94">
        <v>1025</v>
      </c>
      <c r="Y46386" s="94">
        <v>235</v>
      </c>
      <c r="AN46386" s="94">
        <v>1025</v>
      </c>
      <c r="AQ46386" s="94">
        <v>235</v>
      </c>
      <c r="AS46386" s="94">
        <v>242</v>
      </c>
      <c r="AT46386" s="94">
        <v>505</v>
      </c>
      <c r="AU46386" s="94">
        <v>450</v>
      </c>
    </row>
    <row r="46387" spans="1:47">
      <c r="A46387" s="85" t="s">
        <v>89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81</v>
      </c>
      <c r="H46387" s="94">
        <v>83</v>
      </c>
      <c r="I46387" s="94">
        <v>53</v>
      </c>
      <c r="J46387" s="94">
        <v>1259</v>
      </c>
      <c r="K46387" s="94">
        <v>1206</v>
      </c>
      <c r="O46387" s="94">
        <v>53</v>
      </c>
      <c r="P46387" s="94">
        <v>1259</v>
      </c>
      <c r="Q46387" s="94">
        <v>1206</v>
      </c>
      <c r="V46387" s="94">
        <v>1024</v>
      </c>
      <c r="Y46387" s="94">
        <v>235</v>
      </c>
      <c r="AN46387" s="94">
        <v>1024</v>
      </c>
      <c r="AQ46387" s="94">
        <v>235</v>
      </c>
      <c r="AS46387" s="94">
        <v>310</v>
      </c>
      <c r="AT46387" s="94">
        <v>454</v>
      </c>
      <c r="AU46387" s="94">
        <v>442</v>
      </c>
    </row>
    <row r="46388" spans="1:47">
      <c r="A46388" s="85" t="s">
        <v>89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81</v>
      </c>
      <c r="H46388" s="94">
        <v>79</v>
      </c>
      <c r="I46388" s="94">
        <v>68</v>
      </c>
      <c r="J46388" s="94">
        <v>1021</v>
      </c>
      <c r="K46388" s="94">
        <v>953</v>
      </c>
      <c r="O46388" s="94">
        <v>68</v>
      </c>
      <c r="P46388" s="94">
        <v>1021</v>
      </c>
      <c r="Q46388" s="94">
        <v>953</v>
      </c>
      <c r="V46388" s="94">
        <v>786</v>
      </c>
      <c r="Y46388" s="94">
        <v>235</v>
      </c>
      <c r="AN46388" s="94">
        <v>786</v>
      </c>
      <c r="AQ46388" s="94">
        <v>235</v>
      </c>
      <c r="AS46388" s="94">
        <v>227</v>
      </c>
      <c r="AT46388" s="94">
        <v>375</v>
      </c>
      <c r="AU46388" s="94">
        <v>351</v>
      </c>
    </row>
    <row r="46389" spans="1:47">
      <c r="A46389" s="85" t="s">
        <v>89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81</v>
      </c>
      <c r="H46389" s="94">
        <v>76</v>
      </c>
      <c r="I46389" s="94">
        <v>58</v>
      </c>
      <c r="J46389" s="94">
        <v>884</v>
      </c>
      <c r="K46389" s="94">
        <v>826</v>
      </c>
      <c r="O46389" s="94">
        <v>58</v>
      </c>
      <c r="P46389" s="94">
        <v>884</v>
      </c>
      <c r="Q46389" s="94">
        <v>826</v>
      </c>
      <c r="V46389" s="94">
        <v>650</v>
      </c>
      <c r="Y46389" s="94">
        <v>234</v>
      </c>
      <c r="AN46389" s="94">
        <v>650</v>
      </c>
      <c r="AQ46389" s="94">
        <v>234</v>
      </c>
      <c r="AS46389" s="94">
        <v>226</v>
      </c>
      <c r="AT46389" s="94">
        <v>361</v>
      </c>
      <c r="AU46389" s="94">
        <v>239</v>
      </c>
    </row>
    <row r="46390" spans="1:47">
      <c r="A46390" s="85" t="s">
        <v>89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81</v>
      </c>
      <c r="H46390" s="94">
        <v>71</v>
      </c>
      <c r="I46390" s="94">
        <v>46</v>
      </c>
      <c r="J46390" s="94">
        <v>458</v>
      </c>
      <c r="K46390" s="94">
        <v>412</v>
      </c>
      <c r="O46390" s="94">
        <v>46</v>
      </c>
      <c r="P46390" s="94">
        <v>458</v>
      </c>
      <c r="Q46390" s="94">
        <v>412</v>
      </c>
      <c r="V46390" s="94">
        <v>227</v>
      </c>
      <c r="Y46390" s="94">
        <v>231</v>
      </c>
      <c r="AN46390" s="94">
        <v>227</v>
      </c>
      <c r="AQ46390" s="94">
        <v>231</v>
      </c>
      <c r="AS46390" s="94">
        <v>171</v>
      </c>
      <c r="AT46390" s="94">
        <v>259</v>
      </c>
      <c r="AU46390" s="94">
        <v>-18</v>
      </c>
    </row>
    <row r="46391" spans="1:47">
      <c r="A46391" s="85" t="s">
        <v>89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81</v>
      </c>
      <c r="H46391" s="94">
        <v>71</v>
      </c>
      <c r="I46391" s="94">
        <v>58</v>
      </c>
      <c r="J46391" s="94">
        <v>402</v>
      </c>
      <c r="K46391" s="94">
        <v>344</v>
      </c>
      <c r="O46391" s="94">
        <v>58</v>
      </c>
      <c r="P46391" s="94">
        <v>402</v>
      </c>
      <c r="Q46391" s="94">
        <v>344</v>
      </c>
      <c r="V46391" s="94">
        <v>199</v>
      </c>
      <c r="Y46391" s="94">
        <v>203</v>
      </c>
      <c r="AN46391" s="94">
        <v>199</v>
      </c>
      <c r="AQ46391" s="94">
        <v>203</v>
      </c>
      <c r="AS46391" s="94">
        <v>137</v>
      </c>
      <c r="AT46391" s="94">
        <v>250</v>
      </c>
      <c r="AU46391" s="94">
        <v>-43</v>
      </c>
    </row>
    <row r="46392" spans="1:47">
      <c r="A46392" s="85" t="s">
        <v>89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81</v>
      </c>
      <c r="H46392" s="94">
        <v>64</v>
      </c>
      <c r="I46392" s="94">
        <v>51</v>
      </c>
      <c r="J46392" s="94">
        <v>351</v>
      </c>
      <c r="K46392" s="94">
        <v>300</v>
      </c>
      <c r="O46392" s="94">
        <v>51</v>
      </c>
      <c r="P46392" s="94">
        <v>351</v>
      </c>
      <c r="Q46392" s="94">
        <v>300</v>
      </c>
      <c r="V46392" s="94">
        <v>148</v>
      </c>
      <c r="Y46392" s="94">
        <v>203</v>
      </c>
      <c r="AN46392" s="94">
        <v>148</v>
      </c>
      <c r="AQ46392" s="94">
        <v>203</v>
      </c>
      <c r="AS46392" s="94">
        <v>89</v>
      </c>
      <c r="AT46392" s="94">
        <v>268</v>
      </c>
      <c r="AU46392" s="94">
        <v>-57</v>
      </c>
    </row>
    <row r="46393" spans="1:47">
      <c r="A46393" s="85" t="s">
        <v>89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81</v>
      </c>
      <c r="H46393" s="94">
        <v>59</v>
      </c>
      <c r="I46393" s="94">
        <v>57</v>
      </c>
      <c r="J46393" s="94">
        <v>381</v>
      </c>
      <c r="K46393" s="94">
        <v>324</v>
      </c>
      <c r="O46393" s="94">
        <v>57</v>
      </c>
      <c r="P46393" s="94">
        <v>381</v>
      </c>
      <c r="Q46393" s="94">
        <v>324</v>
      </c>
      <c r="V46393" s="94">
        <v>149</v>
      </c>
      <c r="Y46393" s="94">
        <v>232</v>
      </c>
      <c r="AN46393" s="94">
        <v>149</v>
      </c>
      <c r="AQ46393" s="94">
        <v>232</v>
      </c>
      <c r="AS46393" s="94">
        <v>123</v>
      </c>
      <c r="AT46393" s="94">
        <v>264</v>
      </c>
      <c r="AU46393" s="94">
        <v>-63</v>
      </c>
    </row>
    <row r="46394" spans="1:47">
      <c r="A46394" s="85" t="s">
        <v>89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81</v>
      </c>
      <c r="H46394" s="94">
        <v>59</v>
      </c>
      <c r="I46394" s="94">
        <v>51</v>
      </c>
      <c r="J46394" s="94">
        <v>409</v>
      </c>
      <c r="K46394" s="94">
        <v>358</v>
      </c>
      <c r="O46394" s="94">
        <v>51</v>
      </c>
      <c r="P46394" s="94">
        <v>409</v>
      </c>
      <c r="Q46394" s="94">
        <v>358</v>
      </c>
      <c r="V46394" s="94">
        <v>175</v>
      </c>
      <c r="Y46394" s="94">
        <v>234</v>
      </c>
      <c r="AN46394" s="94">
        <v>175</v>
      </c>
      <c r="AQ46394" s="94">
        <v>234</v>
      </c>
      <c r="AS46394" s="94">
        <v>120</v>
      </c>
      <c r="AT46394" s="94">
        <v>268</v>
      </c>
      <c r="AU46394" s="94">
        <v>-30</v>
      </c>
    </row>
    <row r="46395" spans="1:47">
      <c r="A46395" s="85" t="s">
        <v>89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81</v>
      </c>
      <c r="H46395" s="94">
        <v>57</v>
      </c>
      <c r="I46395" s="94">
        <v>47</v>
      </c>
      <c r="J46395" s="94">
        <v>409</v>
      </c>
      <c r="K46395" s="94">
        <v>362</v>
      </c>
      <c r="O46395" s="94">
        <v>47</v>
      </c>
      <c r="P46395" s="94">
        <v>409</v>
      </c>
      <c r="Q46395" s="94">
        <v>362</v>
      </c>
      <c r="V46395" s="94">
        <v>175</v>
      </c>
      <c r="Y46395" s="94">
        <v>234</v>
      </c>
      <c r="AN46395" s="94">
        <v>175</v>
      </c>
      <c r="AQ46395" s="94">
        <v>234</v>
      </c>
      <c r="AS46395" s="94">
        <v>110</v>
      </c>
      <c r="AT46395" s="94">
        <v>262</v>
      </c>
      <c r="AU46395" s="94">
        <v>-10</v>
      </c>
    </row>
    <row r="46396" spans="1:47">
      <c r="A46396" s="85" t="s">
        <v>89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81</v>
      </c>
      <c r="H46396" s="94">
        <v>57</v>
      </c>
      <c r="I46396" s="94">
        <v>56</v>
      </c>
      <c r="J46396" s="94">
        <v>410</v>
      </c>
      <c r="K46396" s="94">
        <v>354</v>
      </c>
      <c r="O46396" s="94">
        <v>56</v>
      </c>
      <c r="P46396" s="94">
        <v>410</v>
      </c>
      <c r="Q46396" s="94">
        <v>354</v>
      </c>
      <c r="V46396" s="94">
        <v>175</v>
      </c>
      <c r="Y46396" s="94">
        <v>235</v>
      </c>
      <c r="AN46396" s="94">
        <v>175</v>
      </c>
      <c r="AQ46396" s="94">
        <v>235</v>
      </c>
      <c r="AS46396" s="94">
        <v>102</v>
      </c>
      <c r="AT46396" s="94">
        <v>268</v>
      </c>
      <c r="AU46396" s="94">
        <v>-16</v>
      </c>
    </row>
    <row r="46397" spans="1:47">
      <c r="A46397" s="85" t="s">
        <v>89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81</v>
      </c>
      <c r="H46397" s="94">
        <v>56</v>
      </c>
      <c r="I46397" s="94">
        <v>60</v>
      </c>
      <c r="J46397" s="94">
        <v>414</v>
      </c>
      <c r="K46397" s="94">
        <v>354</v>
      </c>
      <c r="O46397" s="94">
        <v>60</v>
      </c>
      <c r="P46397" s="94">
        <v>414</v>
      </c>
      <c r="Q46397" s="94">
        <v>354</v>
      </c>
      <c r="V46397" s="94">
        <v>179</v>
      </c>
      <c r="Y46397" s="94">
        <v>235</v>
      </c>
      <c r="AN46397" s="94">
        <v>179</v>
      </c>
      <c r="AQ46397" s="94">
        <v>235</v>
      </c>
      <c r="AS46397" s="94">
        <v>102</v>
      </c>
      <c r="AT46397" s="94">
        <v>268</v>
      </c>
      <c r="AU46397" s="94">
        <v>-16</v>
      </c>
    </row>
    <row r="46398" spans="1:47">
      <c r="A46398" s="85" t="s">
        <v>89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81</v>
      </c>
      <c r="H46398" s="94">
        <v>59</v>
      </c>
      <c r="I46398" s="94">
        <v>54</v>
      </c>
      <c r="J46398" s="94">
        <v>412</v>
      </c>
      <c r="K46398" s="94">
        <v>358</v>
      </c>
      <c r="O46398" s="94">
        <v>54</v>
      </c>
      <c r="P46398" s="94">
        <v>412</v>
      </c>
      <c r="Q46398" s="94">
        <v>358</v>
      </c>
      <c r="V46398" s="94">
        <v>177</v>
      </c>
      <c r="Y46398" s="94">
        <v>235</v>
      </c>
      <c r="AN46398" s="94">
        <v>177</v>
      </c>
      <c r="AQ46398" s="94">
        <v>235</v>
      </c>
      <c r="AS46398" s="94">
        <v>97</v>
      </c>
      <c r="AT46398" s="94">
        <v>259</v>
      </c>
      <c r="AU46398" s="94">
        <v>2</v>
      </c>
    </row>
    <row r="46399" spans="1:47">
      <c r="A46399" s="85" t="s">
        <v>89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81</v>
      </c>
      <c r="H46399" s="94">
        <v>54</v>
      </c>
      <c r="I46399" s="94">
        <v>61</v>
      </c>
      <c r="J46399" s="94">
        <v>410</v>
      </c>
      <c r="K46399" s="94">
        <v>349</v>
      </c>
      <c r="O46399" s="94">
        <v>61</v>
      </c>
      <c r="P46399" s="94">
        <v>410</v>
      </c>
      <c r="Q46399" s="94">
        <v>349</v>
      </c>
      <c r="V46399" s="94">
        <v>175</v>
      </c>
      <c r="Y46399" s="94">
        <v>235</v>
      </c>
      <c r="AN46399" s="94">
        <v>175</v>
      </c>
      <c r="AQ46399" s="94">
        <v>235</v>
      </c>
      <c r="AS46399" s="94">
        <v>60</v>
      </c>
      <c r="AT46399" s="94">
        <v>268</v>
      </c>
      <c r="AU46399" s="94">
        <v>21</v>
      </c>
    </row>
    <row r="46400" spans="1:47">
      <c r="A46400" s="85" t="s">
        <v>89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81</v>
      </c>
      <c r="H46400" s="94">
        <v>66</v>
      </c>
      <c r="I46400" s="94">
        <v>46</v>
      </c>
      <c r="J46400" s="94">
        <v>411</v>
      </c>
      <c r="K46400" s="94">
        <v>365</v>
      </c>
      <c r="O46400" s="94">
        <v>46</v>
      </c>
      <c r="P46400" s="94">
        <v>411</v>
      </c>
      <c r="Q46400" s="94">
        <v>365</v>
      </c>
      <c r="V46400" s="94">
        <v>176</v>
      </c>
      <c r="Y46400" s="94">
        <v>235</v>
      </c>
      <c r="AN46400" s="94">
        <v>176</v>
      </c>
      <c r="AQ46400" s="94">
        <v>235</v>
      </c>
      <c r="AS46400" s="94">
        <v>61</v>
      </c>
      <c r="AT46400" s="94">
        <v>279</v>
      </c>
      <c r="AU46400" s="94">
        <v>25</v>
      </c>
    </row>
    <row r="46401" spans="1:47">
      <c r="A46401" s="85" t="s">
        <v>89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81</v>
      </c>
      <c r="H46401" s="94">
        <v>63</v>
      </c>
      <c r="I46401" s="94">
        <v>63</v>
      </c>
      <c r="J46401" s="94">
        <v>422</v>
      </c>
      <c r="K46401" s="94">
        <v>359</v>
      </c>
      <c r="O46401" s="94">
        <v>63</v>
      </c>
      <c r="P46401" s="94">
        <v>422</v>
      </c>
      <c r="Q46401" s="94">
        <v>359</v>
      </c>
      <c r="V46401" s="94">
        <v>187</v>
      </c>
      <c r="Y46401" s="94">
        <v>235</v>
      </c>
      <c r="AN46401" s="94">
        <v>187</v>
      </c>
      <c r="AQ46401" s="94">
        <v>235</v>
      </c>
      <c r="AS46401" s="94">
        <v>83</v>
      </c>
      <c r="AT46401" s="94">
        <v>242</v>
      </c>
      <c r="AU46401" s="94">
        <v>34</v>
      </c>
    </row>
    <row r="46402" spans="1:47">
      <c r="A46402" s="85" t="s">
        <v>89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81</v>
      </c>
      <c r="H46402" s="94">
        <v>64</v>
      </c>
      <c r="I46402" s="94">
        <v>58</v>
      </c>
      <c r="J46402" s="94">
        <v>456</v>
      </c>
      <c r="K46402" s="94">
        <v>398</v>
      </c>
      <c r="O46402" s="94">
        <v>58</v>
      </c>
      <c r="P46402" s="94">
        <v>456</v>
      </c>
      <c r="Q46402" s="94">
        <v>398</v>
      </c>
      <c r="V46402" s="94">
        <v>221</v>
      </c>
      <c r="Y46402" s="94">
        <v>235</v>
      </c>
      <c r="AN46402" s="94">
        <v>221</v>
      </c>
      <c r="AQ46402" s="94">
        <v>235</v>
      </c>
      <c r="AS46402" s="94">
        <v>112</v>
      </c>
      <c r="AT46402" s="94">
        <v>240</v>
      </c>
      <c r="AU46402" s="94">
        <v>46</v>
      </c>
    </row>
    <row r="46403" spans="1:47">
      <c r="A46403" s="85" t="s">
        <v>89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81</v>
      </c>
      <c r="H46403" s="94">
        <v>63</v>
      </c>
      <c r="I46403" s="94">
        <v>60</v>
      </c>
      <c r="J46403" s="94">
        <v>449</v>
      </c>
      <c r="K46403" s="94">
        <v>389</v>
      </c>
      <c r="O46403" s="94">
        <v>60</v>
      </c>
      <c r="P46403" s="94">
        <v>449</v>
      </c>
      <c r="Q46403" s="94">
        <v>389</v>
      </c>
      <c r="V46403" s="94">
        <v>214</v>
      </c>
      <c r="Y46403" s="94">
        <v>235</v>
      </c>
      <c r="AN46403" s="94">
        <v>214</v>
      </c>
      <c r="AQ46403" s="94">
        <v>235</v>
      </c>
      <c r="AS46403" s="94">
        <v>127</v>
      </c>
      <c r="AT46403" s="94">
        <v>254</v>
      </c>
      <c r="AU46403" s="94">
        <v>8</v>
      </c>
    </row>
    <row r="46404" spans="1:47">
      <c r="A46404" s="85" t="s">
        <v>89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81</v>
      </c>
      <c r="H46404" s="94">
        <v>66</v>
      </c>
      <c r="I46404" s="94">
        <v>62</v>
      </c>
      <c r="J46404" s="94">
        <v>472</v>
      </c>
      <c r="K46404" s="94">
        <v>410</v>
      </c>
      <c r="O46404" s="94">
        <v>62</v>
      </c>
      <c r="P46404" s="94">
        <v>472</v>
      </c>
      <c r="Q46404" s="94">
        <v>410</v>
      </c>
      <c r="V46404" s="94">
        <v>237</v>
      </c>
      <c r="Y46404" s="94">
        <v>235</v>
      </c>
      <c r="AN46404" s="94">
        <v>237</v>
      </c>
      <c r="AQ46404" s="94">
        <v>235</v>
      </c>
      <c r="AS46404" s="94">
        <v>120</v>
      </c>
      <c r="AT46404" s="94">
        <v>291</v>
      </c>
      <c r="AU46404" s="94">
        <v>-1</v>
      </c>
    </row>
    <row r="46405" spans="1:47">
      <c r="A46405" s="85" t="s">
        <v>89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81</v>
      </c>
      <c r="H46405" s="94">
        <v>63</v>
      </c>
      <c r="I46405" s="94">
        <v>59</v>
      </c>
      <c r="J46405" s="94">
        <v>416</v>
      </c>
      <c r="K46405" s="94">
        <v>357</v>
      </c>
      <c r="O46405" s="94">
        <v>59</v>
      </c>
      <c r="P46405" s="94">
        <v>416</v>
      </c>
      <c r="Q46405" s="94">
        <v>357</v>
      </c>
      <c r="V46405" s="94">
        <v>181</v>
      </c>
      <c r="Y46405" s="94">
        <v>235</v>
      </c>
      <c r="AN46405" s="94">
        <v>181</v>
      </c>
      <c r="AQ46405" s="94">
        <v>235</v>
      </c>
      <c r="AS46405" s="94">
        <v>61</v>
      </c>
      <c r="AT46405" s="94">
        <v>298</v>
      </c>
      <c r="AU46405" s="94">
        <v>-2</v>
      </c>
    </row>
    <row r="46406" spans="1:47">
      <c r="A46406" s="85" t="s">
        <v>89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81</v>
      </c>
      <c r="H46406" s="94">
        <v>64</v>
      </c>
      <c r="I46406" s="94">
        <v>55</v>
      </c>
      <c r="J46406" s="94">
        <v>415</v>
      </c>
      <c r="K46406" s="94">
        <v>360</v>
      </c>
      <c r="O46406" s="94">
        <v>55</v>
      </c>
      <c r="P46406" s="94">
        <v>415</v>
      </c>
      <c r="Q46406" s="94">
        <v>360</v>
      </c>
      <c r="V46406" s="94">
        <v>179</v>
      </c>
      <c r="Y46406" s="94">
        <v>236</v>
      </c>
      <c r="AN46406" s="94">
        <v>179</v>
      </c>
      <c r="AQ46406" s="94">
        <v>236</v>
      </c>
      <c r="AS46406" s="94">
        <v>80</v>
      </c>
      <c r="AT46406" s="94">
        <v>288</v>
      </c>
      <c r="AU46406" s="94">
        <v>-8</v>
      </c>
    </row>
    <row r="46407" spans="1:47">
      <c r="A46407" s="85" t="s">
        <v>89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81</v>
      </c>
      <c r="H46407" s="94">
        <v>65</v>
      </c>
      <c r="I46407" s="94">
        <v>36</v>
      </c>
      <c r="J46407" s="94">
        <v>595</v>
      </c>
      <c r="K46407" s="94">
        <v>559</v>
      </c>
      <c r="O46407" s="94">
        <v>36</v>
      </c>
      <c r="P46407" s="94">
        <v>595</v>
      </c>
      <c r="Q46407" s="94">
        <v>559</v>
      </c>
      <c r="V46407" s="94">
        <v>360</v>
      </c>
      <c r="Y46407" s="94">
        <v>235</v>
      </c>
      <c r="AN46407" s="94">
        <v>360</v>
      </c>
      <c r="AQ46407" s="94">
        <v>235</v>
      </c>
      <c r="AS46407" s="94">
        <v>101</v>
      </c>
      <c r="AT46407" s="94">
        <v>329</v>
      </c>
      <c r="AU46407" s="94">
        <v>129</v>
      </c>
    </row>
    <row r="46408" spans="1:47">
      <c r="A46408" s="85" t="s">
        <v>89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81</v>
      </c>
      <c r="H46408" s="94">
        <v>68</v>
      </c>
      <c r="I46408" s="94">
        <v>41</v>
      </c>
      <c r="J46408" s="94">
        <v>771</v>
      </c>
      <c r="K46408" s="94">
        <v>730</v>
      </c>
      <c r="O46408" s="94">
        <v>41</v>
      </c>
      <c r="P46408" s="94">
        <v>771</v>
      </c>
      <c r="Q46408" s="94">
        <v>730</v>
      </c>
      <c r="V46408" s="94">
        <v>536</v>
      </c>
      <c r="Y46408" s="94">
        <v>235</v>
      </c>
      <c r="AN46408" s="94">
        <v>536</v>
      </c>
      <c r="AQ46408" s="94">
        <v>235</v>
      </c>
      <c r="AS46408" s="94">
        <v>108</v>
      </c>
      <c r="AT46408" s="94">
        <v>389</v>
      </c>
      <c r="AU46408" s="94">
        <v>233</v>
      </c>
    </row>
    <row r="46409" spans="1:47">
      <c r="A46409" s="85" t="s">
        <v>89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81</v>
      </c>
      <c r="H46409" s="94">
        <v>66</v>
      </c>
      <c r="I46409" s="94">
        <v>49</v>
      </c>
      <c r="J46409" s="94">
        <v>1244</v>
      </c>
      <c r="K46409" s="94">
        <v>1195</v>
      </c>
      <c r="O46409" s="94">
        <v>49</v>
      </c>
      <c r="P46409" s="94">
        <v>1244</v>
      </c>
      <c r="Q46409" s="94">
        <v>1195</v>
      </c>
      <c r="V46409" s="94">
        <v>1009</v>
      </c>
      <c r="Y46409" s="94">
        <v>235</v>
      </c>
      <c r="AN46409" s="94">
        <v>1009</v>
      </c>
      <c r="AQ46409" s="94">
        <v>235</v>
      </c>
      <c r="AS46409" s="94">
        <v>209</v>
      </c>
      <c r="AT46409" s="94">
        <v>526</v>
      </c>
      <c r="AU46409" s="94">
        <v>460</v>
      </c>
    </row>
    <row r="46410" spans="1:47">
      <c r="A46410" s="85" t="s">
        <v>89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81</v>
      </c>
      <c r="H46410" s="94">
        <v>69</v>
      </c>
      <c r="I46410" s="94">
        <v>49</v>
      </c>
      <c r="J46410" s="94">
        <v>1144</v>
      </c>
      <c r="K46410" s="94">
        <v>1095</v>
      </c>
      <c r="O46410" s="94">
        <v>49</v>
      </c>
      <c r="P46410" s="94">
        <v>1144</v>
      </c>
      <c r="Q46410" s="94">
        <v>1095</v>
      </c>
      <c r="V46410" s="94">
        <v>909</v>
      </c>
      <c r="Y46410" s="94">
        <v>235</v>
      </c>
      <c r="AN46410" s="94">
        <v>909</v>
      </c>
      <c r="AQ46410" s="94">
        <v>235</v>
      </c>
      <c r="AS46410" s="94">
        <v>134</v>
      </c>
      <c r="AT46410" s="94">
        <v>522</v>
      </c>
      <c r="AU46410" s="94">
        <v>439</v>
      </c>
    </row>
    <row r="46411" spans="1:47">
      <c r="A46411" s="85" t="s">
        <v>89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81</v>
      </c>
      <c r="H46411" s="94">
        <v>65</v>
      </c>
      <c r="I46411" s="94">
        <v>63</v>
      </c>
      <c r="J46411" s="94">
        <v>1249</v>
      </c>
      <c r="K46411" s="94">
        <v>1186</v>
      </c>
      <c r="O46411" s="94">
        <v>63</v>
      </c>
      <c r="P46411" s="94">
        <v>1249</v>
      </c>
      <c r="Q46411" s="94">
        <v>1186</v>
      </c>
      <c r="V46411" s="94">
        <v>1013</v>
      </c>
      <c r="Y46411" s="94">
        <v>236</v>
      </c>
      <c r="AN46411" s="94">
        <v>1013</v>
      </c>
      <c r="AQ46411" s="94">
        <v>236</v>
      </c>
      <c r="AS46411" s="94">
        <v>194</v>
      </c>
      <c r="AT46411" s="94">
        <v>504</v>
      </c>
      <c r="AU46411" s="94">
        <v>488</v>
      </c>
    </row>
    <row r="46412" spans="1:47">
      <c r="A46412" s="85" t="s">
        <v>89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81</v>
      </c>
      <c r="H46412" s="94">
        <v>67</v>
      </c>
      <c r="I46412" s="94">
        <v>56</v>
      </c>
      <c r="J46412" s="94">
        <v>1204</v>
      </c>
      <c r="K46412" s="94">
        <v>1148</v>
      </c>
      <c r="O46412" s="94">
        <v>56</v>
      </c>
      <c r="P46412" s="94">
        <v>1204</v>
      </c>
      <c r="Q46412" s="94">
        <v>1148</v>
      </c>
      <c r="V46412" s="94">
        <v>968</v>
      </c>
      <c r="Y46412" s="94">
        <v>236</v>
      </c>
      <c r="AN46412" s="94">
        <v>968</v>
      </c>
      <c r="AQ46412" s="94">
        <v>236</v>
      </c>
      <c r="AS46412" s="94">
        <v>279</v>
      </c>
      <c r="AT46412" s="94">
        <v>443</v>
      </c>
      <c r="AU46412" s="94">
        <v>426</v>
      </c>
    </row>
    <row r="46413" spans="1:47">
      <c r="A46413" s="85" t="s">
        <v>89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81</v>
      </c>
      <c r="H46413" s="94">
        <v>69</v>
      </c>
      <c r="I46413" s="94">
        <v>59</v>
      </c>
      <c r="J46413" s="94">
        <v>1145</v>
      </c>
      <c r="K46413" s="94">
        <v>1086</v>
      </c>
      <c r="O46413" s="94">
        <v>59</v>
      </c>
      <c r="P46413" s="94">
        <v>1145</v>
      </c>
      <c r="Q46413" s="94">
        <v>1086</v>
      </c>
      <c r="V46413" s="94">
        <v>910</v>
      </c>
      <c r="Y46413" s="94">
        <v>235</v>
      </c>
      <c r="AN46413" s="94">
        <v>910</v>
      </c>
      <c r="AQ46413" s="94">
        <v>235</v>
      </c>
      <c r="AS46413" s="94">
        <v>265</v>
      </c>
      <c r="AT46413" s="94">
        <v>402</v>
      </c>
      <c r="AU46413" s="94">
        <v>419</v>
      </c>
    </row>
    <row r="46414" spans="1:47">
      <c r="A46414" s="85" t="s">
        <v>89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81</v>
      </c>
      <c r="H46414" s="94">
        <v>59</v>
      </c>
      <c r="I46414" s="94">
        <v>54</v>
      </c>
      <c r="J46414" s="94">
        <v>797</v>
      </c>
      <c r="K46414" s="94">
        <v>743</v>
      </c>
      <c r="O46414" s="94">
        <v>54</v>
      </c>
      <c r="P46414" s="94">
        <v>797</v>
      </c>
      <c r="Q46414" s="94">
        <v>743</v>
      </c>
      <c r="V46414" s="94">
        <v>562</v>
      </c>
      <c r="Y46414" s="94">
        <v>235</v>
      </c>
      <c r="AN46414" s="94">
        <v>562</v>
      </c>
      <c r="AQ46414" s="94">
        <v>235</v>
      </c>
      <c r="AS46414" s="94">
        <v>152</v>
      </c>
      <c r="AT46414" s="94">
        <v>293</v>
      </c>
      <c r="AU46414" s="94">
        <v>298</v>
      </c>
    </row>
    <row r="46415" spans="1:47">
      <c r="A46415" s="85" t="s">
        <v>89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81</v>
      </c>
      <c r="H46415" s="94">
        <v>55</v>
      </c>
      <c r="I46415" s="94">
        <v>47</v>
      </c>
      <c r="J46415" s="94">
        <v>424</v>
      </c>
      <c r="K46415" s="94">
        <v>377</v>
      </c>
      <c r="O46415" s="94">
        <v>47</v>
      </c>
      <c r="P46415" s="94">
        <v>424</v>
      </c>
      <c r="Q46415" s="94">
        <v>377</v>
      </c>
      <c r="V46415" s="94">
        <v>213</v>
      </c>
      <c r="Y46415" s="94">
        <v>211</v>
      </c>
      <c r="AN46415" s="94">
        <v>213</v>
      </c>
      <c r="AQ46415" s="94">
        <v>211</v>
      </c>
      <c r="AS46415" s="94">
        <v>88</v>
      </c>
      <c r="AT46415" s="94">
        <v>274</v>
      </c>
      <c r="AU46415" s="94">
        <v>15</v>
      </c>
    </row>
    <row r="46416" spans="1:47">
      <c r="A46416" s="85" t="s">
        <v>89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81</v>
      </c>
      <c r="H46416" s="94">
        <v>60</v>
      </c>
      <c r="I46416" s="94">
        <v>44</v>
      </c>
      <c r="J46416" s="94">
        <v>397</v>
      </c>
      <c r="K46416" s="94">
        <v>353</v>
      </c>
      <c r="O46416" s="94">
        <v>44</v>
      </c>
      <c r="P46416" s="94">
        <v>397</v>
      </c>
      <c r="Q46416" s="94">
        <v>353</v>
      </c>
      <c r="V46416" s="94">
        <v>209</v>
      </c>
      <c r="Y46416" s="94">
        <v>188</v>
      </c>
      <c r="AN46416" s="94">
        <v>209</v>
      </c>
      <c r="AQ46416" s="94">
        <v>188</v>
      </c>
      <c r="AS46416" s="94">
        <v>91</v>
      </c>
      <c r="AT46416" s="94">
        <v>261</v>
      </c>
      <c r="AU46416" s="94">
        <v>1</v>
      </c>
    </row>
    <row r="46417" spans="1:47">
      <c r="A46417" s="85" t="s">
        <v>89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81</v>
      </c>
      <c r="H46417" s="94">
        <v>58</v>
      </c>
      <c r="I46417" s="94">
        <v>53</v>
      </c>
      <c r="J46417" s="94">
        <v>396</v>
      </c>
      <c r="K46417" s="94">
        <v>343</v>
      </c>
      <c r="O46417" s="94">
        <v>53</v>
      </c>
      <c r="P46417" s="94">
        <v>396</v>
      </c>
      <c r="Q46417" s="94">
        <v>343</v>
      </c>
      <c r="V46417" s="94">
        <v>209</v>
      </c>
      <c r="Y46417" s="94">
        <v>187</v>
      </c>
      <c r="AN46417" s="94">
        <v>209</v>
      </c>
      <c r="AQ46417" s="94">
        <v>187</v>
      </c>
      <c r="AS46417" s="94">
        <v>136</v>
      </c>
      <c r="AT46417" s="94">
        <v>224</v>
      </c>
      <c r="AU46417" s="94">
        <v>-17</v>
      </c>
    </row>
    <row r="46418" spans="1:47">
      <c r="A46418" s="85" t="s">
        <v>89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81</v>
      </c>
      <c r="H46418" s="94">
        <v>58</v>
      </c>
      <c r="I46418" s="94">
        <v>48</v>
      </c>
      <c r="J46418" s="94">
        <v>366</v>
      </c>
      <c r="K46418" s="94">
        <v>318</v>
      </c>
      <c r="O46418" s="94">
        <v>48</v>
      </c>
      <c r="P46418" s="94">
        <v>366</v>
      </c>
      <c r="Q46418" s="94">
        <v>318</v>
      </c>
      <c r="V46418" s="94">
        <v>178</v>
      </c>
      <c r="Y46418" s="94">
        <v>188</v>
      </c>
      <c r="AN46418" s="94">
        <v>178</v>
      </c>
      <c r="AQ46418" s="94">
        <v>188</v>
      </c>
      <c r="AS46418" s="94">
        <v>106</v>
      </c>
      <c r="AT46418" s="94">
        <v>215</v>
      </c>
      <c r="AU46418" s="94">
        <v>-3</v>
      </c>
    </row>
    <row r="46419" spans="1:47">
      <c r="A46419" s="85" t="s">
        <v>89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81</v>
      </c>
      <c r="H46419" s="94">
        <v>57</v>
      </c>
      <c r="I46419" s="94">
        <v>40</v>
      </c>
      <c r="J46419" s="94">
        <v>365</v>
      </c>
      <c r="K46419" s="94">
        <v>325</v>
      </c>
      <c r="O46419" s="94">
        <v>40</v>
      </c>
      <c r="P46419" s="94">
        <v>365</v>
      </c>
      <c r="Q46419" s="94">
        <v>325</v>
      </c>
      <c r="V46419" s="94">
        <v>178</v>
      </c>
      <c r="Y46419" s="94">
        <v>187</v>
      </c>
      <c r="AN46419" s="94">
        <v>178</v>
      </c>
      <c r="AQ46419" s="94">
        <v>187</v>
      </c>
      <c r="AS46419" s="94">
        <v>108</v>
      </c>
      <c r="AT46419" s="94">
        <v>217</v>
      </c>
      <c r="AU46419" s="94">
        <v>0</v>
      </c>
    </row>
    <row r="46420" spans="1:47">
      <c r="A46420" s="85" t="s">
        <v>89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81</v>
      </c>
      <c r="H46420" s="94">
        <v>65</v>
      </c>
      <c r="I46420" s="94">
        <v>46</v>
      </c>
      <c r="J46420" s="94">
        <v>361</v>
      </c>
      <c r="K46420" s="94">
        <v>315</v>
      </c>
      <c r="O46420" s="94">
        <v>46</v>
      </c>
      <c r="P46420" s="94">
        <v>361</v>
      </c>
      <c r="Q46420" s="94">
        <v>315</v>
      </c>
      <c r="V46420" s="94">
        <v>174</v>
      </c>
      <c r="Y46420" s="94">
        <v>187</v>
      </c>
      <c r="AN46420" s="94">
        <v>174</v>
      </c>
      <c r="AQ46420" s="94">
        <v>187</v>
      </c>
      <c r="AS46420" s="94">
        <v>125</v>
      </c>
      <c r="AT46420" s="94">
        <v>196</v>
      </c>
      <c r="AU46420" s="94">
        <v>-6</v>
      </c>
    </row>
    <row r="46421" spans="1:47">
      <c r="A46421" s="85" t="s">
        <v>89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81</v>
      </c>
      <c r="H46421" s="94">
        <v>57</v>
      </c>
      <c r="I46421" s="94">
        <v>43</v>
      </c>
      <c r="J46421" s="94">
        <v>364</v>
      </c>
      <c r="K46421" s="94">
        <v>321</v>
      </c>
      <c r="O46421" s="94">
        <v>43</v>
      </c>
      <c r="P46421" s="94">
        <v>364</v>
      </c>
      <c r="Q46421" s="94">
        <v>321</v>
      </c>
      <c r="V46421" s="94">
        <v>176</v>
      </c>
      <c r="Y46421" s="94">
        <v>188</v>
      </c>
      <c r="AN46421" s="94">
        <v>176</v>
      </c>
      <c r="AQ46421" s="94">
        <v>188</v>
      </c>
      <c r="AS46421" s="94">
        <v>150</v>
      </c>
      <c r="AT46421" s="94">
        <v>176</v>
      </c>
      <c r="AU46421" s="94">
        <v>-5</v>
      </c>
    </row>
    <row r="46422" spans="1:47">
      <c r="A46422" s="85" t="s">
        <v>89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81</v>
      </c>
      <c r="H46422" s="94">
        <v>62</v>
      </c>
      <c r="I46422" s="94">
        <v>46</v>
      </c>
      <c r="J46422" s="94">
        <v>374</v>
      </c>
      <c r="K46422" s="94">
        <v>328</v>
      </c>
      <c r="O46422" s="94">
        <v>46</v>
      </c>
      <c r="P46422" s="94">
        <v>374</v>
      </c>
      <c r="Q46422" s="94">
        <v>328</v>
      </c>
      <c r="V46422" s="94">
        <v>183</v>
      </c>
      <c r="Y46422" s="94">
        <v>191</v>
      </c>
      <c r="AN46422" s="94">
        <v>183</v>
      </c>
      <c r="AQ46422" s="94">
        <v>191</v>
      </c>
      <c r="AS46422" s="94">
        <v>169</v>
      </c>
      <c r="AT46422" s="94">
        <v>178</v>
      </c>
      <c r="AU46422" s="94">
        <v>-19</v>
      </c>
    </row>
    <row r="46423" spans="1:47">
      <c r="A46423" s="85" t="s">
        <v>89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81</v>
      </c>
      <c r="H46423" s="94">
        <v>65</v>
      </c>
      <c r="I46423" s="94">
        <v>54</v>
      </c>
      <c r="J46423" s="94">
        <v>597</v>
      </c>
      <c r="K46423" s="94">
        <v>543</v>
      </c>
      <c r="O46423" s="94">
        <v>54</v>
      </c>
      <c r="P46423" s="94">
        <v>597</v>
      </c>
      <c r="Q46423" s="94">
        <v>543</v>
      </c>
      <c r="V46423" s="94">
        <v>390</v>
      </c>
      <c r="Y46423" s="94">
        <v>207</v>
      </c>
      <c r="AN46423" s="94">
        <v>390</v>
      </c>
      <c r="AQ46423" s="94">
        <v>207</v>
      </c>
      <c r="AS46423" s="94">
        <v>233</v>
      </c>
      <c r="AT46423" s="94">
        <v>214</v>
      </c>
      <c r="AU46423" s="94">
        <v>96</v>
      </c>
    </row>
    <row r="46424" spans="1:47">
      <c r="A46424" s="85" t="s">
        <v>89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81</v>
      </c>
      <c r="H46424" s="94">
        <v>71</v>
      </c>
      <c r="I46424" s="94">
        <v>53</v>
      </c>
      <c r="J46424" s="94">
        <v>1207</v>
      </c>
      <c r="K46424" s="94">
        <v>1154</v>
      </c>
      <c r="O46424" s="94">
        <v>53</v>
      </c>
      <c r="P46424" s="94">
        <v>1207</v>
      </c>
      <c r="Q46424" s="94">
        <v>1154</v>
      </c>
      <c r="V46424" s="94">
        <v>974</v>
      </c>
      <c r="Y46424" s="94">
        <v>233</v>
      </c>
      <c r="AN46424" s="94">
        <v>974</v>
      </c>
      <c r="AQ46424" s="94">
        <v>233</v>
      </c>
      <c r="AS46424" s="94">
        <v>416</v>
      </c>
      <c r="AT46424" s="94">
        <v>340</v>
      </c>
      <c r="AU46424" s="94">
        <v>398</v>
      </c>
    </row>
    <row r="46425" spans="1:47">
      <c r="A46425" s="85" t="s">
        <v>89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81</v>
      </c>
      <c r="H46425" s="94">
        <v>75</v>
      </c>
      <c r="I46425" s="94">
        <v>58</v>
      </c>
      <c r="J46425" s="94">
        <v>1269</v>
      </c>
      <c r="K46425" s="94">
        <v>1211</v>
      </c>
      <c r="O46425" s="94">
        <v>58</v>
      </c>
      <c r="P46425" s="94">
        <v>1269</v>
      </c>
      <c r="Q46425" s="94">
        <v>1211</v>
      </c>
      <c r="V46425" s="94">
        <v>1034</v>
      </c>
      <c r="Y46425" s="94">
        <v>235</v>
      </c>
      <c r="AN46425" s="94">
        <v>1034</v>
      </c>
      <c r="AQ46425" s="94">
        <v>235</v>
      </c>
      <c r="AS46425" s="94">
        <v>443</v>
      </c>
      <c r="AT46425" s="94">
        <v>332</v>
      </c>
      <c r="AU46425" s="94">
        <v>436</v>
      </c>
    </row>
    <row r="46426" spans="1:47">
      <c r="A46426" s="85" t="s">
        <v>89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81</v>
      </c>
      <c r="H46426" s="94">
        <v>72</v>
      </c>
      <c r="I46426" s="94">
        <v>59</v>
      </c>
      <c r="J46426" s="94">
        <v>1344</v>
      </c>
      <c r="K46426" s="94">
        <v>1285</v>
      </c>
      <c r="O46426" s="94">
        <v>59</v>
      </c>
      <c r="P46426" s="94">
        <v>1344</v>
      </c>
      <c r="Q46426" s="94">
        <v>1285</v>
      </c>
      <c r="V46426" s="94">
        <v>1109</v>
      </c>
      <c r="Y46426" s="94">
        <v>235</v>
      </c>
      <c r="AN46426" s="94">
        <v>1109</v>
      </c>
      <c r="AQ46426" s="94">
        <v>235</v>
      </c>
      <c r="AS46426" s="94">
        <v>515</v>
      </c>
      <c r="AT46426" s="94">
        <v>352</v>
      </c>
      <c r="AU46426" s="94">
        <v>418</v>
      </c>
    </row>
    <row r="46427" spans="1:47">
      <c r="A46427" s="85" t="s">
        <v>89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81</v>
      </c>
      <c r="H46427" s="94">
        <v>67</v>
      </c>
      <c r="I46427" s="94">
        <v>52</v>
      </c>
      <c r="J46427" s="94">
        <v>1101</v>
      </c>
      <c r="K46427" s="94">
        <v>1049</v>
      </c>
      <c r="O46427" s="94">
        <v>52</v>
      </c>
      <c r="P46427" s="94">
        <v>1101</v>
      </c>
      <c r="Q46427" s="94">
        <v>1049</v>
      </c>
      <c r="V46427" s="94">
        <v>865</v>
      </c>
      <c r="Y46427" s="94">
        <v>236</v>
      </c>
      <c r="AN46427" s="94">
        <v>865</v>
      </c>
      <c r="AQ46427" s="94">
        <v>236</v>
      </c>
      <c r="AS46427" s="94">
        <v>392</v>
      </c>
      <c r="AT46427" s="94">
        <v>342</v>
      </c>
      <c r="AU46427" s="94">
        <v>315</v>
      </c>
    </row>
    <row r="46428" spans="1:47">
      <c r="A46428" s="85" t="s">
        <v>89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81</v>
      </c>
      <c r="H46428" s="94">
        <v>65</v>
      </c>
      <c r="I46428" s="94">
        <v>55</v>
      </c>
      <c r="J46428" s="94">
        <v>1085</v>
      </c>
      <c r="K46428" s="94">
        <v>1030</v>
      </c>
      <c r="O46428" s="94">
        <v>55</v>
      </c>
      <c r="P46428" s="94">
        <v>1085</v>
      </c>
      <c r="Q46428" s="94">
        <v>1030</v>
      </c>
      <c r="V46428" s="94">
        <v>850</v>
      </c>
      <c r="Y46428" s="94">
        <v>235</v>
      </c>
      <c r="AN46428" s="94">
        <v>850</v>
      </c>
      <c r="AQ46428" s="94">
        <v>235</v>
      </c>
      <c r="AS46428" s="94">
        <v>331</v>
      </c>
      <c r="AT46428" s="94">
        <v>377</v>
      </c>
      <c r="AU46428" s="94">
        <v>322</v>
      </c>
    </row>
    <row r="46429" spans="1:47">
      <c r="A46429" s="85" t="s">
        <v>89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81</v>
      </c>
      <c r="H46429" s="94">
        <v>68</v>
      </c>
      <c r="I46429" s="94">
        <v>45</v>
      </c>
      <c r="J46429" s="94">
        <v>665</v>
      </c>
      <c r="K46429" s="94">
        <v>620</v>
      </c>
      <c r="O46429" s="94">
        <v>45</v>
      </c>
      <c r="P46429" s="94">
        <v>665</v>
      </c>
      <c r="Q46429" s="94">
        <v>620</v>
      </c>
      <c r="V46429" s="94">
        <v>428</v>
      </c>
      <c r="Y46429" s="94">
        <v>237</v>
      </c>
      <c r="AN46429" s="94">
        <v>428</v>
      </c>
      <c r="AQ46429" s="94">
        <v>237</v>
      </c>
      <c r="AS46429" s="94">
        <v>177</v>
      </c>
      <c r="AT46429" s="94">
        <v>302</v>
      </c>
      <c r="AU46429" s="94">
        <v>141</v>
      </c>
    </row>
    <row r="46430" spans="1:47">
      <c r="A46430" s="85" t="s">
        <v>89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81</v>
      </c>
      <c r="H46430" s="94">
        <v>64</v>
      </c>
      <c r="I46430" s="94">
        <v>43</v>
      </c>
      <c r="J46430" s="94">
        <v>436</v>
      </c>
      <c r="K46430" s="94">
        <v>393</v>
      </c>
      <c r="O46430" s="94">
        <v>43</v>
      </c>
      <c r="P46430" s="94">
        <v>436</v>
      </c>
      <c r="Q46430" s="94">
        <v>393</v>
      </c>
      <c r="V46430" s="94">
        <v>200</v>
      </c>
      <c r="Y46430" s="94">
        <v>236</v>
      </c>
      <c r="AN46430" s="94">
        <v>200</v>
      </c>
      <c r="AQ46430" s="94">
        <v>236</v>
      </c>
      <c r="AS46430" s="94">
        <v>84</v>
      </c>
      <c r="AT46430" s="94">
        <v>320</v>
      </c>
      <c r="AU46430" s="94">
        <v>-11</v>
      </c>
    </row>
    <row r="46431" spans="1:47">
      <c r="A46431" s="85" t="s">
        <v>89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81</v>
      </c>
      <c r="H46431" s="94">
        <v>67</v>
      </c>
      <c r="I46431" s="94">
        <v>51</v>
      </c>
      <c r="J46431" s="94">
        <v>437</v>
      </c>
      <c r="K46431" s="94">
        <v>386</v>
      </c>
      <c r="O46431" s="94">
        <v>51</v>
      </c>
      <c r="P46431" s="94">
        <v>437</v>
      </c>
      <c r="Q46431" s="94">
        <v>386</v>
      </c>
      <c r="V46431" s="94">
        <v>202</v>
      </c>
      <c r="Y46431" s="94">
        <v>235</v>
      </c>
      <c r="AN46431" s="94">
        <v>202</v>
      </c>
      <c r="AQ46431" s="94">
        <v>235</v>
      </c>
      <c r="AS46431" s="94">
        <v>40</v>
      </c>
      <c r="AT46431" s="94">
        <v>353</v>
      </c>
      <c r="AU46431" s="94">
        <v>-7</v>
      </c>
    </row>
    <row r="46432" spans="1:47">
      <c r="A46432" s="85" t="s">
        <v>89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81</v>
      </c>
      <c r="H46432" s="94">
        <v>65</v>
      </c>
      <c r="I46432" s="94">
        <v>53</v>
      </c>
      <c r="J46432" s="94">
        <v>440</v>
      </c>
      <c r="K46432" s="94">
        <v>387</v>
      </c>
      <c r="O46432" s="94">
        <v>53</v>
      </c>
      <c r="P46432" s="94">
        <v>440</v>
      </c>
      <c r="Q46432" s="94">
        <v>387</v>
      </c>
      <c r="V46432" s="94">
        <v>205</v>
      </c>
      <c r="Y46432" s="94">
        <v>235</v>
      </c>
      <c r="AN46432" s="94">
        <v>205</v>
      </c>
      <c r="AQ46432" s="94">
        <v>235</v>
      </c>
      <c r="AS46432" s="94">
        <v>25</v>
      </c>
      <c r="AT46432" s="94">
        <v>359</v>
      </c>
      <c r="AU46432" s="94">
        <v>3</v>
      </c>
    </row>
    <row r="46433" spans="1:47">
      <c r="A46433" s="85" t="s">
        <v>89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81</v>
      </c>
      <c r="H46433" s="94">
        <v>72</v>
      </c>
      <c r="I46433" s="94">
        <v>55</v>
      </c>
      <c r="J46433" s="94">
        <v>443</v>
      </c>
      <c r="K46433" s="94">
        <v>388</v>
      </c>
      <c r="O46433" s="94">
        <v>55</v>
      </c>
      <c r="P46433" s="94">
        <v>443</v>
      </c>
      <c r="Q46433" s="94">
        <v>388</v>
      </c>
      <c r="V46433" s="94">
        <v>208</v>
      </c>
      <c r="Y46433" s="94">
        <v>235</v>
      </c>
      <c r="AN46433" s="94">
        <v>208</v>
      </c>
      <c r="AQ46433" s="94">
        <v>235</v>
      </c>
      <c r="AS46433" s="94">
        <v>19</v>
      </c>
      <c r="AT46433" s="94">
        <v>363</v>
      </c>
      <c r="AU46433" s="94">
        <v>6</v>
      </c>
    </row>
    <row r="46434" spans="1:47">
      <c r="A46434" s="85" t="s">
        <v>89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81</v>
      </c>
      <c r="H46434" s="94">
        <v>65</v>
      </c>
      <c r="I46434" s="94">
        <v>49</v>
      </c>
      <c r="J46434" s="94">
        <v>456</v>
      </c>
      <c r="K46434" s="94">
        <v>407</v>
      </c>
      <c r="O46434" s="94">
        <v>49</v>
      </c>
      <c r="P46434" s="94">
        <v>456</v>
      </c>
      <c r="Q46434" s="94">
        <v>407</v>
      </c>
      <c r="V46434" s="94">
        <v>221</v>
      </c>
      <c r="Y46434" s="94">
        <v>235</v>
      </c>
      <c r="AN46434" s="94">
        <v>221</v>
      </c>
      <c r="AQ46434" s="94">
        <v>235</v>
      </c>
      <c r="AS46434" s="94">
        <v>38</v>
      </c>
      <c r="AT46434" s="94">
        <v>360</v>
      </c>
      <c r="AU46434" s="94">
        <v>9</v>
      </c>
    </row>
    <row r="46435" spans="1:47">
      <c r="A46435" s="85" t="s">
        <v>89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81</v>
      </c>
      <c r="H46435" s="94">
        <v>60</v>
      </c>
      <c r="I46435" s="94">
        <v>53</v>
      </c>
      <c r="J46435" s="94">
        <v>462</v>
      </c>
      <c r="K46435" s="94">
        <v>409</v>
      </c>
      <c r="O46435" s="94">
        <v>53</v>
      </c>
      <c r="P46435" s="94">
        <v>462</v>
      </c>
      <c r="Q46435" s="94">
        <v>409</v>
      </c>
      <c r="V46435" s="94">
        <v>227</v>
      </c>
      <c r="Y46435" s="94">
        <v>235</v>
      </c>
      <c r="AN46435" s="94">
        <v>227</v>
      </c>
      <c r="AQ46435" s="94">
        <v>235</v>
      </c>
      <c r="AS46435" s="94">
        <v>99</v>
      </c>
      <c r="AT46435" s="94">
        <v>305</v>
      </c>
      <c r="AU46435" s="94">
        <v>5</v>
      </c>
    </row>
    <row r="46436" spans="1:47">
      <c r="A46436" s="85" t="s">
        <v>89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81</v>
      </c>
      <c r="H46436" s="94">
        <v>67</v>
      </c>
      <c r="I46436" s="94">
        <v>58</v>
      </c>
      <c r="J46436" s="94">
        <v>578</v>
      </c>
      <c r="K46436" s="94">
        <v>520</v>
      </c>
      <c r="O46436" s="94">
        <v>58</v>
      </c>
      <c r="P46436" s="94">
        <v>578</v>
      </c>
      <c r="Q46436" s="94">
        <v>520</v>
      </c>
      <c r="V46436" s="94">
        <v>342</v>
      </c>
      <c r="Y46436" s="94">
        <v>236</v>
      </c>
      <c r="AN46436" s="94">
        <v>342</v>
      </c>
      <c r="AQ46436" s="94">
        <v>236</v>
      </c>
      <c r="AS46436" s="94">
        <v>243</v>
      </c>
      <c r="AT46436" s="94">
        <v>209</v>
      </c>
      <c r="AU46436" s="94">
        <v>68</v>
      </c>
    </row>
    <row r="46437" spans="1:47">
      <c r="A46437" s="85" t="s">
        <v>89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81</v>
      </c>
      <c r="H46437" s="94">
        <v>62</v>
      </c>
      <c r="I46437" s="94">
        <v>56</v>
      </c>
      <c r="J46437" s="94">
        <v>569</v>
      </c>
      <c r="K46437" s="94">
        <v>513</v>
      </c>
      <c r="O46437" s="94">
        <v>56</v>
      </c>
      <c r="P46437" s="94">
        <v>569</v>
      </c>
      <c r="Q46437" s="94">
        <v>513</v>
      </c>
      <c r="V46437" s="94">
        <v>333</v>
      </c>
      <c r="Y46437" s="94">
        <v>236</v>
      </c>
      <c r="AN46437" s="94">
        <v>333</v>
      </c>
      <c r="AQ46437" s="94">
        <v>236</v>
      </c>
      <c r="AS46437" s="94">
        <v>258</v>
      </c>
      <c r="AT46437" s="94">
        <v>172</v>
      </c>
      <c r="AU46437" s="94">
        <v>83</v>
      </c>
    </row>
    <row r="46438" spans="1:47">
      <c r="A46438" s="85" t="s">
        <v>89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81</v>
      </c>
      <c r="H46438" s="94">
        <v>56</v>
      </c>
      <c r="I46438" s="94">
        <v>40</v>
      </c>
      <c r="J46438" s="94">
        <v>413</v>
      </c>
      <c r="K46438" s="94">
        <v>373</v>
      </c>
      <c r="O46438" s="94">
        <v>40</v>
      </c>
      <c r="P46438" s="94">
        <v>413</v>
      </c>
      <c r="Q46438" s="94">
        <v>373</v>
      </c>
      <c r="V46438" s="94">
        <v>179</v>
      </c>
      <c r="Y46438" s="94">
        <v>234</v>
      </c>
      <c r="AN46438" s="94">
        <v>179</v>
      </c>
      <c r="AQ46438" s="94">
        <v>234</v>
      </c>
      <c r="AS46438" s="94">
        <v>161</v>
      </c>
      <c r="AT46438" s="94">
        <v>132</v>
      </c>
      <c r="AU46438" s="94">
        <v>80</v>
      </c>
    </row>
    <row r="46439" spans="1:47">
      <c r="A46439" s="85" t="s">
        <v>89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81</v>
      </c>
      <c r="H46439" s="94">
        <v>62</v>
      </c>
      <c r="I46439" s="94">
        <v>50</v>
      </c>
      <c r="J46439" s="94">
        <v>440</v>
      </c>
      <c r="K46439" s="94">
        <v>390</v>
      </c>
      <c r="O46439" s="94">
        <v>50</v>
      </c>
      <c r="P46439" s="94">
        <v>440</v>
      </c>
      <c r="Q46439" s="94">
        <v>390</v>
      </c>
      <c r="V46439" s="94">
        <v>205</v>
      </c>
      <c r="Y46439" s="94">
        <v>235</v>
      </c>
      <c r="AN46439" s="94">
        <v>205</v>
      </c>
      <c r="AQ46439" s="94">
        <v>235</v>
      </c>
      <c r="AS46439" s="94">
        <v>141</v>
      </c>
      <c r="AT46439" s="94">
        <v>167</v>
      </c>
      <c r="AU46439" s="94">
        <v>82</v>
      </c>
    </row>
    <row r="46440" spans="1:47">
      <c r="A46440" s="85" t="s">
        <v>89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81</v>
      </c>
      <c r="H46440" s="94">
        <v>57</v>
      </c>
      <c r="I46440" s="94">
        <v>49</v>
      </c>
      <c r="J46440" s="94">
        <v>420</v>
      </c>
      <c r="K46440" s="94">
        <v>371</v>
      </c>
      <c r="O46440" s="94">
        <v>49</v>
      </c>
      <c r="P46440" s="94">
        <v>420</v>
      </c>
      <c r="Q46440" s="94">
        <v>371</v>
      </c>
      <c r="V46440" s="94">
        <v>217</v>
      </c>
      <c r="Y46440" s="94">
        <v>203</v>
      </c>
      <c r="AN46440" s="94">
        <v>217</v>
      </c>
      <c r="AQ46440" s="94">
        <v>203</v>
      </c>
      <c r="AS46440" s="94">
        <v>144</v>
      </c>
      <c r="AT46440" s="94">
        <v>178</v>
      </c>
      <c r="AU46440" s="94">
        <v>49</v>
      </c>
    </row>
    <row r="46441" spans="1:47">
      <c r="A46441" s="85" t="s">
        <v>89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81</v>
      </c>
      <c r="H46441" s="94">
        <v>59</v>
      </c>
      <c r="I46441" s="94">
        <v>49</v>
      </c>
      <c r="J46441" s="94">
        <v>444</v>
      </c>
      <c r="K46441" s="94">
        <v>395</v>
      </c>
      <c r="O46441" s="94">
        <v>49</v>
      </c>
      <c r="P46441" s="94">
        <v>444</v>
      </c>
      <c r="Q46441" s="94">
        <v>395</v>
      </c>
      <c r="V46441" s="94">
        <v>259</v>
      </c>
      <c r="Y46441" s="94">
        <v>185</v>
      </c>
      <c r="AN46441" s="94">
        <v>259</v>
      </c>
      <c r="AQ46441" s="94">
        <v>185</v>
      </c>
      <c r="AS46441" s="94">
        <v>145</v>
      </c>
      <c r="AT46441" s="94">
        <v>203</v>
      </c>
      <c r="AU46441" s="94">
        <v>47</v>
      </c>
    </row>
    <row r="46442" spans="1:47">
      <c r="A46442" s="85" t="s">
        <v>89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81</v>
      </c>
      <c r="H46442" s="94">
        <v>48</v>
      </c>
      <c r="I46442" s="94">
        <v>38</v>
      </c>
      <c r="J46442" s="94">
        <v>437</v>
      </c>
      <c r="K46442" s="94">
        <v>399</v>
      </c>
      <c r="O46442" s="94">
        <v>38</v>
      </c>
      <c r="P46442" s="94">
        <v>437</v>
      </c>
      <c r="Q46442" s="94">
        <v>399</v>
      </c>
      <c r="V46442" s="94">
        <v>238</v>
      </c>
      <c r="Y46442" s="94">
        <v>199</v>
      </c>
      <c r="AN46442" s="94">
        <v>238</v>
      </c>
      <c r="AQ46442" s="94">
        <v>199</v>
      </c>
      <c r="AS46442" s="94">
        <v>175</v>
      </c>
      <c r="AT46442" s="94">
        <v>201</v>
      </c>
      <c r="AU46442" s="94">
        <v>23</v>
      </c>
    </row>
    <row r="46443" spans="1:47">
      <c r="A46443" s="85" t="s">
        <v>89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81</v>
      </c>
      <c r="H46443" s="94">
        <v>46</v>
      </c>
      <c r="I46443" s="94">
        <v>58</v>
      </c>
      <c r="J46443" s="94">
        <v>445</v>
      </c>
      <c r="K46443" s="94">
        <v>387</v>
      </c>
      <c r="O46443" s="94">
        <v>58</v>
      </c>
      <c r="P46443" s="94">
        <v>445</v>
      </c>
      <c r="Q46443" s="94">
        <v>387</v>
      </c>
      <c r="V46443" s="94">
        <v>249</v>
      </c>
      <c r="Y46443" s="94">
        <v>196</v>
      </c>
      <c r="AN46443" s="94">
        <v>249</v>
      </c>
      <c r="AQ46443" s="94">
        <v>196</v>
      </c>
      <c r="AS46443" s="94">
        <v>163</v>
      </c>
      <c r="AT46443" s="94">
        <v>247</v>
      </c>
      <c r="AU46443" s="94">
        <v>-23</v>
      </c>
    </row>
    <row r="46444" spans="1:47">
      <c r="A46444" s="85" t="s">
        <v>89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81</v>
      </c>
      <c r="H46444" s="94">
        <v>50</v>
      </c>
      <c r="I46444" s="94">
        <v>57</v>
      </c>
      <c r="J46444" s="94">
        <v>441</v>
      </c>
      <c r="K46444" s="94">
        <v>384</v>
      </c>
      <c r="O46444" s="94">
        <v>57</v>
      </c>
      <c r="P46444" s="94">
        <v>441</v>
      </c>
      <c r="Q46444" s="94">
        <v>384</v>
      </c>
      <c r="V46444" s="94">
        <v>244</v>
      </c>
      <c r="Y46444" s="94">
        <v>197</v>
      </c>
      <c r="AN46444" s="94">
        <v>244</v>
      </c>
      <c r="AQ46444" s="94">
        <v>197</v>
      </c>
      <c r="AS46444" s="94">
        <v>156</v>
      </c>
      <c r="AT46444" s="94">
        <v>252</v>
      </c>
      <c r="AU46444" s="94">
        <v>-24</v>
      </c>
    </row>
    <row r="46445" spans="1:47">
      <c r="A46445" s="85" t="s">
        <v>89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81</v>
      </c>
      <c r="H46445" s="94">
        <v>52</v>
      </c>
      <c r="I46445" s="94">
        <v>52</v>
      </c>
      <c r="J46445" s="94">
        <v>470</v>
      </c>
      <c r="K46445" s="94">
        <v>418</v>
      </c>
      <c r="O46445" s="94">
        <v>52</v>
      </c>
      <c r="P46445" s="94">
        <v>470</v>
      </c>
      <c r="Q46445" s="94">
        <v>418</v>
      </c>
      <c r="V46445" s="94">
        <v>243</v>
      </c>
      <c r="Y46445" s="94">
        <v>227</v>
      </c>
      <c r="AN46445" s="94">
        <v>243</v>
      </c>
      <c r="AQ46445" s="94">
        <v>227</v>
      </c>
      <c r="AS46445" s="94">
        <v>161</v>
      </c>
      <c r="AT46445" s="94">
        <v>284</v>
      </c>
      <c r="AU46445" s="94">
        <v>-27</v>
      </c>
    </row>
    <row r="46446" spans="1:47">
      <c r="A46446" s="85" t="s">
        <v>89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81</v>
      </c>
      <c r="H46446" s="94">
        <v>50</v>
      </c>
      <c r="I46446" s="94">
        <v>59</v>
      </c>
      <c r="J46446" s="94">
        <v>480</v>
      </c>
      <c r="K46446" s="94">
        <v>421</v>
      </c>
      <c r="O46446" s="94">
        <v>59</v>
      </c>
      <c r="P46446" s="94">
        <v>480</v>
      </c>
      <c r="Q46446" s="94">
        <v>421</v>
      </c>
      <c r="V46446" s="94">
        <v>245</v>
      </c>
      <c r="Y46446" s="94">
        <v>235</v>
      </c>
      <c r="AN46446" s="94">
        <v>245</v>
      </c>
      <c r="AQ46446" s="94">
        <v>235</v>
      </c>
      <c r="AS46446" s="94">
        <v>156</v>
      </c>
      <c r="AT46446" s="94">
        <v>298</v>
      </c>
      <c r="AU46446" s="94">
        <v>-33</v>
      </c>
    </row>
    <row r="46447" spans="1:47">
      <c r="A46447" s="85" t="s">
        <v>89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81</v>
      </c>
      <c r="H46447" s="94">
        <v>54</v>
      </c>
      <c r="I46447" s="94">
        <v>53</v>
      </c>
      <c r="J46447" s="94">
        <v>481</v>
      </c>
      <c r="K46447" s="94">
        <v>428</v>
      </c>
      <c r="O46447" s="94">
        <v>53</v>
      </c>
      <c r="P46447" s="94">
        <v>481</v>
      </c>
      <c r="Q46447" s="94">
        <v>428</v>
      </c>
      <c r="V46447" s="94">
        <v>246</v>
      </c>
      <c r="Y46447" s="94">
        <v>235</v>
      </c>
      <c r="AN46447" s="94">
        <v>246</v>
      </c>
      <c r="AQ46447" s="94">
        <v>235</v>
      </c>
      <c r="AS46447" s="94">
        <v>158</v>
      </c>
      <c r="AT46447" s="94">
        <v>307</v>
      </c>
      <c r="AU46447" s="94">
        <v>-37</v>
      </c>
    </row>
    <row r="46448" spans="1:47">
      <c r="A46448" s="85" t="s">
        <v>89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81</v>
      </c>
      <c r="H46448" s="94">
        <v>50</v>
      </c>
      <c r="I46448" s="94">
        <v>57</v>
      </c>
      <c r="J46448" s="94">
        <v>441</v>
      </c>
      <c r="K46448" s="94">
        <v>384</v>
      </c>
      <c r="O46448" s="94">
        <v>57</v>
      </c>
      <c r="P46448" s="94">
        <v>441</v>
      </c>
      <c r="Q46448" s="94">
        <v>384</v>
      </c>
      <c r="V46448" s="94">
        <v>205</v>
      </c>
      <c r="Y46448" s="94">
        <v>236</v>
      </c>
      <c r="AN46448" s="94">
        <v>205</v>
      </c>
      <c r="AQ46448" s="94">
        <v>236</v>
      </c>
      <c r="AS46448" s="94">
        <v>137</v>
      </c>
      <c r="AT46448" s="94">
        <v>305</v>
      </c>
      <c r="AU46448" s="94">
        <v>-58</v>
      </c>
    </row>
    <row r="46449" spans="1:47">
      <c r="A46449" s="85" t="s">
        <v>89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81</v>
      </c>
      <c r="H46449" s="94">
        <v>58</v>
      </c>
      <c r="I46449" s="94">
        <v>53</v>
      </c>
      <c r="J46449" s="94">
        <v>439</v>
      </c>
      <c r="K46449" s="94">
        <v>386</v>
      </c>
      <c r="O46449" s="94">
        <v>53</v>
      </c>
      <c r="P46449" s="94">
        <v>439</v>
      </c>
      <c r="Q46449" s="94">
        <v>386</v>
      </c>
      <c r="V46449" s="94">
        <v>204</v>
      </c>
      <c r="Y46449" s="94">
        <v>235</v>
      </c>
      <c r="AN46449" s="94">
        <v>204</v>
      </c>
      <c r="AQ46449" s="94">
        <v>235</v>
      </c>
      <c r="AS46449" s="94">
        <v>147</v>
      </c>
      <c r="AT46449" s="94">
        <v>301</v>
      </c>
      <c r="AU46449" s="94">
        <v>-62</v>
      </c>
    </row>
    <row r="46450" spans="1:47">
      <c r="A46450" s="85" t="s">
        <v>89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81</v>
      </c>
      <c r="H46450" s="94">
        <v>55</v>
      </c>
      <c r="I46450" s="94">
        <v>62</v>
      </c>
      <c r="J46450" s="94">
        <v>440</v>
      </c>
      <c r="K46450" s="94">
        <v>378</v>
      </c>
      <c r="O46450" s="94">
        <v>62</v>
      </c>
      <c r="P46450" s="94">
        <v>440</v>
      </c>
      <c r="Q46450" s="94">
        <v>378</v>
      </c>
      <c r="V46450" s="94">
        <v>204</v>
      </c>
      <c r="Y46450" s="94">
        <v>236</v>
      </c>
      <c r="AN46450" s="94">
        <v>204</v>
      </c>
      <c r="AQ46450" s="94">
        <v>236</v>
      </c>
      <c r="AS46450" s="94">
        <v>124</v>
      </c>
      <c r="AT46450" s="94">
        <v>310</v>
      </c>
      <c r="AU46450" s="94">
        <v>-56</v>
      </c>
    </row>
    <row r="46451" spans="1:47">
      <c r="A46451" s="85" t="s">
        <v>89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81</v>
      </c>
      <c r="H46451" s="94">
        <v>55</v>
      </c>
      <c r="I46451" s="94">
        <v>51</v>
      </c>
      <c r="J46451" s="94">
        <v>440</v>
      </c>
      <c r="K46451" s="94">
        <v>389</v>
      </c>
      <c r="O46451" s="94">
        <v>51</v>
      </c>
      <c r="P46451" s="94">
        <v>440</v>
      </c>
      <c r="Q46451" s="94">
        <v>389</v>
      </c>
      <c r="V46451" s="94">
        <v>205</v>
      </c>
      <c r="Y46451" s="94">
        <v>235</v>
      </c>
      <c r="AN46451" s="94">
        <v>205</v>
      </c>
      <c r="AQ46451" s="94">
        <v>235</v>
      </c>
      <c r="AS46451" s="94">
        <v>119</v>
      </c>
      <c r="AT46451" s="94">
        <v>292</v>
      </c>
      <c r="AU46451" s="94">
        <v>-22</v>
      </c>
    </row>
    <row r="46452" spans="1:47">
      <c r="A46452" s="85" t="s">
        <v>89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81</v>
      </c>
      <c r="H46452" s="94">
        <v>54</v>
      </c>
      <c r="I46452" s="94">
        <v>56</v>
      </c>
      <c r="J46452" s="94">
        <v>442</v>
      </c>
      <c r="K46452" s="94">
        <v>386</v>
      </c>
      <c r="O46452" s="94">
        <v>56</v>
      </c>
      <c r="P46452" s="94">
        <v>442</v>
      </c>
      <c r="Q46452" s="94">
        <v>386</v>
      </c>
      <c r="V46452" s="94">
        <v>206</v>
      </c>
      <c r="Y46452" s="94">
        <v>236</v>
      </c>
      <c r="AN46452" s="94">
        <v>206</v>
      </c>
      <c r="AQ46452" s="94">
        <v>236</v>
      </c>
      <c r="AS46452" s="94">
        <v>81</v>
      </c>
      <c r="AT46452" s="94">
        <v>295</v>
      </c>
      <c r="AU46452" s="94">
        <v>10</v>
      </c>
    </row>
    <row r="46453" spans="1:47">
      <c r="A46453" s="85" t="s">
        <v>89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81</v>
      </c>
      <c r="H46453" s="94">
        <v>53</v>
      </c>
      <c r="I46453" s="94">
        <v>55</v>
      </c>
      <c r="J46453" s="94">
        <v>445</v>
      </c>
      <c r="K46453" s="94">
        <v>390</v>
      </c>
      <c r="O46453" s="94">
        <v>55</v>
      </c>
      <c r="P46453" s="94">
        <v>445</v>
      </c>
      <c r="Q46453" s="94">
        <v>390</v>
      </c>
      <c r="V46453" s="94">
        <v>209</v>
      </c>
      <c r="Y46453" s="94">
        <v>236</v>
      </c>
      <c r="AN46453" s="94">
        <v>209</v>
      </c>
      <c r="AQ46453" s="94">
        <v>236</v>
      </c>
      <c r="AS46453" s="94">
        <v>83</v>
      </c>
      <c r="AT46453" s="94">
        <v>301</v>
      </c>
      <c r="AU46453" s="94">
        <v>6</v>
      </c>
    </row>
    <row r="46454" spans="1:47">
      <c r="A46454" s="85" t="s">
        <v>89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81</v>
      </c>
      <c r="H46454" s="94">
        <v>52</v>
      </c>
      <c r="I46454" s="94">
        <v>49</v>
      </c>
      <c r="J46454" s="94">
        <v>444</v>
      </c>
      <c r="K46454" s="94">
        <v>395</v>
      </c>
      <c r="O46454" s="94">
        <v>49</v>
      </c>
      <c r="P46454" s="94">
        <v>444</v>
      </c>
      <c r="Q46454" s="94">
        <v>395</v>
      </c>
      <c r="V46454" s="94">
        <v>209</v>
      </c>
      <c r="Y46454" s="94">
        <v>235</v>
      </c>
      <c r="AN46454" s="94">
        <v>209</v>
      </c>
      <c r="AQ46454" s="94">
        <v>235</v>
      </c>
      <c r="AS46454" s="94">
        <v>80</v>
      </c>
      <c r="AT46454" s="94">
        <v>315</v>
      </c>
      <c r="AU46454" s="94">
        <v>0</v>
      </c>
    </row>
    <row r="46455" spans="1:47">
      <c r="A46455" s="85" t="s">
        <v>89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81</v>
      </c>
      <c r="H46455" s="94">
        <v>46</v>
      </c>
      <c r="I46455" s="94">
        <v>44</v>
      </c>
      <c r="J46455" s="94">
        <v>462</v>
      </c>
      <c r="K46455" s="94">
        <v>418</v>
      </c>
      <c r="O46455" s="94">
        <v>44</v>
      </c>
      <c r="P46455" s="94">
        <v>462</v>
      </c>
      <c r="Q46455" s="94">
        <v>418</v>
      </c>
      <c r="V46455" s="94">
        <v>226</v>
      </c>
      <c r="Y46455" s="94">
        <v>236</v>
      </c>
      <c r="AN46455" s="94">
        <v>226</v>
      </c>
      <c r="AQ46455" s="94">
        <v>236</v>
      </c>
      <c r="AS46455" s="94">
        <v>83</v>
      </c>
      <c r="AT46455" s="94">
        <v>332</v>
      </c>
      <c r="AU46455" s="94">
        <v>3</v>
      </c>
    </row>
    <row r="46456" spans="1:47">
      <c r="A46456" s="85" t="s">
        <v>89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81</v>
      </c>
      <c r="H46456" s="94">
        <v>50</v>
      </c>
      <c r="I46456" s="94">
        <v>48</v>
      </c>
      <c r="J46456" s="94">
        <v>462</v>
      </c>
      <c r="K46456" s="94">
        <v>414</v>
      </c>
      <c r="O46456" s="94">
        <v>48</v>
      </c>
      <c r="P46456" s="94">
        <v>462</v>
      </c>
      <c r="Q46456" s="94">
        <v>414</v>
      </c>
      <c r="V46456" s="94">
        <v>227</v>
      </c>
      <c r="Y46456" s="94">
        <v>235</v>
      </c>
      <c r="AN46456" s="94">
        <v>227</v>
      </c>
      <c r="AQ46456" s="94">
        <v>235</v>
      </c>
      <c r="AS46456" s="94">
        <v>70</v>
      </c>
      <c r="AT46456" s="94">
        <v>339</v>
      </c>
      <c r="AU46456" s="94">
        <v>5</v>
      </c>
    </row>
    <row r="46457" spans="1:47">
      <c r="A46457" s="85" t="s">
        <v>89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81</v>
      </c>
      <c r="H46457" s="94">
        <v>54</v>
      </c>
      <c r="I46457" s="94">
        <v>50</v>
      </c>
      <c r="J46457" s="94">
        <v>464</v>
      </c>
      <c r="K46457" s="94">
        <v>414</v>
      </c>
      <c r="O46457" s="94">
        <v>50</v>
      </c>
      <c r="P46457" s="94">
        <v>464</v>
      </c>
      <c r="Q46457" s="94">
        <v>414</v>
      </c>
      <c r="V46457" s="94">
        <v>228</v>
      </c>
      <c r="Y46457" s="94">
        <v>236</v>
      </c>
      <c r="AN46457" s="94">
        <v>228</v>
      </c>
      <c r="AQ46457" s="94">
        <v>236</v>
      </c>
      <c r="AS46457" s="94">
        <v>71</v>
      </c>
      <c r="AT46457" s="94">
        <v>332</v>
      </c>
      <c r="AU46457" s="94">
        <v>11</v>
      </c>
    </row>
    <row r="46458" spans="1:47">
      <c r="A46458" s="85" t="s">
        <v>89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81</v>
      </c>
      <c r="H46458" s="94">
        <v>54</v>
      </c>
      <c r="I46458" s="94">
        <v>41</v>
      </c>
      <c r="J46458" s="94">
        <v>460</v>
      </c>
      <c r="K46458" s="94">
        <v>419</v>
      </c>
      <c r="O46458" s="94">
        <v>41</v>
      </c>
      <c r="P46458" s="94">
        <v>460</v>
      </c>
      <c r="Q46458" s="94">
        <v>419</v>
      </c>
      <c r="V46458" s="94">
        <v>225</v>
      </c>
      <c r="Y46458" s="94">
        <v>235</v>
      </c>
      <c r="AN46458" s="94">
        <v>225</v>
      </c>
      <c r="AQ46458" s="94">
        <v>235</v>
      </c>
      <c r="AS46458" s="94">
        <v>85</v>
      </c>
      <c r="AT46458" s="94">
        <v>326</v>
      </c>
      <c r="AU46458" s="94">
        <v>8</v>
      </c>
    </row>
    <row r="46459" spans="1:47">
      <c r="A46459" s="85" t="s">
        <v>89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81</v>
      </c>
      <c r="H46459" s="94">
        <v>59</v>
      </c>
      <c r="I46459" s="94">
        <v>57</v>
      </c>
      <c r="J46459" s="94">
        <v>465</v>
      </c>
      <c r="K46459" s="94">
        <v>408</v>
      </c>
      <c r="O46459" s="94">
        <v>57</v>
      </c>
      <c r="P46459" s="94">
        <v>465</v>
      </c>
      <c r="Q46459" s="94">
        <v>408</v>
      </c>
      <c r="V46459" s="94">
        <v>230</v>
      </c>
      <c r="Y46459" s="94">
        <v>235</v>
      </c>
      <c r="AN46459" s="94">
        <v>230</v>
      </c>
      <c r="AQ46459" s="94">
        <v>235</v>
      </c>
      <c r="AS46459" s="94">
        <v>135</v>
      </c>
      <c r="AT46459" s="94">
        <v>297</v>
      </c>
      <c r="AU46459" s="94">
        <v>-24</v>
      </c>
    </row>
    <row r="46460" spans="1:47">
      <c r="A46460" s="85" t="s">
        <v>89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81</v>
      </c>
      <c r="H46460" s="94">
        <v>54</v>
      </c>
      <c r="I46460" s="94">
        <v>34</v>
      </c>
      <c r="J46460" s="94">
        <v>447</v>
      </c>
      <c r="K46460" s="94">
        <v>413</v>
      </c>
      <c r="O46460" s="94">
        <v>34</v>
      </c>
      <c r="P46460" s="94">
        <v>447</v>
      </c>
      <c r="Q46460" s="94">
        <v>413</v>
      </c>
      <c r="V46460" s="94">
        <v>211</v>
      </c>
      <c r="Y46460" s="94">
        <v>236</v>
      </c>
      <c r="AN46460" s="94">
        <v>211</v>
      </c>
      <c r="AQ46460" s="94">
        <v>236</v>
      </c>
      <c r="AS46460" s="94">
        <v>204</v>
      </c>
      <c r="AT46460" s="94">
        <v>237</v>
      </c>
      <c r="AU46460" s="94">
        <v>-28</v>
      </c>
    </row>
    <row r="46461" spans="1:47">
      <c r="A46461" s="85" t="s">
        <v>89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81</v>
      </c>
      <c r="H46461" s="94">
        <v>53</v>
      </c>
      <c r="I46461" s="94">
        <v>47</v>
      </c>
      <c r="J46461" s="94">
        <v>441</v>
      </c>
      <c r="K46461" s="94">
        <v>394</v>
      </c>
      <c r="O46461" s="94">
        <v>47</v>
      </c>
      <c r="P46461" s="94">
        <v>441</v>
      </c>
      <c r="Q46461" s="94">
        <v>394</v>
      </c>
      <c r="V46461" s="94">
        <v>206</v>
      </c>
      <c r="Y46461" s="94">
        <v>235</v>
      </c>
      <c r="AN46461" s="94">
        <v>206</v>
      </c>
      <c r="AQ46461" s="94">
        <v>235</v>
      </c>
      <c r="AS46461" s="94">
        <v>190</v>
      </c>
      <c r="AT46461" s="94">
        <v>251</v>
      </c>
      <c r="AU46461" s="94">
        <v>-47</v>
      </c>
    </row>
    <row r="46462" spans="1:47">
      <c r="A46462" s="85" t="s">
        <v>89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81</v>
      </c>
      <c r="H46462" s="94">
        <v>51</v>
      </c>
      <c r="I46462" s="94">
        <v>46</v>
      </c>
      <c r="J46462" s="94">
        <v>446</v>
      </c>
      <c r="K46462" s="94">
        <v>400</v>
      </c>
      <c r="O46462" s="94">
        <v>46</v>
      </c>
      <c r="P46462" s="94">
        <v>446</v>
      </c>
      <c r="Q46462" s="94">
        <v>400</v>
      </c>
      <c r="V46462" s="94">
        <v>212</v>
      </c>
      <c r="Y46462" s="94">
        <v>234</v>
      </c>
      <c r="AN46462" s="94">
        <v>212</v>
      </c>
      <c r="AQ46462" s="94">
        <v>234</v>
      </c>
      <c r="AS46462" s="94">
        <v>128</v>
      </c>
      <c r="AT46462" s="94">
        <v>293</v>
      </c>
      <c r="AU46462" s="94">
        <v>-21</v>
      </c>
    </row>
    <row r="46463" spans="1:47">
      <c r="A46463" s="85" t="s">
        <v>89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81</v>
      </c>
      <c r="H46463" s="94">
        <v>47</v>
      </c>
      <c r="I46463" s="94">
        <v>54</v>
      </c>
      <c r="J46463" s="94">
        <v>428</v>
      </c>
      <c r="K46463" s="94">
        <v>374</v>
      </c>
      <c r="O46463" s="94">
        <v>54</v>
      </c>
      <c r="P46463" s="94">
        <v>428</v>
      </c>
      <c r="Q46463" s="94">
        <v>374</v>
      </c>
      <c r="V46463" s="94">
        <v>216</v>
      </c>
      <c r="Y46463" s="94">
        <v>212</v>
      </c>
      <c r="AN46463" s="94">
        <v>216</v>
      </c>
      <c r="AQ46463" s="94">
        <v>212</v>
      </c>
      <c r="AS46463" s="94">
        <v>67</v>
      </c>
      <c r="AT46463" s="94">
        <v>329</v>
      </c>
      <c r="AU46463" s="94">
        <v>-22</v>
      </c>
    </row>
    <row r="46464" spans="1:47">
      <c r="A46464" s="85" t="s">
        <v>89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81</v>
      </c>
      <c r="H46464" s="94">
        <v>44</v>
      </c>
      <c r="I46464" s="94">
        <v>46</v>
      </c>
      <c r="J46464" s="94">
        <v>373</v>
      </c>
      <c r="K46464" s="94">
        <v>327</v>
      </c>
      <c r="O46464" s="94">
        <v>46</v>
      </c>
      <c r="P46464" s="94">
        <v>373</v>
      </c>
      <c r="Q46464" s="94">
        <v>327</v>
      </c>
      <c r="V46464" s="94">
        <v>180</v>
      </c>
      <c r="Y46464" s="94">
        <v>193</v>
      </c>
      <c r="AN46464" s="94">
        <v>180</v>
      </c>
      <c r="AQ46464" s="94">
        <v>193</v>
      </c>
      <c r="AS46464" s="94">
        <v>32</v>
      </c>
      <c r="AT46464" s="94">
        <v>323</v>
      </c>
      <c r="AU46464" s="94">
        <v>-28</v>
      </c>
    </row>
    <row r="46465" spans="1:47">
      <c r="A46465" s="85" t="s">
        <v>89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81</v>
      </c>
      <c r="H46465" s="94">
        <v>46</v>
      </c>
      <c r="I46465" s="94">
        <v>49</v>
      </c>
      <c r="J46465" s="94">
        <v>368</v>
      </c>
      <c r="K46465" s="94">
        <v>319</v>
      </c>
      <c r="O46465" s="94">
        <v>49</v>
      </c>
      <c r="P46465" s="94">
        <v>368</v>
      </c>
      <c r="Q46465" s="94">
        <v>319</v>
      </c>
      <c r="V46465" s="94">
        <v>174</v>
      </c>
      <c r="Y46465" s="94">
        <v>194</v>
      </c>
      <c r="AN46465" s="94">
        <v>174</v>
      </c>
      <c r="AQ46465" s="94">
        <v>194</v>
      </c>
      <c r="AS46465" s="94">
        <v>50</v>
      </c>
      <c r="AT46465" s="94">
        <v>297</v>
      </c>
      <c r="AU46465" s="94">
        <v>-28</v>
      </c>
    </row>
    <row r="46466" spans="1:47">
      <c r="A46466" s="85" t="s">
        <v>89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81</v>
      </c>
      <c r="H46466" s="94">
        <v>42</v>
      </c>
      <c r="I46466" s="94">
        <v>48</v>
      </c>
      <c r="J46466" s="94">
        <v>332</v>
      </c>
      <c r="K46466" s="94">
        <v>284</v>
      </c>
      <c r="O46466" s="94">
        <v>48</v>
      </c>
      <c r="P46466" s="94">
        <v>332</v>
      </c>
      <c r="Q46466" s="94">
        <v>284</v>
      </c>
      <c r="V46466" s="94">
        <v>140</v>
      </c>
      <c r="Y46466" s="94">
        <v>192</v>
      </c>
      <c r="AN46466" s="94">
        <v>140</v>
      </c>
      <c r="AQ46466" s="94">
        <v>192</v>
      </c>
      <c r="AS46466" s="94">
        <v>42</v>
      </c>
      <c r="AT46466" s="94">
        <v>281</v>
      </c>
      <c r="AU46466" s="94">
        <v>-39</v>
      </c>
    </row>
    <row r="46467" spans="1:47">
      <c r="A46467" s="85" t="s">
        <v>89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81</v>
      </c>
      <c r="H46467" s="94">
        <v>40</v>
      </c>
      <c r="I46467" s="94">
        <v>49</v>
      </c>
      <c r="J46467" s="94">
        <v>330</v>
      </c>
      <c r="K46467" s="94">
        <v>281</v>
      </c>
      <c r="O46467" s="94">
        <v>49</v>
      </c>
      <c r="P46467" s="94">
        <v>330</v>
      </c>
      <c r="Q46467" s="94">
        <v>281</v>
      </c>
      <c r="V46467" s="94">
        <v>138</v>
      </c>
      <c r="Y46467" s="94">
        <v>192</v>
      </c>
      <c r="AN46467" s="94">
        <v>138</v>
      </c>
      <c r="AQ46467" s="94">
        <v>192</v>
      </c>
      <c r="AS46467" s="94">
        <v>36</v>
      </c>
      <c r="AT46467" s="94">
        <v>274</v>
      </c>
      <c r="AU46467" s="94">
        <v>-29</v>
      </c>
    </row>
    <row r="46468" spans="1:47">
      <c r="A46468" s="85" t="s">
        <v>89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81</v>
      </c>
      <c r="H46468" s="94">
        <v>40</v>
      </c>
      <c r="I46468" s="94">
        <v>53</v>
      </c>
      <c r="J46468" s="94">
        <v>328</v>
      </c>
      <c r="K46468" s="94">
        <v>275</v>
      </c>
      <c r="O46468" s="94">
        <v>53</v>
      </c>
      <c r="P46468" s="94">
        <v>328</v>
      </c>
      <c r="Q46468" s="94">
        <v>275</v>
      </c>
      <c r="V46468" s="94">
        <v>136</v>
      </c>
      <c r="Y46468" s="94">
        <v>192</v>
      </c>
      <c r="AN46468" s="94">
        <v>136</v>
      </c>
      <c r="AQ46468" s="94">
        <v>192</v>
      </c>
      <c r="AS46468" s="94">
        <v>50</v>
      </c>
      <c r="AT46468" s="94">
        <v>271</v>
      </c>
      <c r="AU46468" s="94">
        <v>-46</v>
      </c>
    </row>
    <row r="46469" spans="1:47">
      <c r="A46469" s="85" t="s">
        <v>89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81</v>
      </c>
      <c r="H46469" s="94">
        <v>40</v>
      </c>
      <c r="I46469" s="94">
        <v>46</v>
      </c>
      <c r="J46469" s="94">
        <v>330</v>
      </c>
      <c r="K46469" s="94">
        <v>284</v>
      </c>
      <c r="O46469" s="94">
        <v>46</v>
      </c>
      <c r="P46469" s="94">
        <v>330</v>
      </c>
      <c r="Q46469" s="94">
        <v>284</v>
      </c>
      <c r="V46469" s="94">
        <v>138</v>
      </c>
      <c r="Y46469" s="94">
        <v>192</v>
      </c>
      <c r="AN46469" s="94">
        <v>138</v>
      </c>
      <c r="AQ46469" s="94">
        <v>192</v>
      </c>
      <c r="AS46469" s="94">
        <v>79</v>
      </c>
      <c r="AT46469" s="94">
        <v>259</v>
      </c>
      <c r="AU46469" s="94">
        <v>-54</v>
      </c>
    </row>
    <row r="46470" spans="1:47">
      <c r="A46470" s="85" t="s">
        <v>89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81</v>
      </c>
      <c r="H46470" s="94">
        <v>42</v>
      </c>
      <c r="I46470" s="94">
        <v>48</v>
      </c>
      <c r="J46470" s="94">
        <v>328</v>
      </c>
      <c r="K46470" s="94">
        <v>280</v>
      </c>
      <c r="O46470" s="94">
        <v>48</v>
      </c>
      <c r="P46470" s="94">
        <v>328</v>
      </c>
      <c r="Q46470" s="94">
        <v>280</v>
      </c>
      <c r="V46470" s="94">
        <v>137</v>
      </c>
      <c r="Y46470" s="94">
        <v>191</v>
      </c>
      <c r="AN46470" s="94">
        <v>137</v>
      </c>
      <c r="AQ46470" s="94">
        <v>191</v>
      </c>
      <c r="AS46470" s="94">
        <v>90</v>
      </c>
      <c r="AT46470" s="94">
        <v>222</v>
      </c>
      <c r="AU46470" s="94">
        <v>-32</v>
      </c>
    </row>
    <row r="46471" spans="1:47">
      <c r="A46471" s="85" t="s">
        <v>89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81</v>
      </c>
      <c r="H46471" s="94">
        <v>47</v>
      </c>
      <c r="I46471" s="94">
        <v>49</v>
      </c>
      <c r="J46471" s="94">
        <v>328</v>
      </c>
      <c r="K46471" s="94">
        <v>279</v>
      </c>
      <c r="O46471" s="94">
        <v>49</v>
      </c>
      <c r="P46471" s="94">
        <v>328</v>
      </c>
      <c r="Q46471" s="94">
        <v>279</v>
      </c>
      <c r="V46471" s="94">
        <v>133</v>
      </c>
      <c r="Y46471" s="94">
        <v>195</v>
      </c>
      <c r="AN46471" s="94">
        <v>133</v>
      </c>
      <c r="AQ46471" s="94">
        <v>195</v>
      </c>
      <c r="AS46471" s="94">
        <v>88</v>
      </c>
      <c r="AT46471" s="94">
        <v>211</v>
      </c>
      <c r="AU46471" s="94">
        <v>-20</v>
      </c>
    </row>
    <row r="46472" spans="1:47">
      <c r="A46472" s="85" t="s">
        <v>89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81</v>
      </c>
      <c r="H46472" s="94">
        <v>35</v>
      </c>
      <c r="I46472" s="94">
        <v>42</v>
      </c>
      <c r="J46472" s="94">
        <v>362</v>
      </c>
      <c r="K46472" s="94">
        <v>320</v>
      </c>
      <c r="O46472" s="94">
        <v>42</v>
      </c>
      <c r="P46472" s="94">
        <v>362</v>
      </c>
      <c r="Q46472" s="94">
        <v>320</v>
      </c>
      <c r="V46472" s="94">
        <v>138</v>
      </c>
      <c r="Y46472" s="94">
        <v>224</v>
      </c>
      <c r="AN46472" s="94">
        <v>138</v>
      </c>
      <c r="AQ46472" s="94">
        <v>224</v>
      </c>
      <c r="AS46472" s="94">
        <v>112</v>
      </c>
      <c r="AT46472" s="94">
        <v>226</v>
      </c>
      <c r="AU46472" s="94">
        <v>-18</v>
      </c>
    </row>
    <row r="46473" spans="1:47">
      <c r="A46473" s="85" t="s">
        <v>89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81</v>
      </c>
      <c r="H46473" s="94">
        <v>51</v>
      </c>
      <c r="I46473" s="94">
        <v>57</v>
      </c>
      <c r="J46473" s="94">
        <v>362</v>
      </c>
      <c r="K46473" s="94">
        <v>305</v>
      </c>
      <c r="O46473" s="94">
        <v>57</v>
      </c>
      <c r="P46473" s="94">
        <v>362</v>
      </c>
      <c r="Q46473" s="94">
        <v>305</v>
      </c>
      <c r="V46473" s="94">
        <v>138</v>
      </c>
      <c r="Y46473" s="94">
        <v>224</v>
      </c>
      <c r="AN46473" s="94">
        <v>138</v>
      </c>
      <c r="AQ46473" s="94">
        <v>224</v>
      </c>
      <c r="AS46473" s="94">
        <v>116</v>
      </c>
      <c r="AT46473" s="94">
        <v>219</v>
      </c>
      <c r="AU46473" s="94">
        <v>-30</v>
      </c>
    </row>
    <row r="46474" spans="1:47">
      <c r="A46474" s="85" t="s">
        <v>89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81</v>
      </c>
      <c r="H46474" s="94">
        <v>52</v>
      </c>
      <c r="I46474" s="94">
        <v>46</v>
      </c>
      <c r="J46474" s="94">
        <v>394</v>
      </c>
      <c r="K46474" s="94">
        <v>348</v>
      </c>
      <c r="O46474" s="94">
        <v>46</v>
      </c>
      <c r="P46474" s="94">
        <v>394</v>
      </c>
      <c r="Q46474" s="94">
        <v>348</v>
      </c>
      <c r="V46474" s="94">
        <v>159</v>
      </c>
      <c r="Y46474" s="94">
        <v>235</v>
      </c>
      <c r="AN46474" s="94">
        <v>159</v>
      </c>
      <c r="AQ46474" s="94">
        <v>235</v>
      </c>
      <c r="AS46474" s="94">
        <v>156</v>
      </c>
      <c r="AT46474" s="94">
        <v>239</v>
      </c>
      <c r="AU46474" s="94">
        <v>-47</v>
      </c>
    </row>
    <row r="46475" spans="1:47">
      <c r="A46475" s="85" t="s">
        <v>89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81</v>
      </c>
      <c r="H46475" s="94">
        <v>49</v>
      </c>
      <c r="I46475" s="94">
        <v>43</v>
      </c>
      <c r="J46475" s="94">
        <v>387</v>
      </c>
      <c r="K46475" s="94">
        <v>344</v>
      </c>
      <c r="O46475" s="94">
        <v>43</v>
      </c>
      <c r="P46475" s="94">
        <v>387</v>
      </c>
      <c r="Q46475" s="94">
        <v>344</v>
      </c>
      <c r="V46475" s="94">
        <v>152</v>
      </c>
      <c r="Y46475" s="94">
        <v>235</v>
      </c>
      <c r="AN46475" s="94">
        <v>152</v>
      </c>
      <c r="AQ46475" s="94">
        <v>235</v>
      </c>
      <c r="AS46475" s="94">
        <v>132</v>
      </c>
      <c r="AT46475" s="94">
        <v>252</v>
      </c>
      <c r="AU46475" s="94">
        <v>-40</v>
      </c>
    </row>
    <row r="46476" spans="1:47">
      <c r="A46476" s="85" t="s">
        <v>89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81</v>
      </c>
      <c r="H46476" s="94">
        <v>49</v>
      </c>
      <c r="I46476" s="94">
        <v>53</v>
      </c>
      <c r="J46476" s="94">
        <v>398</v>
      </c>
      <c r="K46476" s="94">
        <v>345</v>
      </c>
      <c r="O46476" s="94">
        <v>53</v>
      </c>
      <c r="P46476" s="94">
        <v>398</v>
      </c>
      <c r="Q46476" s="94">
        <v>345</v>
      </c>
      <c r="V46476" s="94">
        <v>162</v>
      </c>
      <c r="Y46476" s="94">
        <v>236</v>
      </c>
      <c r="AN46476" s="94">
        <v>162</v>
      </c>
      <c r="AQ46476" s="94">
        <v>236</v>
      </c>
      <c r="AS46476" s="94">
        <v>102</v>
      </c>
      <c r="AT46476" s="94">
        <v>292</v>
      </c>
      <c r="AU46476" s="94">
        <v>-49</v>
      </c>
    </row>
    <row r="46477" spans="1:47">
      <c r="A46477" s="85" t="s">
        <v>89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81</v>
      </c>
      <c r="H46477" s="94">
        <v>59</v>
      </c>
      <c r="I46477" s="94">
        <v>60</v>
      </c>
      <c r="J46477" s="94">
        <v>403</v>
      </c>
      <c r="K46477" s="94">
        <v>343</v>
      </c>
      <c r="O46477" s="94">
        <v>60</v>
      </c>
      <c r="P46477" s="94">
        <v>403</v>
      </c>
      <c r="Q46477" s="94">
        <v>343</v>
      </c>
      <c r="V46477" s="94">
        <v>168</v>
      </c>
      <c r="Y46477" s="94">
        <v>235</v>
      </c>
      <c r="AN46477" s="94">
        <v>168</v>
      </c>
      <c r="AQ46477" s="94">
        <v>235</v>
      </c>
      <c r="AS46477" s="94">
        <v>96</v>
      </c>
      <c r="AT46477" s="94">
        <v>302</v>
      </c>
      <c r="AU46477" s="94">
        <v>-55</v>
      </c>
    </row>
    <row r="46478" spans="1:47">
      <c r="A46478" s="85" t="s">
        <v>89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81</v>
      </c>
      <c r="H46478" s="94">
        <v>46</v>
      </c>
      <c r="I46478" s="94">
        <v>53</v>
      </c>
      <c r="J46478" s="94">
        <v>405</v>
      </c>
      <c r="K46478" s="94">
        <v>352</v>
      </c>
      <c r="O46478" s="94">
        <v>53</v>
      </c>
      <c r="P46478" s="94">
        <v>405</v>
      </c>
      <c r="Q46478" s="94">
        <v>352</v>
      </c>
      <c r="V46478" s="94">
        <v>169</v>
      </c>
      <c r="Y46478" s="94">
        <v>236</v>
      </c>
      <c r="AN46478" s="94">
        <v>169</v>
      </c>
      <c r="AQ46478" s="94">
        <v>236</v>
      </c>
      <c r="AS46478" s="94">
        <v>75</v>
      </c>
      <c r="AT46478" s="94">
        <v>313</v>
      </c>
      <c r="AU46478" s="94">
        <v>-36</v>
      </c>
    </row>
    <row r="46479" spans="1:47">
      <c r="A46479" s="85" t="s">
        <v>89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81</v>
      </c>
      <c r="H46479" s="94">
        <v>49</v>
      </c>
      <c r="I46479" s="94">
        <v>56</v>
      </c>
      <c r="J46479" s="94">
        <v>407</v>
      </c>
      <c r="K46479" s="94">
        <v>351</v>
      </c>
      <c r="O46479" s="94">
        <v>56</v>
      </c>
      <c r="P46479" s="94">
        <v>407</v>
      </c>
      <c r="Q46479" s="94">
        <v>351</v>
      </c>
      <c r="V46479" s="94">
        <v>172</v>
      </c>
      <c r="Y46479" s="94">
        <v>235</v>
      </c>
      <c r="AN46479" s="94">
        <v>172</v>
      </c>
      <c r="AQ46479" s="94">
        <v>235</v>
      </c>
      <c r="AS46479" s="94">
        <v>76</v>
      </c>
      <c r="AT46479" s="94">
        <v>312</v>
      </c>
      <c r="AU46479" s="94">
        <v>-37</v>
      </c>
    </row>
    <row r="46480" spans="1:47">
      <c r="A46480" s="85" t="s">
        <v>89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81</v>
      </c>
      <c r="H46480" s="94">
        <v>52</v>
      </c>
      <c r="I46480" s="94">
        <v>51</v>
      </c>
      <c r="J46480" s="94">
        <v>423</v>
      </c>
      <c r="K46480" s="94">
        <v>372</v>
      </c>
      <c r="O46480" s="94">
        <v>51</v>
      </c>
      <c r="P46480" s="94">
        <v>423</v>
      </c>
      <c r="Q46480" s="94">
        <v>372</v>
      </c>
      <c r="V46480" s="94">
        <v>188</v>
      </c>
      <c r="Y46480" s="94">
        <v>235</v>
      </c>
      <c r="AN46480" s="94">
        <v>188</v>
      </c>
      <c r="AQ46480" s="94">
        <v>235</v>
      </c>
      <c r="AS46480" s="94">
        <v>78</v>
      </c>
      <c r="AT46480" s="94">
        <v>304</v>
      </c>
      <c r="AU46480" s="94">
        <v>-10</v>
      </c>
    </row>
    <row r="46481" spans="1:47">
      <c r="A46481" s="85" t="s">
        <v>89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81</v>
      </c>
      <c r="H46481" s="94">
        <v>48</v>
      </c>
      <c r="I46481" s="94">
        <v>53</v>
      </c>
      <c r="J46481" s="94">
        <v>430</v>
      </c>
      <c r="K46481" s="94">
        <v>377</v>
      </c>
      <c r="O46481" s="94">
        <v>53</v>
      </c>
      <c r="P46481" s="94">
        <v>430</v>
      </c>
      <c r="Q46481" s="94">
        <v>377</v>
      </c>
      <c r="V46481" s="94">
        <v>195</v>
      </c>
      <c r="Y46481" s="94">
        <v>235</v>
      </c>
      <c r="AN46481" s="94">
        <v>195</v>
      </c>
      <c r="AQ46481" s="94">
        <v>235</v>
      </c>
      <c r="AS46481" s="94">
        <v>89</v>
      </c>
      <c r="AT46481" s="94">
        <v>300</v>
      </c>
      <c r="AU46481" s="94">
        <v>-12</v>
      </c>
    </row>
    <row r="46482" spans="1:47">
      <c r="A46482" s="85" t="s">
        <v>89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81</v>
      </c>
      <c r="H46482" s="94">
        <v>49</v>
      </c>
      <c r="I46482" s="94">
        <v>55</v>
      </c>
      <c r="J46482" s="94">
        <v>506</v>
      </c>
      <c r="K46482" s="94">
        <v>451</v>
      </c>
      <c r="O46482" s="94">
        <v>55</v>
      </c>
      <c r="P46482" s="94">
        <v>506</v>
      </c>
      <c r="Q46482" s="94">
        <v>451</v>
      </c>
      <c r="V46482" s="94">
        <v>270</v>
      </c>
      <c r="Y46482" s="94">
        <v>236</v>
      </c>
      <c r="AN46482" s="94">
        <v>270</v>
      </c>
      <c r="AQ46482" s="94">
        <v>236</v>
      </c>
      <c r="AS46482" s="94">
        <v>141</v>
      </c>
      <c r="AT46482" s="94">
        <v>311</v>
      </c>
      <c r="AU46482" s="94">
        <v>-1</v>
      </c>
    </row>
    <row r="46483" spans="1:47">
      <c r="A46483" s="85" t="s">
        <v>89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81</v>
      </c>
      <c r="H46483" s="94">
        <v>51</v>
      </c>
      <c r="I46483" s="94">
        <v>53</v>
      </c>
      <c r="J46483" s="94">
        <v>635</v>
      </c>
      <c r="K46483" s="94">
        <v>582</v>
      </c>
      <c r="O46483" s="94">
        <v>53</v>
      </c>
      <c r="P46483" s="94">
        <v>635</v>
      </c>
      <c r="Q46483" s="94">
        <v>582</v>
      </c>
      <c r="V46483" s="94">
        <v>401</v>
      </c>
      <c r="Y46483" s="94">
        <v>234</v>
      </c>
      <c r="AN46483" s="94">
        <v>401</v>
      </c>
      <c r="AQ46483" s="94">
        <v>234</v>
      </c>
      <c r="AS46483" s="94">
        <v>192</v>
      </c>
      <c r="AT46483" s="94">
        <v>296</v>
      </c>
      <c r="AU46483" s="94">
        <v>94</v>
      </c>
    </row>
    <row r="46484" spans="1:47">
      <c r="A46484" s="85" t="s">
        <v>89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81</v>
      </c>
      <c r="H46484" s="94">
        <v>52</v>
      </c>
      <c r="I46484" s="94">
        <v>53</v>
      </c>
      <c r="J46484" s="94">
        <v>739</v>
      </c>
      <c r="K46484" s="94">
        <v>686</v>
      </c>
      <c r="O46484" s="94">
        <v>53</v>
      </c>
      <c r="P46484" s="94">
        <v>739</v>
      </c>
      <c r="Q46484" s="94">
        <v>686</v>
      </c>
      <c r="V46484" s="94">
        <v>503</v>
      </c>
      <c r="Y46484" s="94">
        <v>236</v>
      </c>
      <c r="AN46484" s="94">
        <v>503</v>
      </c>
      <c r="AQ46484" s="94">
        <v>236</v>
      </c>
      <c r="AS46484" s="94">
        <v>287</v>
      </c>
      <c r="AT46484" s="94">
        <v>277</v>
      </c>
      <c r="AU46484" s="94">
        <v>122</v>
      </c>
    </row>
    <row r="46485" spans="1:47">
      <c r="A46485" s="85" t="s">
        <v>89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81</v>
      </c>
      <c r="H46485" s="94">
        <v>52</v>
      </c>
      <c r="I46485" s="94">
        <v>55</v>
      </c>
      <c r="J46485" s="94">
        <v>733</v>
      </c>
      <c r="K46485" s="94">
        <v>678</v>
      </c>
      <c r="O46485" s="94">
        <v>55</v>
      </c>
      <c r="P46485" s="94">
        <v>733</v>
      </c>
      <c r="Q46485" s="94">
        <v>678</v>
      </c>
      <c r="V46485" s="94">
        <v>499</v>
      </c>
      <c r="Y46485" s="94">
        <v>234</v>
      </c>
      <c r="AN46485" s="94">
        <v>499</v>
      </c>
      <c r="AQ46485" s="94">
        <v>234</v>
      </c>
      <c r="AS46485" s="94">
        <v>315</v>
      </c>
      <c r="AT46485" s="94">
        <v>266</v>
      </c>
      <c r="AU46485" s="94">
        <v>97</v>
      </c>
    </row>
    <row r="46486" spans="1:47">
      <c r="A46486" s="85" t="s">
        <v>89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81</v>
      </c>
      <c r="H46486" s="94">
        <v>46</v>
      </c>
      <c r="I46486" s="94">
        <v>48</v>
      </c>
      <c r="J46486" s="94">
        <v>671</v>
      </c>
      <c r="K46486" s="94">
        <v>623</v>
      </c>
      <c r="O46486" s="94">
        <v>48</v>
      </c>
      <c r="P46486" s="94">
        <v>671</v>
      </c>
      <c r="Q46486" s="94">
        <v>623</v>
      </c>
      <c r="V46486" s="94">
        <v>436</v>
      </c>
      <c r="Y46486" s="94">
        <v>235</v>
      </c>
      <c r="AN46486" s="94">
        <v>436</v>
      </c>
      <c r="AQ46486" s="94">
        <v>235</v>
      </c>
      <c r="AS46486" s="94">
        <v>311</v>
      </c>
      <c r="AT46486" s="94">
        <v>232</v>
      </c>
      <c r="AU46486" s="94">
        <v>80</v>
      </c>
    </row>
    <row r="46487" spans="1:47">
      <c r="A46487" s="85" t="s">
        <v>89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81</v>
      </c>
      <c r="H46487" s="94">
        <v>49</v>
      </c>
      <c r="I46487" s="94">
        <v>47</v>
      </c>
      <c r="J46487" s="94">
        <v>555</v>
      </c>
      <c r="K46487" s="94">
        <v>508</v>
      </c>
      <c r="O46487" s="94">
        <v>47</v>
      </c>
      <c r="P46487" s="94">
        <v>555</v>
      </c>
      <c r="Q46487" s="94">
        <v>508</v>
      </c>
      <c r="V46487" s="94">
        <v>322</v>
      </c>
      <c r="Y46487" s="94">
        <v>233</v>
      </c>
      <c r="AN46487" s="94">
        <v>322</v>
      </c>
      <c r="AQ46487" s="94">
        <v>233</v>
      </c>
      <c r="AS46487" s="94">
        <v>232</v>
      </c>
      <c r="AT46487" s="94">
        <v>194</v>
      </c>
      <c r="AU46487" s="94">
        <v>82</v>
      </c>
    </row>
    <row r="46488" spans="1:47">
      <c r="A46488" s="85" t="s">
        <v>89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81</v>
      </c>
      <c r="H46488" s="94">
        <v>44</v>
      </c>
      <c r="I46488" s="94">
        <v>43</v>
      </c>
      <c r="J46488" s="94">
        <v>535</v>
      </c>
      <c r="K46488" s="94">
        <v>492</v>
      </c>
      <c r="O46488" s="94">
        <v>43</v>
      </c>
      <c r="P46488" s="94">
        <v>535</v>
      </c>
      <c r="Q46488" s="94">
        <v>492</v>
      </c>
      <c r="V46488" s="94">
        <v>318</v>
      </c>
      <c r="Y46488" s="94">
        <v>217</v>
      </c>
      <c r="AN46488" s="94">
        <v>318</v>
      </c>
      <c r="AQ46488" s="94">
        <v>217</v>
      </c>
      <c r="AS46488" s="94">
        <v>237</v>
      </c>
      <c r="AT46488" s="94">
        <v>180</v>
      </c>
      <c r="AU46488" s="94">
        <v>75</v>
      </c>
    </row>
    <row r="46489" spans="1:47">
      <c r="A46489" s="85" t="s">
        <v>89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81</v>
      </c>
      <c r="H46489" s="94">
        <v>47</v>
      </c>
      <c r="I46489" s="94">
        <v>39</v>
      </c>
      <c r="J46489" s="94">
        <v>528</v>
      </c>
      <c r="K46489" s="94">
        <v>489</v>
      </c>
      <c r="O46489" s="94">
        <v>39</v>
      </c>
      <c r="P46489" s="94">
        <v>528</v>
      </c>
      <c r="Q46489" s="94">
        <v>489</v>
      </c>
      <c r="V46489" s="94">
        <v>311</v>
      </c>
      <c r="Y46489" s="94">
        <v>217</v>
      </c>
      <c r="AN46489" s="94">
        <v>311</v>
      </c>
      <c r="AQ46489" s="94">
        <v>217</v>
      </c>
      <c r="AS46489" s="94">
        <v>245</v>
      </c>
      <c r="AT46489" s="94">
        <v>149</v>
      </c>
      <c r="AU46489" s="94">
        <v>95</v>
      </c>
    </row>
    <row r="46490" spans="1:47">
      <c r="A46490" s="85" t="s">
        <v>89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81</v>
      </c>
      <c r="H46490" s="94">
        <v>52</v>
      </c>
      <c r="I46490" s="94">
        <v>46</v>
      </c>
      <c r="J46490" s="94">
        <v>400</v>
      </c>
      <c r="K46490" s="94">
        <v>354</v>
      </c>
      <c r="O46490" s="94">
        <v>46</v>
      </c>
      <c r="P46490" s="94">
        <v>400</v>
      </c>
      <c r="Q46490" s="94">
        <v>354</v>
      </c>
      <c r="V46490" s="94">
        <v>181</v>
      </c>
      <c r="Y46490" s="94">
        <v>219</v>
      </c>
      <c r="AN46490" s="94">
        <v>181</v>
      </c>
      <c r="AQ46490" s="94">
        <v>219</v>
      </c>
      <c r="AS46490" s="94">
        <v>223</v>
      </c>
      <c r="AT46490" s="94">
        <v>78</v>
      </c>
      <c r="AU46490" s="94">
        <v>53</v>
      </c>
    </row>
    <row r="46491" spans="1:47">
      <c r="A46491" s="85" t="s">
        <v>89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81</v>
      </c>
      <c r="H46491" s="94">
        <v>64</v>
      </c>
      <c r="I46491" s="94">
        <v>40</v>
      </c>
      <c r="J46491" s="94">
        <v>396</v>
      </c>
      <c r="K46491" s="94">
        <v>356</v>
      </c>
      <c r="O46491" s="94">
        <v>40</v>
      </c>
      <c r="P46491" s="94">
        <v>396</v>
      </c>
      <c r="Q46491" s="94">
        <v>356</v>
      </c>
      <c r="V46491" s="94">
        <v>178</v>
      </c>
      <c r="Y46491" s="94">
        <v>218</v>
      </c>
      <c r="AN46491" s="94">
        <v>178</v>
      </c>
      <c r="AQ46491" s="94">
        <v>218</v>
      </c>
      <c r="AS46491" s="94">
        <v>245</v>
      </c>
      <c r="AT46491" s="94">
        <v>76</v>
      </c>
      <c r="AU46491" s="94">
        <v>35</v>
      </c>
    </row>
    <row r="46492" spans="1:47">
      <c r="A46492" s="85" t="s">
        <v>89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81</v>
      </c>
      <c r="H46492" s="94">
        <v>63</v>
      </c>
      <c r="I46492" s="94">
        <v>55</v>
      </c>
      <c r="J46492" s="94">
        <v>397</v>
      </c>
      <c r="K46492" s="94">
        <v>342</v>
      </c>
      <c r="O46492" s="94">
        <v>55</v>
      </c>
      <c r="P46492" s="94">
        <v>397</v>
      </c>
      <c r="Q46492" s="94">
        <v>342</v>
      </c>
      <c r="V46492" s="94">
        <v>178</v>
      </c>
      <c r="Y46492" s="94">
        <v>219</v>
      </c>
      <c r="AN46492" s="94">
        <v>178</v>
      </c>
      <c r="AQ46492" s="94">
        <v>219</v>
      </c>
      <c r="AS46492" s="94">
        <v>248</v>
      </c>
      <c r="AT46492" s="94">
        <v>69</v>
      </c>
      <c r="AU46492" s="94">
        <v>25</v>
      </c>
    </row>
    <row r="46493" spans="1:47">
      <c r="A46493" s="85" t="s">
        <v>89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81</v>
      </c>
      <c r="H46493" s="94">
        <v>61</v>
      </c>
      <c r="I46493" s="94">
        <v>41</v>
      </c>
      <c r="J46493" s="94">
        <v>361</v>
      </c>
      <c r="K46493" s="94">
        <v>320</v>
      </c>
      <c r="O46493" s="94">
        <v>41</v>
      </c>
      <c r="P46493" s="94">
        <v>361</v>
      </c>
      <c r="Q46493" s="94">
        <v>320</v>
      </c>
      <c r="V46493" s="94">
        <v>127</v>
      </c>
      <c r="Y46493" s="94">
        <v>234</v>
      </c>
      <c r="AN46493" s="94">
        <v>127</v>
      </c>
      <c r="AQ46493" s="94">
        <v>234</v>
      </c>
      <c r="AS46493" s="94">
        <v>254</v>
      </c>
      <c r="AT46493" s="94">
        <v>58</v>
      </c>
      <c r="AU46493" s="94">
        <v>8</v>
      </c>
    </row>
    <row r="46494" spans="1:47">
      <c r="A46494" s="85" t="s">
        <v>89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81</v>
      </c>
      <c r="H46494" s="94">
        <v>67</v>
      </c>
      <c r="I46494" s="94">
        <v>45</v>
      </c>
      <c r="J46494" s="94">
        <v>361</v>
      </c>
      <c r="K46494" s="94">
        <v>316</v>
      </c>
      <c r="O46494" s="94">
        <v>45</v>
      </c>
      <c r="P46494" s="94">
        <v>361</v>
      </c>
      <c r="Q46494" s="94">
        <v>316</v>
      </c>
      <c r="V46494" s="94">
        <v>127</v>
      </c>
      <c r="Y46494" s="94">
        <v>234</v>
      </c>
      <c r="AN46494" s="94">
        <v>127</v>
      </c>
      <c r="AQ46494" s="94">
        <v>234</v>
      </c>
      <c r="AS46494" s="94">
        <v>264</v>
      </c>
      <c r="AT46494" s="94">
        <v>45</v>
      </c>
      <c r="AU46494" s="94">
        <v>7</v>
      </c>
    </row>
    <row r="46495" spans="1:47">
      <c r="A46495" s="85" t="s">
        <v>89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81</v>
      </c>
      <c r="H46495" s="94">
        <v>62</v>
      </c>
      <c r="I46495" s="94">
        <v>58</v>
      </c>
      <c r="J46495" s="94">
        <v>374</v>
      </c>
      <c r="K46495" s="94">
        <v>316</v>
      </c>
      <c r="O46495" s="94">
        <v>58</v>
      </c>
      <c r="P46495" s="94">
        <v>374</v>
      </c>
      <c r="Q46495" s="94">
        <v>316</v>
      </c>
      <c r="V46495" s="94">
        <v>139</v>
      </c>
      <c r="Y46495" s="94">
        <v>235</v>
      </c>
      <c r="AN46495" s="94">
        <v>139</v>
      </c>
      <c r="AQ46495" s="94">
        <v>235</v>
      </c>
      <c r="AS46495" s="94">
        <v>278</v>
      </c>
      <c r="AT46495" s="94">
        <v>38</v>
      </c>
      <c r="AU46495" s="94">
        <v>0</v>
      </c>
    </row>
    <row r="46496" spans="1:47">
      <c r="A46496" s="85" t="s">
        <v>89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81</v>
      </c>
      <c r="H46496" s="94">
        <v>71</v>
      </c>
      <c r="I46496" s="94">
        <v>55</v>
      </c>
      <c r="J46496" s="94">
        <v>790</v>
      </c>
      <c r="K46496" s="94">
        <v>735</v>
      </c>
      <c r="O46496" s="94">
        <v>55</v>
      </c>
      <c r="P46496" s="94">
        <v>790</v>
      </c>
      <c r="Q46496" s="94">
        <v>735</v>
      </c>
      <c r="V46496" s="94">
        <v>555</v>
      </c>
      <c r="Y46496" s="94">
        <v>235</v>
      </c>
      <c r="AN46496" s="94">
        <v>555</v>
      </c>
      <c r="AQ46496" s="94">
        <v>235</v>
      </c>
      <c r="AS46496" s="94">
        <v>350</v>
      </c>
      <c r="AT46496" s="94">
        <v>158</v>
      </c>
      <c r="AU46496" s="94">
        <v>227</v>
      </c>
    </row>
    <row r="46497" spans="1:47">
      <c r="A46497" s="85" t="s">
        <v>89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81</v>
      </c>
      <c r="H46497" s="94">
        <v>68</v>
      </c>
      <c r="I46497" s="94">
        <v>60</v>
      </c>
      <c r="J46497" s="94">
        <v>1006</v>
      </c>
      <c r="K46497" s="94">
        <v>946</v>
      </c>
      <c r="O46497" s="94">
        <v>60</v>
      </c>
      <c r="P46497" s="94">
        <v>1006</v>
      </c>
      <c r="Q46497" s="94">
        <v>946</v>
      </c>
      <c r="V46497" s="94">
        <v>771</v>
      </c>
      <c r="Y46497" s="94">
        <v>235</v>
      </c>
      <c r="AN46497" s="94">
        <v>771</v>
      </c>
      <c r="AQ46497" s="94">
        <v>235</v>
      </c>
      <c r="AS46497" s="94">
        <v>531</v>
      </c>
      <c r="AT46497" s="94">
        <v>159</v>
      </c>
      <c r="AU46497" s="94">
        <v>256</v>
      </c>
    </row>
    <row r="46498" spans="1:47">
      <c r="A46498" s="85" t="s">
        <v>89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81</v>
      </c>
      <c r="H46498" s="94">
        <v>73</v>
      </c>
      <c r="I46498" s="94">
        <v>71</v>
      </c>
      <c r="J46498" s="94">
        <v>1021</v>
      </c>
      <c r="K46498" s="94">
        <v>950</v>
      </c>
      <c r="O46498" s="94">
        <v>71</v>
      </c>
      <c r="P46498" s="94">
        <v>1021</v>
      </c>
      <c r="Q46498" s="94">
        <v>950</v>
      </c>
      <c r="V46498" s="94">
        <v>785</v>
      </c>
      <c r="Y46498" s="94">
        <v>236</v>
      </c>
      <c r="AN46498" s="94">
        <v>785</v>
      </c>
      <c r="AQ46498" s="94">
        <v>236</v>
      </c>
      <c r="AS46498" s="94">
        <v>536</v>
      </c>
      <c r="AT46498" s="94">
        <v>156</v>
      </c>
      <c r="AU46498" s="94">
        <v>258</v>
      </c>
    </row>
    <row r="46499" spans="1:47">
      <c r="A46499" s="85" t="s">
        <v>89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81</v>
      </c>
      <c r="H46499" s="94">
        <v>67</v>
      </c>
      <c r="I46499" s="94">
        <v>63</v>
      </c>
      <c r="J46499" s="94">
        <v>1046</v>
      </c>
      <c r="K46499" s="94">
        <v>983</v>
      </c>
      <c r="O46499" s="94">
        <v>63</v>
      </c>
      <c r="P46499" s="94">
        <v>1046</v>
      </c>
      <c r="Q46499" s="94">
        <v>983</v>
      </c>
      <c r="V46499" s="94">
        <v>811</v>
      </c>
      <c r="Y46499" s="94">
        <v>235</v>
      </c>
      <c r="AN46499" s="94">
        <v>811</v>
      </c>
      <c r="AQ46499" s="94">
        <v>235</v>
      </c>
      <c r="AS46499" s="94">
        <v>517</v>
      </c>
      <c r="AT46499" s="94">
        <v>211</v>
      </c>
      <c r="AU46499" s="94">
        <v>255</v>
      </c>
    </row>
    <row r="46500" spans="1:47">
      <c r="A46500" s="85" t="s">
        <v>89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81</v>
      </c>
      <c r="H46500" s="94">
        <v>69</v>
      </c>
      <c r="I46500" s="94">
        <v>52</v>
      </c>
      <c r="J46500" s="94">
        <v>912</v>
      </c>
      <c r="K46500" s="94">
        <v>860</v>
      </c>
      <c r="O46500" s="94">
        <v>52</v>
      </c>
      <c r="P46500" s="94">
        <v>912</v>
      </c>
      <c r="Q46500" s="94">
        <v>860</v>
      </c>
      <c r="V46500" s="94">
        <v>677</v>
      </c>
      <c r="Y46500" s="94">
        <v>235</v>
      </c>
      <c r="AN46500" s="94">
        <v>677</v>
      </c>
      <c r="AQ46500" s="94">
        <v>235</v>
      </c>
      <c r="AS46500" s="94">
        <v>413</v>
      </c>
      <c r="AT46500" s="94">
        <v>222</v>
      </c>
      <c r="AU46500" s="94">
        <v>225</v>
      </c>
    </row>
    <row r="46501" spans="1:47">
      <c r="A46501" s="85" t="s">
        <v>89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81</v>
      </c>
      <c r="H46501" s="94">
        <v>67</v>
      </c>
      <c r="I46501" s="94">
        <v>53</v>
      </c>
      <c r="J46501" s="94">
        <v>744</v>
      </c>
      <c r="K46501" s="94">
        <v>691</v>
      </c>
      <c r="O46501" s="94">
        <v>53</v>
      </c>
      <c r="P46501" s="94">
        <v>744</v>
      </c>
      <c r="Q46501" s="94">
        <v>691</v>
      </c>
      <c r="V46501" s="94">
        <v>508</v>
      </c>
      <c r="Y46501" s="94">
        <v>236</v>
      </c>
      <c r="AN46501" s="94">
        <v>508</v>
      </c>
      <c r="AQ46501" s="94">
        <v>236</v>
      </c>
      <c r="AS46501" s="94">
        <v>325</v>
      </c>
      <c r="AT46501" s="94">
        <v>243</v>
      </c>
      <c r="AU46501" s="94">
        <v>123</v>
      </c>
    </row>
    <row r="46502" spans="1:47">
      <c r="A46502" s="85" t="s">
        <v>89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81</v>
      </c>
      <c r="H46502" s="94">
        <v>67</v>
      </c>
      <c r="I46502" s="94">
        <v>54</v>
      </c>
      <c r="J46502" s="94">
        <v>642</v>
      </c>
      <c r="K46502" s="94">
        <v>588</v>
      </c>
      <c r="O46502" s="94">
        <v>54</v>
      </c>
      <c r="P46502" s="94">
        <v>642</v>
      </c>
      <c r="Q46502" s="94">
        <v>588</v>
      </c>
      <c r="V46502" s="94">
        <v>407</v>
      </c>
      <c r="Y46502" s="94">
        <v>235</v>
      </c>
      <c r="AN46502" s="94">
        <v>407</v>
      </c>
      <c r="AQ46502" s="94">
        <v>235</v>
      </c>
      <c r="AS46502" s="94">
        <v>272</v>
      </c>
      <c r="AT46502" s="94">
        <v>234</v>
      </c>
      <c r="AU46502" s="94">
        <v>82</v>
      </c>
    </row>
    <row r="46503" spans="1:47">
      <c r="A46503" s="85" t="s">
        <v>89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81</v>
      </c>
      <c r="H46503" s="94">
        <v>61</v>
      </c>
      <c r="I46503" s="94">
        <v>57</v>
      </c>
      <c r="J46503" s="94">
        <v>645</v>
      </c>
      <c r="K46503" s="94">
        <v>588</v>
      </c>
      <c r="O46503" s="94">
        <v>57</v>
      </c>
      <c r="P46503" s="94">
        <v>645</v>
      </c>
      <c r="Q46503" s="94">
        <v>588</v>
      </c>
      <c r="V46503" s="94">
        <v>409</v>
      </c>
      <c r="Y46503" s="94">
        <v>236</v>
      </c>
      <c r="AN46503" s="94">
        <v>409</v>
      </c>
      <c r="AQ46503" s="94">
        <v>236</v>
      </c>
      <c r="AS46503" s="94">
        <v>252</v>
      </c>
      <c r="AT46503" s="94">
        <v>266</v>
      </c>
      <c r="AU46503" s="94">
        <v>70</v>
      </c>
    </row>
    <row r="46504" spans="1:47">
      <c r="A46504" s="85" t="s">
        <v>89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81</v>
      </c>
      <c r="H46504" s="94">
        <v>63</v>
      </c>
      <c r="I46504" s="94">
        <v>66</v>
      </c>
      <c r="J46504" s="94">
        <v>728</v>
      </c>
      <c r="K46504" s="94">
        <v>662</v>
      </c>
      <c r="O46504" s="94">
        <v>66</v>
      </c>
      <c r="P46504" s="94">
        <v>728</v>
      </c>
      <c r="Q46504" s="94">
        <v>662</v>
      </c>
      <c r="V46504" s="94">
        <v>492</v>
      </c>
      <c r="Y46504" s="94">
        <v>236</v>
      </c>
      <c r="AN46504" s="94">
        <v>492</v>
      </c>
      <c r="AQ46504" s="94">
        <v>236</v>
      </c>
      <c r="AS46504" s="94">
        <v>279</v>
      </c>
      <c r="AT46504" s="94">
        <v>283</v>
      </c>
      <c r="AU46504" s="94">
        <v>100</v>
      </c>
    </row>
    <row r="46505" spans="1:47">
      <c r="A46505" s="85" t="s">
        <v>89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81</v>
      </c>
      <c r="H46505" s="94">
        <v>65</v>
      </c>
      <c r="I46505" s="94">
        <v>55</v>
      </c>
      <c r="J46505" s="94">
        <v>1012</v>
      </c>
      <c r="K46505" s="94">
        <v>957</v>
      </c>
      <c r="O46505" s="94">
        <v>55</v>
      </c>
      <c r="P46505" s="94">
        <v>1012</v>
      </c>
      <c r="Q46505" s="94">
        <v>957</v>
      </c>
      <c r="V46505" s="94">
        <v>777</v>
      </c>
      <c r="Y46505" s="94">
        <v>235</v>
      </c>
      <c r="AN46505" s="94">
        <v>777</v>
      </c>
      <c r="AQ46505" s="94">
        <v>235</v>
      </c>
      <c r="AS46505" s="94">
        <v>303</v>
      </c>
      <c r="AT46505" s="94">
        <v>391</v>
      </c>
      <c r="AU46505" s="94">
        <v>263</v>
      </c>
    </row>
    <row r="46506" spans="1:47">
      <c r="A46506" s="85" t="s">
        <v>89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81</v>
      </c>
      <c r="H46506" s="94">
        <v>58</v>
      </c>
      <c r="I46506" s="94">
        <v>65</v>
      </c>
      <c r="J46506" s="94">
        <v>1082</v>
      </c>
      <c r="K46506" s="94">
        <v>1017</v>
      </c>
      <c r="O46506" s="94">
        <v>65</v>
      </c>
      <c r="P46506" s="94">
        <v>1082</v>
      </c>
      <c r="Q46506" s="94">
        <v>1017</v>
      </c>
      <c r="V46506" s="94">
        <v>846</v>
      </c>
      <c r="Y46506" s="94">
        <v>236</v>
      </c>
      <c r="AN46506" s="94">
        <v>846</v>
      </c>
      <c r="AQ46506" s="94">
        <v>236</v>
      </c>
      <c r="AS46506" s="94">
        <v>388</v>
      </c>
      <c r="AT46506" s="94">
        <v>388</v>
      </c>
      <c r="AU46506" s="94">
        <v>241</v>
      </c>
    </row>
    <row r="46507" spans="1:47">
      <c r="A46507" s="85" t="s">
        <v>89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81</v>
      </c>
      <c r="H46507" s="94">
        <v>68</v>
      </c>
      <c r="I46507" s="94">
        <v>62</v>
      </c>
      <c r="J46507" s="94">
        <v>1076</v>
      </c>
      <c r="K46507" s="94">
        <v>1014</v>
      </c>
      <c r="O46507" s="94">
        <v>62</v>
      </c>
      <c r="P46507" s="94">
        <v>1076</v>
      </c>
      <c r="Q46507" s="94">
        <v>1014</v>
      </c>
      <c r="V46507" s="94">
        <v>840</v>
      </c>
      <c r="Y46507" s="94">
        <v>236</v>
      </c>
      <c r="AN46507" s="94">
        <v>840</v>
      </c>
      <c r="AQ46507" s="94">
        <v>236</v>
      </c>
      <c r="AS46507" s="94">
        <v>423</v>
      </c>
      <c r="AT46507" s="94">
        <v>347</v>
      </c>
      <c r="AU46507" s="94">
        <v>244</v>
      </c>
    </row>
    <row r="46508" spans="1:47">
      <c r="A46508" s="85" t="s">
        <v>89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81</v>
      </c>
      <c r="H46508" s="94">
        <v>55</v>
      </c>
      <c r="I46508" s="94">
        <v>51</v>
      </c>
      <c r="J46508" s="94">
        <v>874</v>
      </c>
      <c r="K46508" s="94">
        <v>823</v>
      </c>
      <c r="O46508" s="94">
        <v>51</v>
      </c>
      <c r="P46508" s="94">
        <v>874</v>
      </c>
      <c r="Q46508" s="94">
        <v>823</v>
      </c>
      <c r="V46508" s="94">
        <v>638</v>
      </c>
      <c r="Y46508" s="94">
        <v>236</v>
      </c>
      <c r="AN46508" s="94">
        <v>638</v>
      </c>
      <c r="AQ46508" s="94">
        <v>236</v>
      </c>
      <c r="AS46508" s="94">
        <v>364</v>
      </c>
      <c r="AT46508" s="94">
        <v>240</v>
      </c>
      <c r="AU46508" s="94">
        <v>219</v>
      </c>
    </row>
    <row r="46509" spans="1:47">
      <c r="A46509" s="85" t="s">
        <v>89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81</v>
      </c>
      <c r="H46509" s="94">
        <v>61</v>
      </c>
      <c r="I46509" s="94">
        <v>50</v>
      </c>
      <c r="J46509" s="94">
        <v>792</v>
      </c>
      <c r="K46509" s="94">
        <v>742</v>
      </c>
      <c r="O46509" s="94">
        <v>50</v>
      </c>
      <c r="P46509" s="94">
        <v>792</v>
      </c>
      <c r="Q46509" s="94">
        <v>742</v>
      </c>
      <c r="V46509" s="94">
        <v>556</v>
      </c>
      <c r="Y46509" s="94">
        <v>236</v>
      </c>
      <c r="AN46509" s="94">
        <v>556</v>
      </c>
      <c r="AQ46509" s="94">
        <v>236</v>
      </c>
      <c r="AS46509" s="94">
        <v>344</v>
      </c>
      <c r="AT46509" s="94">
        <v>204</v>
      </c>
      <c r="AU46509" s="94">
        <v>194</v>
      </c>
    </row>
    <row r="46510" spans="1:47">
      <c r="A46510" s="85" t="s">
        <v>89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81</v>
      </c>
      <c r="H46510" s="94">
        <v>59</v>
      </c>
      <c r="I46510" s="94">
        <v>50</v>
      </c>
      <c r="J46510" s="94">
        <v>474</v>
      </c>
      <c r="K46510" s="94">
        <v>424</v>
      </c>
      <c r="O46510" s="94">
        <v>50</v>
      </c>
      <c r="P46510" s="94">
        <v>474</v>
      </c>
      <c r="Q46510" s="94">
        <v>424</v>
      </c>
      <c r="V46510" s="94">
        <v>239</v>
      </c>
      <c r="Y46510" s="94">
        <v>235</v>
      </c>
      <c r="AN46510" s="94">
        <v>239</v>
      </c>
      <c r="AQ46510" s="94">
        <v>235</v>
      </c>
      <c r="AS46510" s="94">
        <v>221</v>
      </c>
      <c r="AT46510" s="94">
        <v>130</v>
      </c>
      <c r="AU46510" s="94">
        <v>73</v>
      </c>
    </row>
    <row r="46511" spans="1:47">
      <c r="A46511" s="85" t="s">
        <v>89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81</v>
      </c>
      <c r="H46511" s="94">
        <v>65</v>
      </c>
      <c r="I46511" s="94">
        <v>55</v>
      </c>
      <c r="J46511" s="94">
        <v>290</v>
      </c>
      <c r="K46511" s="94">
        <v>235</v>
      </c>
      <c r="O46511" s="94">
        <v>55</v>
      </c>
      <c r="P46511" s="94">
        <v>290</v>
      </c>
      <c r="Q46511" s="94">
        <v>235</v>
      </c>
      <c r="V46511" s="94">
        <v>64</v>
      </c>
      <c r="Y46511" s="94">
        <v>226</v>
      </c>
      <c r="AN46511" s="94">
        <v>64</v>
      </c>
      <c r="AQ46511" s="94">
        <v>226</v>
      </c>
      <c r="AS46511" s="94">
        <v>155</v>
      </c>
      <c r="AT46511" s="94">
        <v>65</v>
      </c>
      <c r="AU46511" s="94">
        <v>15</v>
      </c>
    </row>
    <row r="46512" spans="1:47">
      <c r="A46512" s="85" t="s">
        <v>89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81</v>
      </c>
      <c r="H46512" s="94">
        <v>59</v>
      </c>
      <c r="I46512" s="94">
        <v>53</v>
      </c>
      <c r="J46512" s="94">
        <v>278</v>
      </c>
      <c r="K46512" s="94">
        <v>225</v>
      </c>
      <c r="O46512" s="94">
        <v>53</v>
      </c>
      <c r="P46512" s="94">
        <v>278</v>
      </c>
      <c r="Q46512" s="94">
        <v>225</v>
      </c>
      <c r="V46512" s="94">
        <v>52</v>
      </c>
      <c r="Y46512" s="94">
        <v>226</v>
      </c>
      <c r="AN46512" s="94">
        <v>52</v>
      </c>
      <c r="AQ46512" s="94">
        <v>226</v>
      </c>
      <c r="AS46512" s="94">
        <v>168</v>
      </c>
      <c r="AT46512" s="94">
        <v>57</v>
      </c>
      <c r="AU46512" s="94">
        <v>0</v>
      </c>
    </row>
    <row r="46513" spans="1:47">
      <c r="A46513" s="85" t="s">
        <v>89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81</v>
      </c>
      <c r="H46513" s="94">
        <v>58</v>
      </c>
      <c r="I46513" s="94">
        <v>51</v>
      </c>
      <c r="J46513" s="94">
        <v>243</v>
      </c>
      <c r="K46513" s="94">
        <v>192</v>
      </c>
      <c r="O46513" s="94">
        <v>51</v>
      </c>
      <c r="P46513" s="94">
        <v>243</v>
      </c>
      <c r="Q46513" s="94">
        <v>192</v>
      </c>
      <c r="V46513" s="94">
        <v>38</v>
      </c>
      <c r="Y46513" s="94">
        <v>205</v>
      </c>
      <c r="AN46513" s="94">
        <v>38</v>
      </c>
      <c r="AQ46513" s="94">
        <v>205</v>
      </c>
      <c r="AS46513" s="94">
        <v>111</v>
      </c>
      <c r="AT46513" s="94">
        <v>52</v>
      </c>
      <c r="AU46513" s="94">
        <v>29</v>
      </c>
    </row>
    <row r="46514" spans="1:47">
      <c r="A46514" s="85" t="s">
        <v>89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81</v>
      </c>
      <c r="H46514" s="94">
        <v>63</v>
      </c>
      <c r="I46514" s="94">
        <v>37</v>
      </c>
      <c r="J46514" s="94">
        <v>237</v>
      </c>
      <c r="K46514" s="94">
        <v>200</v>
      </c>
      <c r="O46514" s="94">
        <v>37</v>
      </c>
      <c r="P46514" s="94">
        <v>237</v>
      </c>
      <c r="Q46514" s="94">
        <v>200</v>
      </c>
      <c r="V46514" s="94">
        <v>35</v>
      </c>
      <c r="Y46514" s="94">
        <v>202</v>
      </c>
      <c r="AN46514" s="94">
        <v>35</v>
      </c>
      <c r="AQ46514" s="94">
        <v>202</v>
      </c>
      <c r="AS46514" s="94">
        <v>113</v>
      </c>
      <c r="AT46514" s="94">
        <v>63</v>
      </c>
      <c r="AU46514" s="94">
        <v>24</v>
      </c>
    </row>
    <row r="46515" spans="1:47">
      <c r="A46515" s="85" t="s">
        <v>89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81</v>
      </c>
      <c r="H46515" s="94">
        <v>63</v>
      </c>
      <c r="I46515" s="94">
        <v>51</v>
      </c>
      <c r="J46515" s="94">
        <v>235</v>
      </c>
      <c r="K46515" s="94">
        <v>184</v>
      </c>
      <c r="O46515" s="94">
        <v>51</v>
      </c>
      <c r="P46515" s="94">
        <v>235</v>
      </c>
      <c r="Q46515" s="94">
        <v>184</v>
      </c>
      <c r="V46515" s="94">
        <v>35</v>
      </c>
      <c r="Y46515" s="94">
        <v>200</v>
      </c>
      <c r="AN46515" s="94">
        <v>35</v>
      </c>
      <c r="AQ46515" s="94">
        <v>200</v>
      </c>
      <c r="AS46515" s="94">
        <v>84</v>
      </c>
      <c r="AT46515" s="94">
        <v>59</v>
      </c>
      <c r="AU46515" s="94">
        <v>41</v>
      </c>
    </row>
    <row r="46516" spans="1:47">
      <c r="A46516" s="85" t="s">
        <v>89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81</v>
      </c>
      <c r="H46516" s="94">
        <v>65</v>
      </c>
      <c r="I46516" s="94">
        <v>43</v>
      </c>
      <c r="J46516" s="94">
        <v>235</v>
      </c>
      <c r="K46516" s="94">
        <v>192</v>
      </c>
      <c r="O46516" s="94">
        <v>43</v>
      </c>
      <c r="P46516" s="94">
        <v>235</v>
      </c>
      <c r="Q46516" s="94">
        <v>192</v>
      </c>
      <c r="V46516" s="94">
        <v>36</v>
      </c>
      <c r="Y46516" s="94">
        <v>199</v>
      </c>
      <c r="AN46516" s="94">
        <v>36</v>
      </c>
      <c r="AQ46516" s="94">
        <v>199</v>
      </c>
      <c r="AS46516" s="94">
        <v>83</v>
      </c>
      <c r="AT46516" s="94">
        <v>57</v>
      </c>
      <c r="AU46516" s="94">
        <v>52</v>
      </c>
    </row>
    <row r="46517" spans="1:47">
      <c r="A46517" s="85" t="s">
        <v>89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81</v>
      </c>
      <c r="H46517" s="94">
        <v>61</v>
      </c>
      <c r="I46517" s="94">
        <v>45</v>
      </c>
      <c r="J46517" s="94">
        <v>235</v>
      </c>
      <c r="K46517" s="94">
        <v>190</v>
      </c>
      <c r="O46517" s="94">
        <v>45</v>
      </c>
      <c r="P46517" s="94">
        <v>235</v>
      </c>
      <c r="Q46517" s="94">
        <v>190</v>
      </c>
      <c r="V46517" s="94">
        <v>36</v>
      </c>
      <c r="Y46517" s="94">
        <v>199</v>
      </c>
      <c r="AN46517" s="94">
        <v>36</v>
      </c>
      <c r="AQ46517" s="94">
        <v>199</v>
      </c>
      <c r="AS46517" s="94">
        <v>84</v>
      </c>
      <c r="AT46517" s="94">
        <v>56</v>
      </c>
      <c r="AU46517" s="94">
        <v>50</v>
      </c>
    </row>
    <row r="46518" spans="1:47">
      <c r="A46518" s="85" t="s">
        <v>89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81</v>
      </c>
      <c r="H46518" s="94">
        <v>63</v>
      </c>
      <c r="I46518" s="94">
        <v>44</v>
      </c>
      <c r="J46518" s="94">
        <v>239</v>
      </c>
      <c r="K46518" s="94">
        <v>195</v>
      </c>
      <c r="O46518" s="94">
        <v>44</v>
      </c>
      <c r="P46518" s="94">
        <v>239</v>
      </c>
      <c r="Q46518" s="94">
        <v>195</v>
      </c>
      <c r="V46518" s="94">
        <v>37</v>
      </c>
      <c r="Y46518" s="94">
        <v>202</v>
      </c>
      <c r="AN46518" s="94">
        <v>37</v>
      </c>
      <c r="AQ46518" s="94">
        <v>202</v>
      </c>
      <c r="AS46518" s="94">
        <v>88</v>
      </c>
      <c r="AT46518" s="94">
        <v>71</v>
      </c>
      <c r="AU46518" s="94">
        <v>36</v>
      </c>
    </row>
    <row r="46519" spans="1:47">
      <c r="A46519" s="85" t="s">
        <v>89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81</v>
      </c>
      <c r="H46519" s="94">
        <v>65</v>
      </c>
      <c r="I46519" s="94">
        <v>50</v>
      </c>
      <c r="J46519" s="94">
        <v>277</v>
      </c>
      <c r="K46519" s="94">
        <v>227</v>
      </c>
      <c r="O46519" s="94">
        <v>50</v>
      </c>
      <c r="P46519" s="94">
        <v>277</v>
      </c>
      <c r="Q46519" s="94">
        <v>227</v>
      </c>
      <c r="V46519" s="94">
        <v>45</v>
      </c>
      <c r="Y46519" s="94">
        <v>232</v>
      </c>
      <c r="AN46519" s="94">
        <v>45</v>
      </c>
      <c r="AQ46519" s="94">
        <v>232</v>
      </c>
      <c r="AS46519" s="94">
        <v>116</v>
      </c>
      <c r="AT46519" s="94">
        <v>74</v>
      </c>
      <c r="AU46519" s="94">
        <v>37</v>
      </c>
    </row>
    <row r="46520" spans="1:47">
      <c r="A46520" s="85" t="s">
        <v>89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81</v>
      </c>
      <c r="H46520" s="94">
        <v>63</v>
      </c>
      <c r="I46520" s="94">
        <v>57</v>
      </c>
      <c r="J46520" s="94">
        <v>566</v>
      </c>
      <c r="K46520" s="94">
        <v>509</v>
      </c>
      <c r="O46520" s="94">
        <v>57</v>
      </c>
      <c r="P46520" s="94">
        <v>566</v>
      </c>
      <c r="Q46520" s="94">
        <v>509</v>
      </c>
      <c r="V46520" s="94">
        <v>332</v>
      </c>
      <c r="Y46520" s="94">
        <v>234</v>
      </c>
      <c r="AN46520" s="94">
        <v>332</v>
      </c>
      <c r="AQ46520" s="94">
        <v>234</v>
      </c>
      <c r="AS46520" s="94">
        <v>188</v>
      </c>
      <c r="AT46520" s="94">
        <v>137</v>
      </c>
      <c r="AU46520" s="94">
        <v>184</v>
      </c>
    </row>
    <row r="46521" spans="1:47">
      <c r="A46521" s="85" t="s">
        <v>89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81</v>
      </c>
      <c r="H46521" s="94">
        <v>73</v>
      </c>
      <c r="I46521" s="94">
        <v>60</v>
      </c>
      <c r="J46521" s="94">
        <v>582</v>
      </c>
      <c r="K46521" s="94">
        <v>522</v>
      </c>
      <c r="O46521" s="94">
        <v>60</v>
      </c>
      <c r="P46521" s="94">
        <v>582</v>
      </c>
      <c r="Q46521" s="94">
        <v>522</v>
      </c>
      <c r="V46521" s="94">
        <v>346</v>
      </c>
      <c r="Y46521" s="94">
        <v>236</v>
      </c>
      <c r="AN46521" s="94">
        <v>346</v>
      </c>
      <c r="AQ46521" s="94">
        <v>236</v>
      </c>
      <c r="AS46521" s="94">
        <v>205</v>
      </c>
      <c r="AT46521" s="94">
        <v>149</v>
      </c>
      <c r="AU46521" s="94">
        <v>168</v>
      </c>
    </row>
    <row r="46522" spans="1:47">
      <c r="A46522" s="85" t="s">
        <v>89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81</v>
      </c>
      <c r="H46522" s="94">
        <v>68</v>
      </c>
      <c r="I46522" s="94">
        <v>54</v>
      </c>
      <c r="J46522" s="94">
        <v>604</v>
      </c>
      <c r="K46522" s="94">
        <v>550</v>
      </c>
      <c r="O46522" s="94">
        <v>54</v>
      </c>
      <c r="P46522" s="94">
        <v>604</v>
      </c>
      <c r="Q46522" s="94">
        <v>550</v>
      </c>
      <c r="V46522" s="94">
        <v>369</v>
      </c>
      <c r="Y46522" s="94">
        <v>235</v>
      </c>
      <c r="AN46522" s="94">
        <v>369</v>
      </c>
      <c r="AQ46522" s="94">
        <v>235</v>
      </c>
      <c r="AS46522" s="94">
        <v>175</v>
      </c>
      <c r="AT46522" s="94">
        <v>166</v>
      </c>
      <c r="AU46522" s="94">
        <v>209</v>
      </c>
    </row>
    <row r="46523" spans="1:47">
      <c r="A46523" s="85" t="s">
        <v>89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81</v>
      </c>
      <c r="H46523" s="94">
        <v>65</v>
      </c>
      <c r="I46523" s="94">
        <v>56</v>
      </c>
      <c r="J46523" s="94">
        <v>789</v>
      </c>
      <c r="K46523" s="94">
        <v>733</v>
      </c>
      <c r="O46523" s="94">
        <v>56</v>
      </c>
      <c r="P46523" s="94">
        <v>789</v>
      </c>
      <c r="Q46523" s="94">
        <v>733</v>
      </c>
      <c r="V46523" s="94">
        <v>555</v>
      </c>
      <c r="Y46523" s="94">
        <v>234</v>
      </c>
      <c r="AN46523" s="94">
        <v>555</v>
      </c>
      <c r="AQ46523" s="94">
        <v>234</v>
      </c>
      <c r="AS46523" s="94">
        <v>204</v>
      </c>
      <c r="AT46523" s="94">
        <v>250</v>
      </c>
      <c r="AU46523" s="94">
        <v>279</v>
      </c>
    </row>
    <row r="46524" spans="1:47">
      <c r="A46524" s="85" t="s">
        <v>89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81</v>
      </c>
      <c r="H46524" s="94">
        <v>71</v>
      </c>
      <c r="I46524" s="94">
        <v>56</v>
      </c>
      <c r="J46524" s="94">
        <v>581</v>
      </c>
      <c r="K46524" s="94">
        <v>525</v>
      </c>
      <c r="O46524" s="94">
        <v>56</v>
      </c>
      <c r="P46524" s="94">
        <v>581</v>
      </c>
      <c r="Q46524" s="94">
        <v>525</v>
      </c>
      <c r="V46524" s="94">
        <v>345</v>
      </c>
      <c r="Y46524" s="94">
        <v>236</v>
      </c>
      <c r="AN46524" s="94">
        <v>345</v>
      </c>
      <c r="AQ46524" s="94">
        <v>236</v>
      </c>
      <c r="AS46524" s="94">
        <v>156</v>
      </c>
      <c r="AT46524" s="94">
        <v>246</v>
      </c>
      <c r="AU46524" s="94">
        <v>123</v>
      </c>
    </row>
    <row r="46525" spans="1:47">
      <c r="A46525" s="85" t="s">
        <v>89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81</v>
      </c>
      <c r="H46525" s="94">
        <v>74</v>
      </c>
      <c r="I46525" s="94">
        <v>50</v>
      </c>
      <c r="J46525" s="94">
        <v>313</v>
      </c>
      <c r="K46525" s="94">
        <v>263</v>
      </c>
      <c r="O46525" s="94">
        <v>50</v>
      </c>
      <c r="P46525" s="94">
        <v>313</v>
      </c>
      <c r="Q46525" s="94">
        <v>263</v>
      </c>
      <c r="V46525" s="94">
        <v>79</v>
      </c>
      <c r="Y46525" s="94">
        <v>234</v>
      </c>
      <c r="AN46525" s="94">
        <v>79</v>
      </c>
      <c r="AQ46525" s="94">
        <v>234</v>
      </c>
      <c r="AS46525" s="94">
        <v>70</v>
      </c>
      <c r="AT46525" s="94">
        <v>162</v>
      </c>
      <c r="AU46525" s="94">
        <v>31</v>
      </c>
    </row>
    <row r="46526" spans="1:47">
      <c r="A46526" s="85" t="s">
        <v>89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81</v>
      </c>
      <c r="H46526" s="94">
        <v>69</v>
      </c>
      <c r="I46526" s="94">
        <v>50</v>
      </c>
      <c r="J46526" s="94">
        <v>313</v>
      </c>
      <c r="K46526" s="94">
        <v>263</v>
      </c>
      <c r="O46526" s="94">
        <v>50</v>
      </c>
      <c r="P46526" s="94">
        <v>313</v>
      </c>
      <c r="Q46526" s="94">
        <v>263</v>
      </c>
      <c r="V46526" s="94">
        <v>77</v>
      </c>
      <c r="Y46526" s="94">
        <v>236</v>
      </c>
      <c r="AN46526" s="94">
        <v>77</v>
      </c>
      <c r="AQ46526" s="94">
        <v>236</v>
      </c>
      <c r="AS46526" s="94">
        <v>52</v>
      </c>
      <c r="AT46526" s="94">
        <v>170</v>
      </c>
      <c r="AU46526" s="94">
        <v>41</v>
      </c>
    </row>
    <row r="46527" spans="1:47">
      <c r="A46527" s="85" t="s">
        <v>89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81</v>
      </c>
      <c r="H46527" s="94">
        <v>71</v>
      </c>
      <c r="I46527" s="94">
        <v>60</v>
      </c>
      <c r="J46527" s="94">
        <v>314</v>
      </c>
      <c r="K46527" s="94">
        <v>254</v>
      </c>
      <c r="O46527" s="94">
        <v>60</v>
      </c>
      <c r="P46527" s="94">
        <v>314</v>
      </c>
      <c r="Q46527" s="94">
        <v>254</v>
      </c>
      <c r="V46527" s="94">
        <v>79</v>
      </c>
      <c r="Y46527" s="94">
        <v>235</v>
      </c>
      <c r="AN46527" s="94">
        <v>79</v>
      </c>
      <c r="AQ46527" s="94">
        <v>235</v>
      </c>
      <c r="AS46527" s="94">
        <v>37</v>
      </c>
      <c r="AT46527" s="94">
        <v>190</v>
      </c>
      <c r="AU46527" s="94">
        <v>27</v>
      </c>
    </row>
    <row r="46528" spans="1:47">
      <c r="A46528" s="85" t="s">
        <v>89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81</v>
      </c>
      <c r="H46528" s="94">
        <v>69</v>
      </c>
      <c r="I46528" s="94">
        <v>54</v>
      </c>
      <c r="J46528" s="94">
        <v>378</v>
      </c>
      <c r="K46528" s="94">
        <v>324</v>
      </c>
      <c r="O46528" s="94">
        <v>54</v>
      </c>
      <c r="P46528" s="94">
        <v>378</v>
      </c>
      <c r="Q46528" s="94">
        <v>324</v>
      </c>
      <c r="V46528" s="94">
        <v>143</v>
      </c>
      <c r="Y46528" s="94">
        <v>235</v>
      </c>
      <c r="AN46528" s="94">
        <v>143</v>
      </c>
      <c r="AQ46528" s="94">
        <v>235</v>
      </c>
      <c r="AS46528" s="94">
        <v>20</v>
      </c>
      <c r="AT46528" s="94">
        <v>256</v>
      </c>
      <c r="AU46528" s="94">
        <v>48</v>
      </c>
    </row>
    <row r="46529" spans="1:47">
      <c r="A46529" s="85" t="s">
        <v>89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81</v>
      </c>
      <c r="H46529" s="94">
        <v>71</v>
      </c>
      <c r="I46529" s="94">
        <v>56</v>
      </c>
      <c r="J46529" s="94">
        <v>758</v>
      </c>
      <c r="K46529" s="94">
        <v>702</v>
      </c>
      <c r="O46529" s="94">
        <v>56</v>
      </c>
      <c r="P46529" s="94">
        <v>758</v>
      </c>
      <c r="Q46529" s="94">
        <v>702</v>
      </c>
      <c r="V46529" s="94">
        <v>524</v>
      </c>
      <c r="Y46529" s="94">
        <v>234</v>
      </c>
      <c r="AN46529" s="94">
        <v>524</v>
      </c>
      <c r="AQ46529" s="94">
        <v>234</v>
      </c>
      <c r="AS46529" s="94">
        <v>115</v>
      </c>
      <c r="AT46529" s="94">
        <v>352</v>
      </c>
      <c r="AU46529" s="94">
        <v>235</v>
      </c>
    </row>
    <row r="46530" spans="1:47">
      <c r="A46530" s="85" t="s">
        <v>89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81</v>
      </c>
      <c r="H46530" s="94">
        <v>73</v>
      </c>
      <c r="I46530" s="94">
        <v>59</v>
      </c>
      <c r="J46530" s="94">
        <v>1065</v>
      </c>
      <c r="K46530" s="94">
        <v>1006</v>
      </c>
      <c r="O46530" s="94">
        <v>59</v>
      </c>
      <c r="P46530" s="94">
        <v>1065</v>
      </c>
      <c r="Q46530" s="94">
        <v>1006</v>
      </c>
      <c r="V46530" s="94">
        <v>830</v>
      </c>
      <c r="Y46530" s="94">
        <v>235</v>
      </c>
      <c r="AN46530" s="94">
        <v>830</v>
      </c>
      <c r="AQ46530" s="94">
        <v>235</v>
      </c>
      <c r="AS46530" s="94">
        <v>195</v>
      </c>
      <c r="AT46530" s="94">
        <v>440</v>
      </c>
      <c r="AU46530" s="94">
        <v>371</v>
      </c>
    </row>
    <row r="46531" spans="1:47">
      <c r="A46531" s="85" t="s">
        <v>89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81</v>
      </c>
      <c r="H46531" s="94">
        <v>73</v>
      </c>
      <c r="I46531" s="94">
        <v>57</v>
      </c>
      <c r="J46531" s="94">
        <v>1170</v>
      </c>
      <c r="K46531" s="94">
        <v>1113</v>
      </c>
      <c r="O46531" s="94">
        <v>57</v>
      </c>
      <c r="P46531" s="94">
        <v>1170</v>
      </c>
      <c r="Q46531" s="94">
        <v>1113</v>
      </c>
      <c r="V46531" s="94">
        <v>936</v>
      </c>
      <c r="Y46531" s="94">
        <v>234</v>
      </c>
      <c r="AN46531" s="94">
        <v>936</v>
      </c>
      <c r="AQ46531" s="94">
        <v>234</v>
      </c>
      <c r="AS46531" s="94">
        <v>301</v>
      </c>
      <c r="AT46531" s="94">
        <v>422</v>
      </c>
      <c r="AU46531" s="94">
        <v>390</v>
      </c>
    </row>
    <row r="46532" spans="1:47">
      <c r="A46532" s="85" t="s">
        <v>89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81</v>
      </c>
      <c r="H46532" s="94">
        <v>72</v>
      </c>
      <c r="I46532" s="94">
        <v>66</v>
      </c>
      <c r="J46532" s="94">
        <v>1175</v>
      </c>
      <c r="K46532" s="94">
        <v>1109</v>
      </c>
      <c r="O46532" s="94">
        <v>66</v>
      </c>
      <c r="P46532" s="94">
        <v>1175</v>
      </c>
      <c r="Q46532" s="94">
        <v>1109</v>
      </c>
      <c r="V46532" s="94">
        <v>939</v>
      </c>
      <c r="Y46532" s="94">
        <v>236</v>
      </c>
      <c r="AN46532" s="94">
        <v>939</v>
      </c>
      <c r="AQ46532" s="94">
        <v>236</v>
      </c>
      <c r="AS46532" s="94">
        <v>343</v>
      </c>
      <c r="AT46532" s="94">
        <v>412</v>
      </c>
      <c r="AU46532" s="94">
        <v>354</v>
      </c>
    </row>
    <row r="46533" spans="1:47">
      <c r="A46533" s="85" t="s">
        <v>89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81</v>
      </c>
      <c r="H46533" s="94">
        <v>72</v>
      </c>
      <c r="I46533" s="94">
        <v>48</v>
      </c>
      <c r="J46533" s="94">
        <v>1059</v>
      </c>
      <c r="K46533" s="94">
        <v>1011</v>
      </c>
      <c r="O46533" s="94">
        <v>48</v>
      </c>
      <c r="P46533" s="94">
        <v>1059</v>
      </c>
      <c r="Q46533" s="94">
        <v>1011</v>
      </c>
      <c r="V46533" s="94">
        <v>823</v>
      </c>
      <c r="Y46533" s="94">
        <v>236</v>
      </c>
      <c r="AN46533" s="94">
        <v>823</v>
      </c>
      <c r="AQ46533" s="94">
        <v>236</v>
      </c>
      <c r="AS46533" s="94">
        <v>271</v>
      </c>
      <c r="AT46533" s="94">
        <v>387</v>
      </c>
      <c r="AU46533" s="94">
        <v>353</v>
      </c>
    </row>
    <row r="46534" spans="1:47">
      <c r="A46534" s="85" t="s">
        <v>89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81</v>
      </c>
      <c r="H46534" s="94">
        <v>67</v>
      </c>
      <c r="I46534" s="94">
        <v>49</v>
      </c>
      <c r="J46534" s="94">
        <v>689</v>
      </c>
      <c r="K46534" s="94">
        <v>640</v>
      </c>
      <c r="O46534" s="94">
        <v>49</v>
      </c>
      <c r="P46534" s="94">
        <v>689</v>
      </c>
      <c r="Q46534" s="94">
        <v>640</v>
      </c>
      <c r="V46534" s="94">
        <v>454</v>
      </c>
      <c r="Y46534" s="94">
        <v>235</v>
      </c>
      <c r="AN46534" s="94">
        <v>454</v>
      </c>
      <c r="AQ46534" s="94">
        <v>235</v>
      </c>
      <c r="AS46534" s="94">
        <v>163</v>
      </c>
      <c r="AT46534" s="94">
        <v>308</v>
      </c>
      <c r="AU46534" s="94">
        <v>169</v>
      </c>
    </row>
    <row r="46535" spans="1:47">
      <c r="A46535" s="85" t="s">
        <v>89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81</v>
      </c>
      <c r="H46535" s="94">
        <v>65</v>
      </c>
      <c r="I46535" s="94">
        <v>53</v>
      </c>
      <c r="J46535" s="94">
        <v>277</v>
      </c>
      <c r="K46535" s="94">
        <v>224</v>
      </c>
      <c r="O46535" s="94">
        <v>53</v>
      </c>
      <c r="P46535" s="94">
        <v>277</v>
      </c>
      <c r="Q46535" s="94">
        <v>224</v>
      </c>
      <c r="V46535" s="94">
        <v>42</v>
      </c>
      <c r="Y46535" s="94">
        <v>235</v>
      </c>
      <c r="AN46535" s="94">
        <v>42</v>
      </c>
      <c r="AQ46535" s="94">
        <v>235</v>
      </c>
      <c r="AS46535" s="94">
        <v>9</v>
      </c>
      <c r="AT46535" s="94">
        <v>186</v>
      </c>
      <c r="AU46535" s="94">
        <v>29</v>
      </c>
    </row>
    <row r="46536" spans="1:47">
      <c r="A46536" s="85" t="s">
        <v>89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81</v>
      </c>
      <c r="H46536" s="94">
        <v>60</v>
      </c>
      <c r="I46536" s="94">
        <v>44</v>
      </c>
      <c r="J46536" s="94">
        <v>258</v>
      </c>
      <c r="K46536" s="94">
        <v>214</v>
      </c>
      <c r="O46536" s="94">
        <v>44</v>
      </c>
      <c r="P46536" s="94">
        <v>258</v>
      </c>
      <c r="Q46536" s="94">
        <v>214</v>
      </c>
      <c r="V46536" s="94">
        <v>37</v>
      </c>
      <c r="Y46536" s="94">
        <v>221</v>
      </c>
      <c r="AN46536" s="94">
        <v>37</v>
      </c>
      <c r="AQ46536" s="94">
        <v>221</v>
      </c>
      <c r="AS46536" s="94">
        <v>-30</v>
      </c>
      <c r="AT46536" s="94">
        <v>213</v>
      </c>
      <c r="AU46536" s="94">
        <v>31</v>
      </c>
    </row>
    <row r="46537" spans="1:47">
      <c r="A46537" s="85" t="s">
        <v>89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81</v>
      </c>
      <c r="H46537" s="94">
        <v>56</v>
      </c>
      <c r="I46537" s="94">
        <v>45</v>
      </c>
      <c r="J46537" s="94">
        <v>238</v>
      </c>
      <c r="K46537" s="94">
        <v>193</v>
      </c>
      <c r="O46537" s="94">
        <v>45</v>
      </c>
      <c r="P46537" s="94">
        <v>238</v>
      </c>
      <c r="Q46537" s="94">
        <v>193</v>
      </c>
      <c r="V46537" s="94">
        <v>38</v>
      </c>
      <c r="Y46537" s="94">
        <v>200</v>
      </c>
      <c r="AN46537" s="94">
        <v>38</v>
      </c>
      <c r="AQ46537" s="94">
        <v>200</v>
      </c>
      <c r="AS46537" s="94">
        <v>-52</v>
      </c>
      <c r="AT46537" s="94">
        <v>215</v>
      </c>
      <c r="AU46537" s="94">
        <v>30</v>
      </c>
    </row>
    <row r="46538" spans="1:47">
      <c r="A46538" s="85" t="s">
        <v>89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81</v>
      </c>
      <c r="H46538" s="94">
        <v>53</v>
      </c>
      <c r="I46538" s="94">
        <v>53</v>
      </c>
      <c r="J46538" s="94">
        <v>225</v>
      </c>
      <c r="K46538" s="94">
        <v>172</v>
      </c>
      <c r="O46538" s="94">
        <v>53</v>
      </c>
      <c r="P46538" s="94">
        <v>225</v>
      </c>
      <c r="Q46538" s="94">
        <v>172</v>
      </c>
      <c r="V46538" s="94">
        <v>37</v>
      </c>
      <c r="Y46538" s="94">
        <v>188</v>
      </c>
      <c r="AN46538" s="94">
        <v>37</v>
      </c>
      <c r="AQ46538" s="94">
        <v>188</v>
      </c>
      <c r="AS46538" s="94">
        <v>-26</v>
      </c>
      <c r="AT46538" s="94">
        <v>173</v>
      </c>
      <c r="AU46538" s="94">
        <v>25</v>
      </c>
    </row>
    <row r="46539" spans="1:47">
      <c r="A46539" s="85" t="s">
        <v>89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81</v>
      </c>
      <c r="H46539" s="94">
        <v>50</v>
      </c>
      <c r="I46539" s="94">
        <v>42</v>
      </c>
      <c r="J46539" s="94">
        <v>225</v>
      </c>
      <c r="K46539" s="94">
        <v>183</v>
      </c>
      <c r="O46539" s="94">
        <v>42</v>
      </c>
      <c r="P46539" s="94">
        <v>225</v>
      </c>
      <c r="Q46539" s="94">
        <v>183</v>
      </c>
      <c r="V46539" s="94">
        <v>36</v>
      </c>
      <c r="Y46539" s="94">
        <v>189</v>
      </c>
      <c r="AN46539" s="94">
        <v>36</v>
      </c>
      <c r="AQ46539" s="94">
        <v>189</v>
      </c>
      <c r="AS46539" s="94">
        <v>-11</v>
      </c>
      <c r="AT46539" s="94">
        <v>158</v>
      </c>
      <c r="AU46539" s="94">
        <v>36</v>
      </c>
    </row>
    <row r="46540" spans="1:47">
      <c r="A46540" s="85" t="s">
        <v>89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81</v>
      </c>
      <c r="H46540" s="94">
        <v>57</v>
      </c>
      <c r="I46540" s="94">
        <v>39</v>
      </c>
      <c r="J46540" s="94">
        <v>222</v>
      </c>
      <c r="K46540" s="94">
        <v>183</v>
      </c>
      <c r="O46540" s="94">
        <v>39</v>
      </c>
      <c r="P46540" s="94">
        <v>222</v>
      </c>
      <c r="Q46540" s="94">
        <v>183</v>
      </c>
      <c r="V46540" s="94">
        <v>34</v>
      </c>
      <c r="Y46540" s="94">
        <v>188</v>
      </c>
      <c r="AN46540" s="94">
        <v>34</v>
      </c>
      <c r="AQ46540" s="94">
        <v>188</v>
      </c>
      <c r="AS46540" s="94">
        <v>4</v>
      </c>
      <c r="AT46540" s="94">
        <v>154</v>
      </c>
      <c r="AU46540" s="94">
        <v>25</v>
      </c>
    </row>
    <row r="46541" spans="1:47">
      <c r="A46541" s="85" t="s">
        <v>89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81</v>
      </c>
      <c r="H46541" s="94">
        <v>50</v>
      </c>
      <c r="I46541" s="94">
        <v>47</v>
      </c>
      <c r="J46541" s="94">
        <v>226</v>
      </c>
      <c r="K46541" s="94">
        <v>179</v>
      </c>
      <c r="O46541" s="94">
        <v>47</v>
      </c>
      <c r="P46541" s="94">
        <v>226</v>
      </c>
      <c r="Q46541" s="94">
        <v>179</v>
      </c>
      <c r="V46541" s="94">
        <v>37</v>
      </c>
      <c r="Y46541" s="94">
        <v>189</v>
      </c>
      <c r="AN46541" s="94">
        <v>37</v>
      </c>
      <c r="AQ46541" s="94">
        <v>189</v>
      </c>
      <c r="AS46541" s="94">
        <v>2</v>
      </c>
      <c r="AT46541" s="94">
        <v>146</v>
      </c>
      <c r="AU46541" s="94">
        <v>31</v>
      </c>
    </row>
    <row r="46542" spans="1:47">
      <c r="A46542" s="85" t="s">
        <v>89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81</v>
      </c>
      <c r="H46542" s="94">
        <v>53</v>
      </c>
      <c r="I46542" s="94">
        <v>52</v>
      </c>
      <c r="J46542" s="94">
        <v>227</v>
      </c>
      <c r="K46542" s="94">
        <v>175</v>
      </c>
      <c r="O46542" s="94">
        <v>52</v>
      </c>
      <c r="P46542" s="94">
        <v>227</v>
      </c>
      <c r="Q46542" s="94">
        <v>175</v>
      </c>
      <c r="V46542" s="94">
        <v>36</v>
      </c>
      <c r="Y46542" s="94">
        <v>191</v>
      </c>
      <c r="AN46542" s="94">
        <v>36</v>
      </c>
      <c r="AQ46542" s="94">
        <v>191</v>
      </c>
      <c r="AS46542" s="94">
        <v>18</v>
      </c>
      <c r="AT46542" s="94">
        <v>146</v>
      </c>
      <c r="AU46542" s="94">
        <v>11</v>
      </c>
    </row>
    <row r="46543" spans="1:47">
      <c r="A46543" s="85" t="s">
        <v>89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81</v>
      </c>
      <c r="H46543" s="94">
        <v>61</v>
      </c>
      <c r="I46543" s="94">
        <v>47</v>
      </c>
      <c r="J46543" s="94">
        <v>258</v>
      </c>
      <c r="K46543" s="94">
        <v>211</v>
      </c>
      <c r="O46543" s="94">
        <v>47</v>
      </c>
      <c r="P46543" s="94">
        <v>258</v>
      </c>
      <c r="Q46543" s="94">
        <v>211</v>
      </c>
      <c r="V46543" s="94">
        <v>39</v>
      </c>
      <c r="Y46543" s="94">
        <v>219</v>
      </c>
      <c r="AN46543" s="94">
        <v>39</v>
      </c>
      <c r="AQ46543" s="94">
        <v>219</v>
      </c>
      <c r="AS46543" s="94">
        <v>53</v>
      </c>
      <c r="AT46543" s="94">
        <v>146</v>
      </c>
      <c r="AU46543" s="94">
        <v>12</v>
      </c>
    </row>
    <row r="46544" spans="1:47">
      <c r="A46544" s="85" t="s">
        <v>89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81</v>
      </c>
      <c r="H46544" s="94">
        <v>61</v>
      </c>
      <c r="I46544" s="94">
        <v>54</v>
      </c>
      <c r="J46544" s="94">
        <v>391</v>
      </c>
      <c r="K46544" s="94">
        <v>337</v>
      </c>
      <c r="O46544" s="94">
        <v>54</v>
      </c>
      <c r="P46544" s="94">
        <v>391</v>
      </c>
      <c r="Q46544" s="94">
        <v>337</v>
      </c>
      <c r="V46544" s="94">
        <v>157</v>
      </c>
      <c r="Y46544" s="94">
        <v>234</v>
      </c>
      <c r="AN46544" s="94">
        <v>157</v>
      </c>
      <c r="AQ46544" s="94">
        <v>234</v>
      </c>
      <c r="AS46544" s="94">
        <v>96</v>
      </c>
      <c r="AT46544" s="94">
        <v>150</v>
      </c>
      <c r="AU46544" s="94">
        <v>91</v>
      </c>
    </row>
    <row r="46545" spans="1:47">
      <c r="A46545" s="85" t="s">
        <v>89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81</v>
      </c>
      <c r="H46545" s="94">
        <v>50</v>
      </c>
      <c r="I46545" s="94">
        <v>54</v>
      </c>
      <c r="J46545" s="94">
        <v>405</v>
      </c>
      <c r="K46545" s="94">
        <v>351</v>
      </c>
      <c r="O46545" s="94">
        <v>54</v>
      </c>
      <c r="P46545" s="94">
        <v>405</v>
      </c>
      <c r="Q46545" s="94">
        <v>351</v>
      </c>
      <c r="V46545" s="94">
        <v>170</v>
      </c>
      <c r="Y46545" s="94">
        <v>235</v>
      </c>
      <c r="AN46545" s="94">
        <v>170</v>
      </c>
      <c r="AQ46545" s="94">
        <v>235</v>
      </c>
      <c r="AS46545" s="94">
        <v>166</v>
      </c>
      <c r="AT46545" s="94">
        <v>103</v>
      </c>
      <c r="AU46545" s="94">
        <v>82</v>
      </c>
    </row>
    <row r="46546" spans="1:47">
      <c r="A46546" s="85" t="s">
        <v>89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81</v>
      </c>
      <c r="H46546" s="94">
        <v>72</v>
      </c>
      <c r="I46546" s="94">
        <v>59</v>
      </c>
      <c r="J46546" s="94">
        <v>625</v>
      </c>
      <c r="K46546" s="94">
        <v>566</v>
      </c>
      <c r="O46546" s="94">
        <v>59</v>
      </c>
      <c r="P46546" s="94">
        <v>625</v>
      </c>
      <c r="Q46546" s="94">
        <v>566</v>
      </c>
      <c r="V46546" s="94">
        <v>391</v>
      </c>
      <c r="Y46546" s="94">
        <v>234</v>
      </c>
      <c r="AN46546" s="94">
        <v>391</v>
      </c>
      <c r="AQ46546" s="94">
        <v>234</v>
      </c>
      <c r="AS46546" s="94">
        <v>243</v>
      </c>
      <c r="AT46546" s="94">
        <v>91</v>
      </c>
      <c r="AU46546" s="94">
        <v>232</v>
      </c>
    </row>
    <row r="46547" spans="1:47">
      <c r="A46547" s="85" t="s">
        <v>89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81</v>
      </c>
      <c r="H46547" s="94">
        <v>68</v>
      </c>
      <c r="I46547" s="94">
        <v>60</v>
      </c>
      <c r="J46547" s="94">
        <v>684</v>
      </c>
      <c r="K46547" s="94">
        <v>624</v>
      </c>
      <c r="O46547" s="94">
        <v>60</v>
      </c>
      <c r="P46547" s="94">
        <v>684</v>
      </c>
      <c r="Q46547" s="94">
        <v>624</v>
      </c>
      <c r="V46547" s="94">
        <v>448</v>
      </c>
      <c r="Y46547" s="94">
        <v>236</v>
      </c>
      <c r="AN46547" s="94">
        <v>448</v>
      </c>
      <c r="AQ46547" s="94">
        <v>236</v>
      </c>
      <c r="AS46547" s="94">
        <v>280</v>
      </c>
      <c r="AT46547" s="94">
        <v>90</v>
      </c>
      <c r="AU46547" s="94">
        <v>254</v>
      </c>
    </row>
    <row r="46548" spans="1:47">
      <c r="A46548" s="85" t="s">
        <v>89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81</v>
      </c>
      <c r="H46548" s="94">
        <v>63</v>
      </c>
      <c r="I46548" s="94">
        <v>57</v>
      </c>
      <c r="J46548" s="94">
        <v>707</v>
      </c>
      <c r="K46548" s="94">
        <v>650</v>
      </c>
      <c r="O46548" s="94">
        <v>57</v>
      </c>
      <c r="P46548" s="94">
        <v>707</v>
      </c>
      <c r="Q46548" s="94">
        <v>650</v>
      </c>
      <c r="V46548" s="94">
        <v>473</v>
      </c>
      <c r="Y46548" s="94">
        <v>234</v>
      </c>
      <c r="AN46548" s="94">
        <v>473</v>
      </c>
      <c r="AQ46548" s="94">
        <v>234</v>
      </c>
      <c r="AS46548" s="94">
        <v>272</v>
      </c>
      <c r="AT46548" s="94">
        <v>113</v>
      </c>
      <c r="AU46548" s="94">
        <v>265</v>
      </c>
    </row>
    <row r="46549" spans="1:47">
      <c r="A46549" s="85" t="s">
        <v>89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81</v>
      </c>
      <c r="H46549" s="94">
        <v>79</v>
      </c>
      <c r="I46549" s="94">
        <v>51</v>
      </c>
      <c r="J46549" s="94">
        <v>686</v>
      </c>
      <c r="K46549" s="94">
        <v>635</v>
      </c>
      <c r="O46549" s="94">
        <v>51</v>
      </c>
      <c r="P46549" s="94">
        <v>686</v>
      </c>
      <c r="Q46549" s="94">
        <v>635</v>
      </c>
      <c r="V46549" s="94">
        <v>452</v>
      </c>
      <c r="Y46549" s="94">
        <v>234</v>
      </c>
      <c r="AN46549" s="94">
        <v>452</v>
      </c>
      <c r="AQ46549" s="94">
        <v>234</v>
      </c>
      <c r="AS46549" s="94">
        <v>207</v>
      </c>
      <c r="AT46549" s="94">
        <v>152</v>
      </c>
      <c r="AU46549" s="94">
        <v>276</v>
      </c>
    </row>
    <row r="46550" spans="1:47">
      <c r="A46550" s="85" t="s">
        <v>89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81</v>
      </c>
      <c r="H46550" s="94">
        <v>65</v>
      </c>
      <c r="I46550" s="94">
        <v>63</v>
      </c>
      <c r="J46550" s="94">
        <v>567</v>
      </c>
      <c r="K46550" s="94">
        <v>504</v>
      </c>
      <c r="O46550" s="94">
        <v>63</v>
      </c>
      <c r="P46550" s="94">
        <v>567</v>
      </c>
      <c r="Q46550" s="94">
        <v>504</v>
      </c>
      <c r="V46550" s="94">
        <v>332</v>
      </c>
      <c r="Y46550" s="94">
        <v>235</v>
      </c>
      <c r="AN46550" s="94">
        <v>332</v>
      </c>
      <c r="AQ46550" s="94">
        <v>235</v>
      </c>
      <c r="AS46550" s="94">
        <v>134</v>
      </c>
      <c r="AT46550" s="94">
        <v>152</v>
      </c>
      <c r="AU46550" s="94">
        <v>218</v>
      </c>
    </row>
    <row r="46551" spans="1:47">
      <c r="A46551" s="85" t="s">
        <v>89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81</v>
      </c>
      <c r="H46551" s="94">
        <v>69</v>
      </c>
      <c r="I46551" s="94">
        <v>50</v>
      </c>
      <c r="J46551" s="94">
        <v>551</v>
      </c>
      <c r="K46551" s="94">
        <v>501</v>
      </c>
      <c r="O46551" s="94">
        <v>50</v>
      </c>
      <c r="P46551" s="94">
        <v>551</v>
      </c>
      <c r="Q46551" s="94">
        <v>501</v>
      </c>
      <c r="V46551" s="94">
        <v>317</v>
      </c>
      <c r="Y46551" s="94">
        <v>234</v>
      </c>
      <c r="AN46551" s="94">
        <v>317</v>
      </c>
      <c r="AQ46551" s="94">
        <v>234</v>
      </c>
      <c r="AS46551" s="94">
        <v>75</v>
      </c>
      <c r="AT46551" s="94">
        <v>191</v>
      </c>
      <c r="AU46551" s="94">
        <v>235</v>
      </c>
    </row>
    <row r="46552" spans="1:47">
      <c r="A46552" s="85" t="s">
        <v>89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81</v>
      </c>
      <c r="H46552" s="94">
        <v>75</v>
      </c>
      <c r="I46552" s="94">
        <v>66</v>
      </c>
      <c r="J46552" s="94">
        <v>620</v>
      </c>
      <c r="K46552" s="94">
        <v>554</v>
      </c>
      <c r="O46552" s="94">
        <v>66</v>
      </c>
      <c r="P46552" s="94">
        <v>620</v>
      </c>
      <c r="Q46552" s="94">
        <v>554</v>
      </c>
      <c r="V46552" s="94">
        <v>385</v>
      </c>
      <c r="Y46552" s="94">
        <v>235</v>
      </c>
      <c r="AN46552" s="94">
        <v>385</v>
      </c>
      <c r="AQ46552" s="94">
        <v>235</v>
      </c>
      <c r="AS46552" s="94">
        <v>27</v>
      </c>
      <c r="AT46552" s="94">
        <v>228</v>
      </c>
      <c r="AU46552" s="94">
        <v>299</v>
      </c>
    </row>
    <row r="46553" spans="1:47">
      <c r="A46553" s="85" t="s">
        <v>89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81</v>
      </c>
      <c r="H46553" s="94">
        <v>72</v>
      </c>
      <c r="I46553" s="94">
        <v>60</v>
      </c>
      <c r="J46553" s="94">
        <v>764</v>
      </c>
      <c r="K46553" s="94">
        <v>704</v>
      </c>
      <c r="O46553" s="94">
        <v>60</v>
      </c>
      <c r="P46553" s="94">
        <v>764</v>
      </c>
      <c r="Q46553" s="94">
        <v>704</v>
      </c>
      <c r="V46553" s="94">
        <v>529</v>
      </c>
      <c r="Y46553" s="94">
        <v>235</v>
      </c>
      <c r="AN46553" s="94">
        <v>529</v>
      </c>
      <c r="AQ46553" s="94">
        <v>235</v>
      </c>
      <c r="AS46553" s="94">
        <v>-11</v>
      </c>
      <c r="AT46553" s="94">
        <v>306</v>
      </c>
      <c r="AU46553" s="94">
        <v>409</v>
      </c>
    </row>
    <row r="46554" spans="1:47">
      <c r="A46554" s="85" t="s">
        <v>89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81</v>
      </c>
      <c r="H46554" s="94">
        <v>77</v>
      </c>
      <c r="I46554" s="94">
        <v>64</v>
      </c>
      <c r="J46554" s="94">
        <v>768</v>
      </c>
      <c r="K46554" s="94">
        <v>704</v>
      </c>
      <c r="O46554" s="94">
        <v>64</v>
      </c>
      <c r="P46554" s="94">
        <v>768</v>
      </c>
      <c r="Q46554" s="94">
        <v>704</v>
      </c>
      <c r="V46554" s="94">
        <v>534</v>
      </c>
      <c r="Y46554" s="94">
        <v>234</v>
      </c>
      <c r="AN46554" s="94">
        <v>534</v>
      </c>
      <c r="AQ46554" s="94">
        <v>234</v>
      </c>
      <c r="AS46554" s="94">
        <v>-41</v>
      </c>
      <c r="AT46554" s="94">
        <v>340</v>
      </c>
      <c r="AU46554" s="94">
        <v>405</v>
      </c>
    </row>
    <row r="46555" spans="1:47">
      <c r="A46555" s="85" t="s">
        <v>89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81</v>
      </c>
      <c r="H46555" s="94">
        <v>78</v>
      </c>
      <c r="I46555" s="94">
        <v>57</v>
      </c>
      <c r="J46555" s="94">
        <v>829</v>
      </c>
      <c r="K46555" s="94">
        <v>772</v>
      </c>
      <c r="O46555" s="94">
        <v>57</v>
      </c>
      <c r="P46555" s="94">
        <v>829</v>
      </c>
      <c r="Q46555" s="94">
        <v>772</v>
      </c>
      <c r="V46555" s="94">
        <v>594</v>
      </c>
      <c r="Y46555" s="94">
        <v>235</v>
      </c>
      <c r="AN46555" s="94">
        <v>594</v>
      </c>
      <c r="AQ46555" s="94">
        <v>235</v>
      </c>
      <c r="AS46555" s="94">
        <v>-17</v>
      </c>
      <c r="AT46555" s="94">
        <v>362</v>
      </c>
      <c r="AU46555" s="94">
        <v>427</v>
      </c>
    </row>
    <row r="46556" spans="1:47">
      <c r="A46556" s="85" t="s">
        <v>89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81</v>
      </c>
      <c r="H46556" s="94">
        <v>68</v>
      </c>
      <c r="I46556" s="94">
        <v>65</v>
      </c>
      <c r="J46556" s="94">
        <v>959</v>
      </c>
      <c r="K46556" s="94">
        <v>894</v>
      </c>
      <c r="O46556" s="94">
        <v>65</v>
      </c>
      <c r="P46556" s="94">
        <v>959</v>
      </c>
      <c r="Q46556" s="94">
        <v>894</v>
      </c>
      <c r="V46556" s="94">
        <v>724</v>
      </c>
      <c r="Y46556" s="94">
        <v>235</v>
      </c>
      <c r="AN46556" s="94">
        <v>724</v>
      </c>
      <c r="AQ46556" s="94">
        <v>235</v>
      </c>
      <c r="AS46556" s="94">
        <v>53</v>
      </c>
      <c r="AT46556" s="94">
        <v>393</v>
      </c>
      <c r="AU46556" s="94">
        <v>448</v>
      </c>
    </row>
    <row r="46557" spans="1:47">
      <c r="A46557" s="85" t="s">
        <v>89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81</v>
      </c>
      <c r="H46557" s="94">
        <v>68</v>
      </c>
      <c r="I46557" s="94">
        <v>58</v>
      </c>
      <c r="J46557" s="94">
        <v>804</v>
      </c>
      <c r="K46557" s="94">
        <v>746</v>
      </c>
      <c r="O46557" s="94">
        <v>58</v>
      </c>
      <c r="P46557" s="94">
        <v>804</v>
      </c>
      <c r="Q46557" s="94">
        <v>746</v>
      </c>
      <c r="V46557" s="94">
        <v>570</v>
      </c>
      <c r="Y46557" s="94">
        <v>234</v>
      </c>
      <c r="AN46557" s="94">
        <v>570</v>
      </c>
      <c r="AQ46557" s="94">
        <v>234</v>
      </c>
      <c r="AS46557" s="94">
        <v>54</v>
      </c>
      <c r="AT46557" s="94">
        <v>315</v>
      </c>
      <c r="AU46557" s="94">
        <v>377</v>
      </c>
    </row>
    <row r="46558" spans="1:47">
      <c r="A46558" s="85" t="s">
        <v>89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81</v>
      </c>
      <c r="H46558" s="94">
        <v>65</v>
      </c>
      <c r="I46558" s="94">
        <v>58</v>
      </c>
      <c r="J46558" s="94">
        <v>483</v>
      </c>
      <c r="K46558" s="94">
        <v>425</v>
      </c>
      <c r="O46558" s="94">
        <v>58</v>
      </c>
      <c r="P46558" s="94">
        <v>483</v>
      </c>
      <c r="Q46558" s="94">
        <v>425</v>
      </c>
      <c r="V46558" s="94">
        <v>249</v>
      </c>
      <c r="Y46558" s="94">
        <v>234</v>
      </c>
      <c r="AN46558" s="94">
        <v>249</v>
      </c>
      <c r="AQ46558" s="94">
        <v>234</v>
      </c>
      <c r="AS46558" s="94">
        <v>-28</v>
      </c>
      <c r="AT46558" s="94">
        <v>241</v>
      </c>
      <c r="AU46558" s="94">
        <v>212</v>
      </c>
    </row>
    <row r="46559" spans="1:47">
      <c r="A46559" s="85" t="s">
        <v>89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81</v>
      </c>
      <c r="H46559" s="94">
        <v>65</v>
      </c>
      <c r="I46559" s="94">
        <v>53</v>
      </c>
      <c r="J46559" s="94">
        <v>310</v>
      </c>
      <c r="K46559" s="94">
        <v>257</v>
      </c>
      <c r="O46559" s="94">
        <v>53</v>
      </c>
      <c r="P46559" s="94">
        <v>310</v>
      </c>
      <c r="Q46559" s="94">
        <v>257</v>
      </c>
      <c r="V46559" s="94">
        <v>75</v>
      </c>
      <c r="Y46559" s="94">
        <v>235</v>
      </c>
      <c r="AN46559" s="94">
        <v>75</v>
      </c>
      <c r="AQ46559" s="94">
        <v>235</v>
      </c>
      <c r="AS46559" s="94">
        <v>-21</v>
      </c>
      <c r="AT46559" s="94">
        <v>192</v>
      </c>
      <c r="AU46559" s="94">
        <v>86</v>
      </c>
    </row>
    <row r="46560" spans="1:47">
      <c r="A46560" s="85" t="s">
        <v>89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81</v>
      </c>
      <c r="H46560" s="94">
        <v>62</v>
      </c>
      <c r="I46560" s="94">
        <v>57</v>
      </c>
      <c r="J46560" s="94">
        <v>279</v>
      </c>
      <c r="K46560" s="94">
        <v>222</v>
      </c>
      <c r="O46560" s="94">
        <v>57</v>
      </c>
      <c r="P46560" s="94">
        <v>279</v>
      </c>
      <c r="Q46560" s="94">
        <v>222</v>
      </c>
      <c r="V46560" s="94">
        <v>43</v>
      </c>
      <c r="Y46560" s="94">
        <v>236</v>
      </c>
      <c r="AN46560" s="94">
        <v>43</v>
      </c>
      <c r="AQ46560" s="94">
        <v>236</v>
      </c>
      <c r="AS46560" s="94">
        <v>-36</v>
      </c>
      <c r="AT46560" s="94">
        <v>195</v>
      </c>
      <c r="AU46560" s="94">
        <v>63</v>
      </c>
    </row>
    <row r="46561" spans="1:47">
      <c r="A46561" s="85" t="s">
        <v>89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81</v>
      </c>
      <c r="H46561" s="94">
        <v>59</v>
      </c>
      <c r="I46561" s="94">
        <v>42</v>
      </c>
      <c r="J46561" s="94">
        <v>278</v>
      </c>
      <c r="K46561" s="94">
        <v>236</v>
      </c>
      <c r="O46561" s="94">
        <v>42</v>
      </c>
      <c r="P46561" s="94">
        <v>278</v>
      </c>
      <c r="Q46561" s="94">
        <v>236</v>
      </c>
      <c r="V46561" s="94">
        <v>44</v>
      </c>
      <c r="Y46561" s="94">
        <v>234</v>
      </c>
      <c r="AN46561" s="94">
        <v>44</v>
      </c>
      <c r="AQ46561" s="94">
        <v>234</v>
      </c>
      <c r="AS46561" s="94">
        <v>-24</v>
      </c>
      <c r="AT46561" s="94">
        <v>184</v>
      </c>
      <c r="AU46561" s="94">
        <v>76</v>
      </c>
    </row>
    <row r="46562" spans="1:47">
      <c r="A46562" s="85" t="s">
        <v>89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81</v>
      </c>
      <c r="H46562" s="94">
        <v>49</v>
      </c>
      <c r="I46562" s="94">
        <v>49</v>
      </c>
      <c r="J46562" s="94">
        <v>277</v>
      </c>
      <c r="K46562" s="94">
        <v>228</v>
      </c>
      <c r="O46562" s="94">
        <v>49</v>
      </c>
      <c r="P46562" s="94">
        <v>277</v>
      </c>
      <c r="Q46562" s="94">
        <v>228</v>
      </c>
      <c r="V46562" s="94">
        <v>42</v>
      </c>
      <c r="Y46562" s="94">
        <v>235</v>
      </c>
      <c r="AN46562" s="94">
        <v>42</v>
      </c>
      <c r="AQ46562" s="94">
        <v>235</v>
      </c>
      <c r="AS46562" s="94">
        <v>-7</v>
      </c>
      <c r="AT46562" s="94">
        <v>182</v>
      </c>
      <c r="AU46562" s="94">
        <v>53</v>
      </c>
    </row>
    <row r="46563" spans="1:47">
      <c r="A46563" s="85" t="s">
        <v>89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81</v>
      </c>
      <c r="H46563" s="94">
        <v>55</v>
      </c>
      <c r="I46563" s="94">
        <v>55</v>
      </c>
      <c r="J46563" s="94">
        <v>279</v>
      </c>
      <c r="K46563" s="94">
        <v>224</v>
      </c>
      <c r="O46563" s="94">
        <v>55</v>
      </c>
      <c r="P46563" s="94">
        <v>279</v>
      </c>
      <c r="Q46563" s="94">
        <v>224</v>
      </c>
      <c r="V46563" s="94">
        <v>44</v>
      </c>
      <c r="Y46563" s="94">
        <v>235</v>
      </c>
      <c r="AN46563" s="94">
        <v>44</v>
      </c>
      <c r="AQ46563" s="94">
        <v>235</v>
      </c>
      <c r="AS46563" s="94">
        <v>-6</v>
      </c>
      <c r="AT46563" s="94">
        <v>185</v>
      </c>
      <c r="AU46563" s="94">
        <v>45</v>
      </c>
    </row>
    <row r="46564" spans="1:47">
      <c r="A46564" s="85" t="s">
        <v>89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81</v>
      </c>
      <c r="H46564" s="94">
        <v>50</v>
      </c>
      <c r="I46564" s="94">
        <v>53</v>
      </c>
      <c r="J46564" s="94">
        <v>250</v>
      </c>
      <c r="K46564" s="94">
        <v>197</v>
      </c>
      <c r="O46564" s="94">
        <v>53</v>
      </c>
      <c r="P46564" s="94">
        <v>250</v>
      </c>
      <c r="Q46564" s="94">
        <v>197</v>
      </c>
      <c r="V46564" s="94">
        <v>43</v>
      </c>
      <c r="Y46564" s="94">
        <v>207</v>
      </c>
      <c r="AN46564" s="94">
        <v>43</v>
      </c>
      <c r="AQ46564" s="94">
        <v>207</v>
      </c>
      <c r="AS46564" s="94">
        <v>-7</v>
      </c>
      <c r="AT46564" s="94">
        <v>177</v>
      </c>
      <c r="AU46564" s="94">
        <v>27</v>
      </c>
    </row>
    <row r="46565" spans="1:47">
      <c r="A46565" s="85" t="s">
        <v>89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81</v>
      </c>
      <c r="H46565" s="94">
        <v>51</v>
      </c>
      <c r="I46565" s="94">
        <v>53</v>
      </c>
      <c r="J46565" s="94">
        <v>236</v>
      </c>
      <c r="K46565" s="94">
        <v>183</v>
      </c>
      <c r="O46565" s="94">
        <v>53</v>
      </c>
      <c r="P46565" s="94">
        <v>236</v>
      </c>
      <c r="Q46565" s="94">
        <v>183</v>
      </c>
      <c r="V46565" s="94">
        <v>42</v>
      </c>
      <c r="Y46565" s="94">
        <v>194</v>
      </c>
      <c r="AN46565" s="94">
        <v>42</v>
      </c>
      <c r="AQ46565" s="94">
        <v>194</v>
      </c>
      <c r="AS46565" s="94">
        <v>-4</v>
      </c>
      <c r="AT46565" s="94">
        <v>164</v>
      </c>
      <c r="AU46565" s="94">
        <v>23</v>
      </c>
    </row>
    <row r="46566" spans="1:47">
      <c r="A46566" s="85" t="s">
        <v>89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81</v>
      </c>
      <c r="H46566" s="94">
        <v>51</v>
      </c>
      <c r="I46566" s="94">
        <v>50</v>
      </c>
      <c r="J46566" s="94">
        <v>232</v>
      </c>
      <c r="K46566" s="94">
        <v>182</v>
      </c>
      <c r="O46566" s="94">
        <v>50</v>
      </c>
      <c r="P46566" s="94">
        <v>232</v>
      </c>
      <c r="Q46566" s="94">
        <v>182</v>
      </c>
      <c r="V46566" s="94">
        <v>38</v>
      </c>
      <c r="Y46566" s="94">
        <v>194</v>
      </c>
      <c r="AN46566" s="94">
        <v>38</v>
      </c>
      <c r="AQ46566" s="94">
        <v>194</v>
      </c>
      <c r="AS46566" s="94">
        <v>-8</v>
      </c>
      <c r="AT46566" s="94">
        <v>160</v>
      </c>
      <c r="AU46566" s="94">
        <v>30</v>
      </c>
    </row>
    <row r="46567" spans="1:47">
      <c r="A46567" s="85" t="s">
        <v>89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81</v>
      </c>
      <c r="H46567" s="94">
        <v>56</v>
      </c>
      <c r="I46567" s="94">
        <v>56</v>
      </c>
      <c r="J46567" s="94">
        <v>242</v>
      </c>
      <c r="K46567" s="94">
        <v>186</v>
      </c>
      <c r="O46567" s="94">
        <v>56</v>
      </c>
      <c r="P46567" s="94">
        <v>242</v>
      </c>
      <c r="Q46567" s="94">
        <v>186</v>
      </c>
      <c r="V46567" s="94">
        <v>44</v>
      </c>
      <c r="Y46567" s="94">
        <v>198</v>
      </c>
      <c r="AN46567" s="94">
        <v>44</v>
      </c>
      <c r="AQ46567" s="94">
        <v>198</v>
      </c>
      <c r="AS46567" s="94">
        <v>-22</v>
      </c>
      <c r="AT46567" s="94">
        <v>162</v>
      </c>
      <c r="AU46567" s="94">
        <v>46</v>
      </c>
    </row>
    <row r="46568" spans="1:47">
      <c r="A46568" s="85" t="s">
        <v>89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81</v>
      </c>
      <c r="H46568" s="94">
        <v>61</v>
      </c>
      <c r="I46568" s="94">
        <v>50</v>
      </c>
      <c r="J46568" s="94">
        <v>376</v>
      </c>
      <c r="K46568" s="94">
        <v>326</v>
      </c>
      <c r="O46568" s="94">
        <v>50</v>
      </c>
      <c r="P46568" s="94">
        <v>376</v>
      </c>
      <c r="Q46568" s="94">
        <v>326</v>
      </c>
      <c r="V46568" s="94">
        <v>150</v>
      </c>
      <c r="Y46568" s="94">
        <v>226</v>
      </c>
      <c r="AN46568" s="94">
        <v>150</v>
      </c>
      <c r="AQ46568" s="94">
        <v>226</v>
      </c>
      <c r="AS46568" s="94">
        <v>28</v>
      </c>
      <c r="AT46568" s="94">
        <v>156</v>
      </c>
      <c r="AU46568" s="94">
        <v>142</v>
      </c>
    </row>
    <row r="46569" spans="1:47">
      <c r="A46569" s="85" t="s">
        <v>89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81</v>
      </c>
      <c r="H46569" s="94">
        <v>64</v>
      </c>
      <c r="I46569" s="94">
        <v>55</v>
      </c>
      <c r="J46569" s="94">
        <v>434</v>
      </c>
      <c r="K46569" s="94">
        <v>379</v>
      </c>
      <c r="O46569" s="94">
        <v>55</v>
      </c>
      <c r="P46569" s="94">
        <v>434</v>
      </c>
      <c r="Q46569" s="94">
        <v>379</v>
      </c>
      <c r="V46569" s="94">
        <v>201</v>
      </c>
      <c r="Y46569" s="94">
        <v>233</v>
      </c>
      <c r="AN46569" s="94">
        <v>201</v>
      </c>
      <c r="AQ46569" s="94">
        <v>233</v>
      </c>
      <c r="AS46569" s="94">
        <v>36</v>
      </c>
      <c r="AT46569" s="94">
        <v>175</v>
      </c>
      <c r="AU46569" s="94">
        <v>168</v>
      </c>
    </row>
    <row r="46570" spans="1:47">
      <c r="A46570" s="85" t="s">
        <v>89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81</v>
      </c>
      <c r="H46570" s="94">
        <v>61</v>
      </c>
      <c r="I46570" s="94">
        <v>54</v>
      </c>
      <c r="J46570" s="94">
        <v>437</v>
      </c>
      <c r="K46570" s="94">
        <v>383</v>
      </c>
      <c r="O46570" s="94">
        <v>54</v>
      </c>
      <c r="P46570" s="94">
        <v>437</v>
      </c>
      <c r="Q46570" s="94">
        <v>383</v>
      </c>
      <c r="V46570" s="94">
        <v>203</v>
      </c>
      <c r="Y46570" s="94">
        <v>234</v>
      </c>
      <c r="AN46570" s="94">
        <v>203</v>
      </c>
      <c r="AQ46570" s="94">
        <v>234</v>
      </c>
      <c r="AS46570" s="94">
        <v>23</v>
      </c>
      <c r="AT46570" s="94">
        <v>187</v>
      </c>
      <c r="AU46570" s="94">
        <v>173</v>
      </c>
    </row>
    <row r="46571" spans="1:47">
      <c r="A46571" s="85" t="s">
        <v>89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81</v>
      </c>
      <c r="H46571" s="94">
        <v>64</v>
      </c>
      <c r="I46571" s="94">
        <v>62</v>
      </c>
      <c r="J46571" s="94">
        <v>479</v>
      </c>
      <c r="K46571" s="94">
        <v>417</v>
      </c>
      <c r="O46571" s="94">
        <v>62</v>
      </c>
      <c r="P46571" s="94">
        <v>479</v>
      </c>
      <c r="Q46571" s="94">
        <v>417</v>
      </c>
      <c r="V46571" s="94">
        <v>245</v>
      </c>
      <c r="Y46571" s="94">
        <v>234</v>
      </c>
      <c r="AN46571" s="94">
        <v>245</v>
      </c>
      <c r="AQ46571" s="94">
        <v>234</v>
      </c>
      <c r="AS46571" s="94">
        <v>23</v>
      </c>
      <c r="AT46571" s="94">
        <v>204</v>
      </c>
      <c r="AU46571" s="94">
        <v>190</v>
      </c>
    </row>
    <row r="46572" spans="1:47">
      <c r="A46572" s="85" t="s">
        <v>89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81</v>
      </c>
      <c r="H46572" s="94">
        <v>67</v>
      </c>
      <c r="I46572" s="94">
        <v>57</v>
      </c>
      <c r="J46572" s="94">
        <v>612</v>
      </c>
      <c r="K46572" s="94">
        <v>555</v>
      </c>
      <c r="O46572" s="94">
        <v>57</v>
      </c>
      <c r="P46572" s="94">
        <v>612</v>
      </c>
      <c r="Q46572" s="94">
        <v>555</v>
      </c>
      <c r="V46572" s="94">
        <v>378</v>
      </c>
      <c r="Y46572" s="94">
        <v>234</v>
      </c>
      <c r="AN46572" s="94">
        <v>378</v>
      </c>
      <c r="AQ46572" s="94">
        <v>234</v>
      </c>
      <c r="AS46572" s="94">
        <v>17</v>
      </c>
      <c r="AT46572" s="94">
        <v>239</v>
      </c>
      <c r="AU46572" s="94">
        <v>299</v>
      </c>
    </row>
    <row r="46573" spans="1:47">
      <c r="A46573" s="85" t="s">
        <v>89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81</v>
      </c>
      <c r="H46573" s="94">
        <v>67</v>
      </c>
      <c r="I46573" s="94">
        <v>61</v>
      </c>
      <c r="J46573" s="94">
        <v>552</v>
      </c>
      <c r="K46573" s="94">
        <v>491</v>
      </c>
      <c r="O46573" s="94">
        <v>61</v>
      </c>
      <c r="P46573" s="94">
        <v>552</v>
      </c>
      <c r="Q46573" s="94">
        <v>491</v>
      </c>
      <c r="V46573" s="94">
        <v>317</v>
      </c>
      <c r="Y46573" s="94">
        <v>235</v>
      </c>
      <c r="AN46573" s="94">
        <v>317</v>
      </c>
      <c r="AQ46573" s="94">
        <v>235</v>
      </c>
      <c r="AS46573" s="94">
        <v>-31</v>
      </c>
      <c r="AT46573" s="94">
        <v>279</v>
      </c>
      <c r="AU46573" s="94">
        <v>243</v>
      </c>
    </row>
    <row r="46574" spans="1:47">
      <c r="A46574" s="85" t="s">
        <v>89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81</v>
      </c>
      <c r="H46574" s="94">
        <v>71</v>
      </c>
      <c r="I46574" s="94">
        <v>67</v>
      </c>
      <c r="J46574" s="94">
        <v>602</v>
      </c>
      <c r="K46574" s="94">
        <v>535</v>
      </c>
      <c r="O46574" s="94">
        <v>67</v>
      </c>
      <c r="P46574" s="94">
        <v>602</v>
      </c>
      <c r="Q46574" s="94">
        <v>535</v>
      </c>
      <c r="V46574" s="94">
        <v>369</v>
      </c>
      <c r="Y46574" s="94">
        <v>233</v>
      </c>
      <c r="AN46574" s="94">
        <v>369</v>
      </c>
      <c r="AQ46574" s="94">
        <v>233</v>
      </c>
      <c r="AS46574" s="94">
        <v>-69</v>
      </c>
      <c r="AT46574" s="94">
        <v>299</v>
      </c>
      <c r="AU46574" s="94">
        <v>305</v>
      </c>
    </row>
    <row r="46575" spans="1:47">
      <c r="A46575" s="85" t="s">
        <v>89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81</v>
      </c>
      <c r="H46575" s="94">
        <v>79</v>
      </c>
      <c r="I46575" s="94">
        <v>69</v>
      </c>
      <c r="J46575" s="94">
        <v>666</v>
      </c>
      <c r="K46575" s="94">
        <v>597</v>
      </c>
      <c r="O46575" s="94">
        <v>69</v>
      </c>
      <c r="P46575" s="94">
        <v>666</v>
      </c>
      <c r="Q46575" s="94">
        <v>597</v>
      </c>
      <c r="V46575" s="94">
        <v>432</v>
      </c>
      <c r="Y46575" s="94">
        <v>234</v>
      </c>
      <c r="AN46575" s="94">
        <v>432</v>
      </c>
      <c r="AQ46575" s="94">
        <v>234</v>
      </c>
      <c r="AS46575" s="94">
        <v>-54</v>
      </c>
      <c r="AT46575" s="94">
        <v>315</v>
      </c>
      <c r="AU46575" s="94">
        <v>336</v>
      </c>
    </row>
    <row r="46576" spans="1:47">
      <c r="A46576" s="85" t="s">
        <v>89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81</v>
      </c>
      <c r="H46576" s="94">
        <v>79</v>
      </c>
      <c r="I46576" s="94">
        <v>69</v>
      </c>
      <c r="J46576" s="94">
        <v>911</v>
      </c>
      <c r="K46576" s="94">
        <v>842</v>
      </c>
      <c r="O46576" s="94">
        <v>69</v>
      </c>
      <c r="P46576" s="94">
        <v>911</v>
      </c>
      <c r="Q46576" s="94">
        <v>842</v>
      </c>
      <c r="V46576" s="94">
        <v>677</v>
      </c>
      <c r="Y46576" s="94">
        <v>234</v>
      </c>
      <c r="AN46576" s="94">
        <v>677</v>
      </c>
      <c r="AQ46576" s="94">
        <v>234</v>
      </c>
      <c r="AS46576" s="94">
        <v>55</v>
      </c>
      <c r="AT46576" s="94">
        <v>407</v>
      </c>
      <c r="AU46576" s="94">
        <v>380</v>
      </c>
    </row>
    <row r="46577" spans="1:47">
      <c r="A46577" s="85" t="s">
        <v>89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81</v>
      </c>
      <c r="H46577" s="94">
        <v>81</v>
      </c>
      <c r="I46577" s="94">
        <v>60</v>
      </c>
      <c r="J46577" s="94">
        <v>1017</v>
      </c>
      <c r="K46577" s="94">
        <v>957</v>
      </c>
      <c r="O46577" s="94">
        <v>60</v>
      </c>
      <c r="P46577" s="94">
        <v>1017</v>
      </c>
      <c r="Q46577" s="94">
        <v>957</v>
      </c>
      <c r="V46577" s="94">
        <v>782</v>
      </c>
      <c r="Y46577" s="94">
        <v>235</v>
      </c>
      <c r="AN46577" s="94">
        <v>782</v>
      </c>
      <c r="AQ46577" s="94">
        <v>235</v>
      </c>
      <c r="AS46577" s="94">
        <v>64</v>
      </c>
      <c r="AT46577" s="94">
        <v>479</v>
      </c>
      <c r="AU46577" s="94">
        <v>414</v>
      </c>
    </row>
    <row r="46578" spans="1:47">
      <c r="A46578" s="85" t="s">
        <v>89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81</v>
      </c>
      <c r="H46578" s="94">
        <v>82</v>
      </c>
      <c r="I46578" s="94">
        <v>73</v>
      </c>
      <c r="J46578" s="94">
        <v>1050</v>
      </c>
      <c r="K46578" s="94">
        <v>977</v>
      </c>
      <c r="O46578" s="94">
        <v>73</v>
      </c>
      <c r="P46578" s="94">
        <v>1050</v>
      </c>
      <c r="Q46578" s="94">
        <v>977</v>
      </c>
      <c r="V46578" s="94">
        <v>816</v>
      </c>
      <c r="Y46578" s="94">
        <v>234</v>
      </c>
      <c r="AN46578" s="94">
        <v>816</v>
      </c>
      <c r="AQ46578" s="94">
        <v>234</v>
      </c>
      <c r="AS46578" s="94">
        <v>80</v>
      </c>
      <c r="AT46578" s="94">
        <v>515</v>
      </c>
      <c r="AU46578" s="94">
        <v>382</v>
      </c>
    </row>
    <row r="46579" spans="1:47">
      <c r="A46579" s="85" t="s">
        <v>89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81</v>
      </c>
      <c r="H46579" s="94">
        <v>79</v>
      </c>
      <c r="I46579" s="94">
        <v>72</v>
      </c>
      <c r="J46579" s="94">
        <v>1067</v>
      </c>
      <c r="K46579" s="94">
        <v>995</v>
      </c>
      <c r="O46579" s="94">
        <v>72</v>
      </c>
      <c r="P46579" s="94">
        <v>1067</v>
      </c>
      <c r="Q46579" s="94">
        <v>995</v>
      </c>
      <c r="V46579" s="94">
        <v>832</v>
      </c>
      <c r="Y46579" s="94">
        <v>235</v>
      </c>
      <c r="AN46579" s="94">
        <v>832</v>
      </c>
      <c r="AQ46579" s="94">
        <v>235</v>
      </c>
      <c r="AS46579" s="94">
        <v>122</v>
      </c>
      <c r="AT46579" s="94">
        <v>535</v>
      </c>
      <c r="AU46579" s="94">
        <v>338</v>
      </c>
    </row>
    <row r="46580" spans="1:47">
      <c r="A46580" s="85" t="s">
        <v>89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81</v>
      </c>
      <c r="H46580" s="94">
        <v>78</v>
      </c>
      <c r="I46580" s="94">
        <v>63</v>
      </c>
      <c r="J46580" s="94">
        <v>1002</v>
      </c>
      <c r="K46580" s="94">
        <v>939</v>
      </c>
      <c r="O46580" s="94">
        <v>63</v>
      </c>
      <c r="P46580" s="94">
        <v>1002</v>
      </c>
      <c r="Q46580" s="94">
        <v>939</v>
      </c>
      <c r="V46580" s="94">
        <v>767</v>
      </c>
      <c r="Y46580" s="94">
        <v>235</v>
      </c>
      <c r="AN46580" s="94">
        <v>767</v>
      </c>
      <c r="AQ46580" s="94">
        <v>235</v>
      </c>
      <c r="AS46580" s="94">
        <v>100</v>
      </c>
      <c r="AT46580" s="94">
        <v>523</v>
      </c>
      <c r="AU46580" s="94">
        <v>316</v>
      </c>
    </row>
    <row r="46581" spans="1:47">
      <c r="A46581" s="85" t="s">
        <v>89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81</v>
      </c>
      <c r="H46581" s="94">
        <v>66</v>
      </c>
      <c r="I46581" s="94">
        <v>76</v>
      </c>
      <c r="J46581" s="94">
        <v>958</v>
      </c>
      <c r="K46581" s="94">
        <v>882</v>
      </c>
      <c r="O46581" s="94">
        <v>76</v>
      </c>
      <c r="P46581" s="94">
        <v>958</v>
      </c>
      <c r="Q46581" s="94">
        <v>882</v>
      </c>
      <c r="V46581" s="94">
        <v>724</v>
      </c>
      <c r="Y46581" s="94">
        <v>234</v>
      </c>
      <c r="AN46581" s="94">
        <v>724</v>
      </c>
      <c r="AQ46581" s="94">
        <v>234</v>
      </c>
      <c r="AS46581" s="94">
        <v>111</v>
      </c>
      <c r="AT46581" s="94">
        <v>506</v>
      </c>
      <c r="AU46581" s="94">
        <v>265</v>
      </c>
    </row>
    <row r="46582" spans="1:47">
      <c r="A46582" s="85" t="s">
        <v>89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81</v>
      </c>
      <c r="H46582" s="94">
        <v>64</v>
      </c>
      <c r="I46582" s="94">
        <v>54</v>
      </c>
      <c r="J46582" s="94">
        <v>726</v>
      </c>
      <c r="K46582" s="94">
        <v>672</v>
      </c>
      <c r="O46582" s="94">
        <v>54</v>
      </c>
      <c r="P46582" s="94">
        <v>726</v>
      </c>
      <c r="Q46582" s="94">
        <v>672</v>
      </c>
      <c r="V46582" s="94">
        <v>492</v>
      </c>
      <c r="Y46582" s="94">
        <v>234</v>
      </c>
      <c r="AN46582" s="94">
        <v>492</v>
      </c>
      <c r="AQ46582" s="94">
        <v>234</v>
      </c>
      <c r="AS46582" s="94">
        <v>59</v>
      </c>
      <c r="AT46582" s="94">
        <v>451</v>
      </c>
      <c r="AU46582" s="94">
        <v>162</v>
      </c>
    </row>
    <row r="46583" spans="1:47">
      <c r="A46583" s="85" t="s">
        <v>89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81</v>
      </c>
      <c r="H46583" s="94">
        <v>64</v>
      </c>
      <c r="I46583" s="94">
        <v>73</v>
      </c>
      <c r="J46583" s="94">
        <v>420</v>
      </c>
      <c r="K46583" s="94">
        <v>347</v>
      </c>
      <c r="O46583" s="94">
        <v>73</v>
      </c>
      <c r="P46583" s="94">
        <v>420</v>
      </c>
      <c r="Q46583" s="94">
        <v>347</v>
      </c>
      <c r="V46583" s="94">
        <v>184</v>
      </c>
      <c r="Y46583" s="94">
        <v>236</v>
      </c>
      <c r="AN46583" s="94">
        <v>184</v>
      </c>
      <c r="AQ46583" s="94">
        <v>236</v>
      </c>
      <c r="AS46583" s="94">
        <v>-31</v>
      </c>
      <c r="AT46583" s="94">
        <v>374</v>
      </c>
      <c r="AU46583" s="94">
        <v>4</v>
      </c>
    </row>
    <row r="46584" spans="1:47">
      <c r="A46584" s="85" t="s">
        <v>89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81</v>
      </c>
      <c r="H46584" s="94">
        <v>56</v>
      </c>
      <c r="I46584" s="94">
        <v>55</v>
      </c>
      <c r="J46584" s="94">
        <v>397</v>
      </c>
      <c r="K46584" s="94">
        <v>342</v>
      </c>
      <c r="O46584" s="94">
        <v>55</v>
      </c>
      <c r="P46584" s="94">
        <v>397</v>
      </c>
      <c r="Q46584" s="94">
        <v>342</v>
      </c>
      <c r="V46584" s="94">
        <v>163</v>
      </c>
      <c r="Y46584" s="94">
        <v>234</v>
      </c>
      <c r="AN46584" s="94">
        <v>163</v>
      </c>
      <c r="AQ46584" s="94">
        <v>234</v>
      </c>
      <c r="AS46584" s="94">
        <v>-24</v>
      </c>
      <c r="AT46584" s="94">
        <v>373</v>
      </c>
      <c r="AU46584" s="94">
        <v>-7</v>
      </c>
    </row>
    <row r="46585" spans="1:47">
      <c r="A46585" s="85" t="s">
        <v>89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81</v>
      </c>
      <c r="H46585" s="94">
        <v>53</v>
      </c>
      <c r="I46585" s="94">
        <v>52</v>
      </c>
      <c r="J46585" s="94">
        <v>394</v>
      </c>
      <c r="K46585" s="94">
        <v>342</v>
      </c>
      <c r="O46585" s="94">
        <v>52</v>
      </c>
      <c r="P46585" s="94">
        <v>394</v>
      </c>
      <c r="Q46585" s="94">
        <v>342</v>
      </c>
      <c r="V46585" s="94">
        <v>159</v>
      </c>
      <c r="Y46585" s="94">
        <v>235</v>
      </c>
      <c r="AN46585" s="94">
        <v>159</v>
      </c>
      <c r="AQ46585" s="94">
        <v>235</v>
      </c>
      <c r="AS46585" s="94">
        <v>-33</v>
      </c>
      <c r="AT46585" s="94">
        <v>365</v>
      </c>
      <c r="AU46585" s="94">
        <v>10</v>
      </c>
    </row>
    <row r="46586" spans="1:47">
      <c r="A46586" s="85" t="s">
        <v>89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81</v>
      </c>
      <c r="H46586" s="94">
        <v>55</v>
      </c>
      <c r="I46586" s="94">
        <v>55</v>
      </c>
      <c r="J46586" s="94">
        <v>267</v>
      </c>
      <c r="K46586" s="94">
        <v>212</v>
      </c>
      <c r="O46586" s="94">
        <v>55</v>
      </c>
      <c r="P46586" s="94">
        <v>267</v>
      </c>
      <c r="Q46586" s="94">
        <v>212</v>
      </c>
      <c r="V46586" s="94">
        <v>37</v>
      </c>
      <c r="Y46586" s="94">
        <v>230</v>
      </c>
      <c r="AN46586" s="94">
        <v>37</v>
      </c>
      <c r="AQ46586" s="94">
        <v>230</v>
      </c>
      <c r="AS46586" s="94">
        <v>-71</v>
      </c>
      <c r="AT46586" s="94">
        <v>303</v>
      </c>
      <c r="AU46586" s="94">
        <v>-20</v>
      </c>
    </row>
    <row r="46587" spans="1:47">
      <c r="A46587" s="85" t="s">
        <v>89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81</v>
      </c>
      <c r="H46587" s="94">
        <v>49</v>
      </c>
      <c r="I46587" s="94">
        <v>56</v>
      </c>
      <c r="J46587" s="94">
        <v>268</v>
      </c>
      <c r="K46587" s="94">
        <v>212</v>
      </c>
      <c r="O46587" s="94">
        <v>56</v>
      </c>
      <c r="P46587" s="94">
        <v>268</v>
      </c>
      <c r="Q46587" s="94">
        <v>212</v>
      </c>
      <c r="V46587" s="94">
        <v>34</v>
      </c>
      <c r="Y46587" s="94">
        <v>234</v>
      </c>
      <c r="AN46587" s="94">
        <v>34</v>
      </c>
      <c r="AQ46587" s="94">
        <v>234</v>
      </c>
      <c r="AS46587" s="94">
        <v>-28</v>
      </c>
      <c r="AT46587" s="94">
        <v>261</v>
      </c>
      <c r="AU46587" s="94">
        <v>-21</v>
      </c>
    </row>
    <row r="46588" spans="1:47">
      <c r="A46588" s="85" t="s">
        <v>89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81</v>
      </c>
      <c r="H46588" s="94">
        <v>47</v>
      </c>
      <c r="I46588" s="94">
        <v>56</v>
      </c>
      <c r="J46588" s="94">
        <v>275</v>
      </c>
      <c r="K46588" s="94">
        <v>219</v>
      </c>
      <c r="O46588" s="94">
        <v>56</v>
      </c>
      <c r="P46588" s="94">
        <v>275</v>
      </c>
      <c r="Q46588" s="94">
        <v>219</v>
      </c>
      <c r="V46588" s="94">
        <v>40</v>
      </c>
      <c r="Y46588" s="94">
        <v>235</v>
      </c>
      <c r="AN46588" s="94">
        <v>40</v>
      </c>
      <c r="AQ46588" s="94">
        <v>235</v>
      </c>
      <c r="AS46588" s="94">
        <v>-24</v>
      </c>
      <c r="AT46588" s="94">
        <v>257</v>
      </c>
      <c r="AU46588" s="94">
        <v>-14</v>
      </c>
    </row>
    <row r="46589" spans="1:47">
      <c r="A46589" s="85" t="s">
        <v>89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81</v>
      </c>
      <c r="H46589" s="94">
        <v>51</v>
      </c>
      <c r="I46589" s="94">
        <v>57</v>
      </c>
      <c r="J46589" s="94">
        <v>274</v>
      </c>
      <c r="K46589" s="94">
        <v>217</v>
      </c>
      <c r="O46589" s="94">
        <v>57</v>
      </c>
      <c r="P46589" s="94">
        <v>274</v>
      </c>
      <c r="Q46589" s="94">
        <v>217</v>
      </c>
      <c r="V46589" s="94">
        <v>40</v>
      </c>
      <c r="Y46589" s="94">
        <v>234</v>
      </c>
      <c r="AN46589" s="94">
        <v>40</v>
      </c>
      <c r="AQ46589" s="94">
        <v>234</v>
      </c>
      <c r="AS46589" s="94">
        <v>-24</v>
      </c>
      <c r="AT46589" s="94">
        <v>245</v>
      </c>
      <c r="AU46589" s="94">
        <v>-4</v>
      </c>
    </row>
    <row r="46590" spans="1:47">
      <c r="A46590" s="85" t="s">
        <v>89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81</v>
      </c>
      <c r="H46590" s="94">
        <v>53</v>
      </c>
      <c r="I46590" s="94">
        <v>64</v>
      </c>
      <c r="J46590" s="94">
        <v>274</v>
      </c>
      <c r="K46590" s="94">
        <v>210</v>
      </c>
      <c r="O46590" s="94">
        <v>64</v>
      </c>
      <c r="P46590" s="94">
        <v>274</v>
      </c>
      <c r="Q46590" s="94">
        <v>210</v>
      </c>
      <c r="V46590" s="94">
        <v>39</v>
      </c>
      <c r="Y46590" s="94">
        <v>235</v>
      </c>
      <c r="AN46590" s="94">
        <v>39</v>
      </c>
      <c r="AQ46590" s="94">
        <v>235</v>
      </c>
      <c r="AS46590" s="94">
        <v>-40</v>
      </c>
      <c r="AT46590" s="94">
        <v>244</v>
      </c>
      <c r="AU46590" s="94">
        <v>6</v>
      </c>
    </row>
    <row r="46591" spans="1:47">
      <c r="A46591" s="85" t="s">
        <v>89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81</v>
      </c>
      <c r="H46591" s="94">
        <v>52</v>
      </c>
      <c r="I46591" s="94">
        <v>56</v>
      </c>
      <c r="J46591" s="94">
        <v>276</v>
      </c>
      <c r="K46591" s="94">
        <v>220</v>
      </c>
      <c r="O46591" s="94">
        <v>56</v>
      </c>
      <c r="P46591" s="94">
        <v>276</v>
      </c>
      <c r="Q46591" s="94">
        <v>220</v>
      </c>
      <c r="V46591" s="94">
        <v>40</v>
      </c>
      <c r="Y46591" s="94">
        <v>236</v>
      </c>
      <c r="AN46591" s="94">
        <v>40</v>
      </c>
      <c r="AQ46591" s="94">
        <v>236</v>
      </c>
      <c r="AS46591" s="94">
        <v>-50</v>
      </c>
      <c r="AT46591" s="94">
        <v>250</v>
      </c>
      <c r="AU46591" s="94">
        <v>20</v>
      </c>
    </row>
    <row r="46592" spans="1:47">
      <c r="A46592" s="85" t="s">
        <v>89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81</v>
      </c>
      <c r="H46592" s="94">
        <v>58</v>
      </c>
      <c r="I46592" s="94">
        <v>69</v>
      </c>
      <c r="J46592" s="94">
        <v>277</v>
      </c>
      <c r="K46592" s="94">
        <v>208</v>
      </c>
      <c r="O46592" s="94">
        <v>69</v>
      </c>
      <c r="P46592" s="94">
        <v>277</v>
      </c>
      <c r="Q46592" s="94">
        <v>208</v>
      </c>
      <c r="V46592" s="94">
        <v>41</v>
      </c>
      <c r="Y46592" s="94">
        <v>236</v>
      </c>
      <c r="AN46592" s="94">
        <v>41</v>
      </c>
      <c r="AQ46592" s="94">
        <v>236</v>
      </c>
      <c r="AS46592" s="94">
        <v>-74</v>
      </c>
      <c r="AT46592" s="94">
        <v>251</v>
      </c>
      <c r="AU46592" s="94">
        <v>31</v>
      </c>
    </row>
    <row r="46593" spans="1:47">
      <c r="A46593" s="85" t="s">
        <v>89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81</v>
      </c>
      <c r="H46593" s="94">
        <v>58</v>
      </c>
      <c r="I46593" s="94">
        <v>54</v>
      </c>
      <c r="J46593" s="94">
        <v>383</v>
      </c>
      <c r="K46593" s="94">
        <v>329</v>
      </c>
      <c r="O46593" s="94">
        <v>54</v>
      </c>
      <c r="P46593" s="94">
        <v>383</v>
      </c>
      <c r="Q46593" s="94">
        <v>329</v>
      </c>
      <c r="V46593" s="94">
        <v>150</v>
      </c>
      <c r="Y46593" s="94">
        <v>233</v>
      </c>
      <c r="AN46593" s="94">
        <v>150</v>
      </c>
      <c r="AQ46593" s="94">
        <v>233</v>
      </c>
      <c r="AS46593" s="94">
        <v>-22</v>
      </c>
      <c r="AT46593" s="94">
        <v>244</v>
      </c>
      <c r="AU46593" s="94">
        <v>107</v>
      </c>
    </row>
    <row r="46594" spans="1:47">
      <c r="A46594" s="85" t="s">
        <v>89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81</v>
      </c>
      <c r="H46594" s="94">
        <v>62</v>
      </c>
      <c r="I46594" s="94">
        <v>62</v>
      </c>
      <c r="J46594" s="94">
        <v>406</v>
      </c>
      <c r="K46594" s="94">
        <v>344</v>
      </c>
      <c r="O46594" s="94">
        <v>62</v>
      </c>
      <c r="P46594" s="94">
        <v>406</v>
      </c>
      <c r="Q46594" s="94">
        <v>344</v>
      </c>
      <c r="V46594" s="94">
        <v>171</v>
      </c>
      <c r="Y46594" s="94">
        <v>235</v>
      </c>
      <c r="AN46594" s="94">
        <v>171</v>
      </c>
      <c r="AQ46594" s="94">
        <v>235</v>
      </c>
      <c r="AS46594" s="94">
        <v>-36</v>
      </c>
      <c r="AT46594" s="94">
        <v>241</v>
      </c>
      <c r="AU46594" s="94">
        <v>139</v>
      </c>
    </row>
    <row r="46595" spans="1:47">
      <c r="A46595" s="85" t="s">
        <v>89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81</v>
      </c>
      <c r="H46595" s="94">
        <v>64</v>
      </c>
      <c r="I46595" s="94">
        <v>62</v>
      </c>
      <c r="J46595" s="94">
        <v>530</v>
      </c>
      <c r="K46595" s="94">
        <v>468</v>
      </c>
      <c r="O46595" s="94">
        <v>62</v>
      </c>
      <c r="P46595" s="94">
        <v>530</v>
      </c>
      <c r="Q46595" s="94">
        <v>468</v>
      </c>
      <c r="V46595" s="94">
        <v>296</v>
      </c>
      <c r="Y46595" s="94">
        <v>234</v>
      </c>
      <c r="AN46595" s="94">
        <v>296</v>
      </c>
      <c r="AQ46595" s="94">
        <v>234</v>
      </c>
      <c r="AS46595" s="94">
        <v>-1</v>
      </c>
      <c r="AT46595" s="94">
        <v>318</v>
      </c>
      <c r="AU46595" s="94">
        <v>151</v>
      </c>
    </row>
    <row r="46596" spans="1:47">
      <c r="A46596" s="85" t="s">
        <v>89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81</v>
      </c>
      <c r="H46596" s="94">
        <v>64</v>
      </c>
      <c r="I46596" s="94">
        <v>57</v>
      </c>
      <c r="J46596" s="94">
        <v>568</v>
      </c>
      <c r="K46596" s="94">
        <v>511</v>
      </c>
      <c r="O46596" s="94">
        <v>57</v>
      </c>
      <c r="P46596" s="94">
        <v>568</v>
      </c>
      <c r="Q46596" s="94">
        <v>511</v>
      </c>
      <c r="V46596" s="94">
        <v>333</v>
      </c>
      <c r="Y46596" s="94">
        <v>235</v>
      </c>
      <c r="AN46596" s="94">
        <v>333</v>
      </c>
      <c r="AQ46596" s="94">
        <v>235</v>
      </c>
      <c r="AS46596" s="94">
        <v>2</v>
      </c>
      <c r="AT46596" s="94">
        <v>332</v>
      </c>
      <c r="AU46596" s="94">
        <v>177</v>
      </c>
    </row>
    <row r="46597" spans="1:47">
      <c r="A46597" s="85" t="s">
        <v>89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81</v>
      </c>
      <c r="H46597" s="94">
        <v>62</v>
      </c>
      <c r="I46597" s="94">
        <v>61</v>
      </c>
      <c r="J46597" s="94">
        <v>471</v>
      </c>
      <c r="K46597" s="94">
        <v>410</v>
      </c>
      <c r="O46597" s="94">
        <v>61</v>
      </c>
      <c r="P46597" s="94">
        <v>471</v>
      </c>
      <c r="Q46597" s="94">
        <v>410</v>
      </c>
      <c r="V46597" s="94">
        <v>237</v>
      </c>
      <c r="Y46597" s="94">
        <v>234</v>
      </c>
      <c r="AN46597" s="94">
        <v>237</v>
      </c>
      <c r="AQ46597" s="94">
        <v>234</v>
      </c>
      <c r="AS46597" s="94">
        <v>-25</v>
      </c>
      <c r="AT46597" s="94">
        <v>301</v>
      </c>
      <c r="AU46597" s="94">
        <v>134</v>
      </c>
    </row>
    <row r="46598" spans="1:47">
      <c r="A46598" s="85" t="s">
        <v>89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81</v>
      </c>
      <c r="H46598" s="94">
        <v>68</v>
      </c>
      <c r="I46598" s="94">
        <v>74</v>
      </c>
      <c r="J46598" s="94">
        <v>469</v>
      </c>
      <c r="K46598" s="94">
        <v>395</v>
      </c>
      <c r="O46598" s="94">
        <v>74</v>
      </c>
      <c r="P46598" s="94">
        <v>469</v>
      </c>
      <c r="Q46598" s="94">
        <v>395</v>
      </c>
      <c r="V46598" s="94">
        <v>234</v>
      </c>
      <c r="Y46598" s="94">
        <v>235</v>
      </c>
      <c r="AN46598" s="94">
        <v>234</v>
      </c>
      <c r="AQ46598" s="94">
        <v>235</v>
      </c>
      <c r="AS46598" s="94">
        <v>-42</v>
      </c>
      <c r="AT46598" s="94">
        <v>307</v>
      </c>
      <c r="AU46598" s="94">
        <v>130</v>
      </c>
    </row>
    <row r="46599" spans="1:47">
      <c r="A46599" s="85" t="s">
        <v>89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81</v>
      </c>
      <c r="H46599" s="94">
        <v>63</v>
      </c>
      <c r="I46599" s="94">
        <v>65</v>
      </c>
      <c r="J46599" s="94">
        <v>483</v>
      </c>
      <c r="K46599" s="94">
        <v>418</v>
      </c>
      <c r="O46599" s="94">
        <v>65</v>
      </c>
      <c r="P46599" s="94">
        <v>483</v>
      </c>
      <c r="Q46599" s="94">
        <v>418</v>
      </c>
      <c r="V46599" s="94">
        <v>248</v>
      </c>
      <c r="Y46599" s="94">
        <v>235</v>
      </c>
      <c r="AN46599" s="94">
        <v>248</v>
      </c>
      <c r="AQ46599" s="94">
        <v>235</v>
      </c>
      <c r="AS46599" s="94">
        <v>-41</v>
      </c>
      <c r="AT46599" s="94">
        <v>314</v>
      </c>
      <c r="AU46599" s="94">
        <v>145</v>
      </c>
    </row>
    <row r="46600" spans="1:47">
      <c r="A46600" s="85" t="s">
        <v>89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81</v>
      </c>
      <c r="H46600" s="94">
        <v>70</v>
      </c>
      <c r="I46600" s="94">
        <v>68</v>
      </c>
      <c r="J46600" s="94">
        <v>567</v>
      </c>
      <c r="K46600" s="94">
        <v>499</v>
      </c>
      <c r="O46600" s="94">
        <v>68</v>
      </c>
      <c r="P46600" s="94">
        <v>567</v>
      </c>
      <c r="Q46600" s="94">
        <v>499</v>
      </c>
      <c r="V46600" s="94">
        <v>333</v>
      </c>
      <c r="Y46600" s="94">
        <v>234</v>
      </c>
      <c r="AN46600" s="94">
        <v>333</v>
      </c>
      <c r="AQ46600" s="94">
        <v>234</v>
      </c>
      <c r="AS46600" s="94">
        <v>-41</v>
      </c>
      <c r="AT46600" s="94">
        <v>338</v>
      </c>
      <c r="AU46600" s="94">
        <v>202</v>
      </c>
    </row>
    <row r="46601" spans="1:47">
      <c r="A46601" s="85" t="s">
        <v>89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81</v>
      </c>
      <c r="H46601" s="94">
        <v>67</v>
      </c>
      <c r="I46601" s="94">
        <v>62</v>
      </c>
      <c r="J46601" s="94">
        <v>613</v>
      </c>
      <c r="K46601" s="94">
        <v>551</v>
      </c>
      <c r="O46601" s="94">
        <v>62</v>
      </c>
      <c r="P46601" s="94">
        <v>613</v>
      </c>
      <c r="Q46601" s="94">
        <v>551</v>
      </c>
      <c r="V46601" s="94">
        <v>378</v>
      </c>
      <c r="Y46601" s="94">
        <v>235</v>
      </c>
      <c r="AN46601" s="94">
        <v>378</v>
      </c>
      <c r="AQ46601" s="94">
        <v>235</v>
      </c>
      <c r="AS46601" s="94">
        <v>-12</v>
      </c>
      <c r="AT46601" s="94">
        <v>361</v>
      </c>
      <c r="AU46601" s="94">
        <v>202</v>
      </c>
    </row>
    <row r="46602" spans="1:47">
      <c r="A46602" s="85" t="s">
        <v>89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81</v>
      </c>
      <c r="H46602" s="94">
        <v>69</v>
      </c>
      <c r="I46602" s="94">
        <v>58</v>
      </c>
      <c r="J46602" s="94">
        <v>596</v>
      </c>
      <c r="K46602" s="94">
        <v>538</v>
      </c>
      <c r="O46602" s="94">
        <v>58</v>
      </c>
      <c r="P46602" s="94">
        <v>596</v>
      </c>
      <c r="Q46602" s="94">
        <v>538</v>
      </c>
      <c r="V46602" s="94">
        <v>361</v>
      </c>
      <c r="Y46602" s="94">
        <v>235</v>
      </c>
      <c r="AN46602" s="94">
        <v>361</v>
      </c>
      <c r="AQ46602" s="94">
        <v>235</v>
      </c>
      <c r="AS46602" s="94">
        <v>-5</v>
      </c>
      <c r="AT46602" s="94">
        <v>348</v>
      </c>
      <c r="AU46602" s="94">
        <v>195</v>
      </c>
    </row>
    <row r="46603" spans="1:47">
      <c r="A46603" s="85" t="s">
        <v>89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81</v>
      </c>
      <c r="H46603" s="94">
        <v>66</v>
      </c>
      <c r="I46603" s="94">
        <v>70</v>
      </c>
      <c r="J46603" s="94">
        <v>648</v>
      </c>
      <c r="K46603" s="94">
        <v>578</v>
      </c>
      <c r="O46603" s="94">
        <v>70</v>
      </c>
      <c r="P46603" s="94">
        <v>648</v>
      </c>
      <c r="Q46603" s="94">
        <v>578</v>
      </c>
      <c r="V46603" s="94">
        <v>413</v>
      </c>
      <c r="Y46603" s="94">
        <v>235</v>
      </c>
      <c r="AN46603" s="94">
        <v>413</v>
      </c>
      <c r="AQ46603" s="94">
        <v>235</v>
      </c>
      <c r="AS46603" s="94">
        <v>38</v>
      </c>
      <c r="AT46603" s="94">
        <v>345</v>
      </c>
      <c r="AU46603" s="94">
        <v>195</v>
      </c>
    </row>
    <row r="46604" spans="1:47">
      <c r="A46604" s="85" t="s">
        <v>89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81</v>
      </c>
      <c r="H46604" s="94">
        <v>70</v>
      </c>
      <c r="I46604" s="94">
        <v>52</v>
      </c>
      <c r="J46604" s="94">
        <v>1164</v>
      </c>
      <c r="K46604" s="94">
        <v>1112</v>
      </c>
      <c r="O46604" s="94">
        <v>52</v>
      </c>
      <c r="P46604" s="94">
        <v>1164</v>
      </c>
      <c r="Q46604" s="94">
        <v>1112</v>
      </c>
      <c r="V46604" s="94">
        <v>929</v>
      </c>
      <c r="Y46604" s="94">
        <v>235</v>
      </c>
      <c r="AN46604" s="94">
        <v>929</v>
      </c>
      <c r="AQ46604" s="94">
        <v>235</v>
      </c>
      <c r="AS46604" s="94">
        <v>241</v>
      </c>
      <c r="AT46604" s="94">
        <v>465</v>
      </c>
      <c r="AU46604" s="94">
        <v>406</v>
      </c>
    </row>
    <row r="46605" spans="1:47">
      <c r="A46605" s="85" t="s">
        <v>89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81</v>
      </c>
      <c r="H46605" s="94">
        <v>67</v>
      </c>
      <c r="I46605" s="94">
        <v>47</v>
      </c>
      <c r="J46605" s="94">
        <v>1148</v>
      </c>
      <c r="K46605" s="94">
        <v>1101</v>
      </c>
      <c r="O46605" s="94">
        <v>47</v>
      </c>
      <c r="P46605" s="94">
        <v>1148</v>
      </c>
      <c r="Q46605" s="94">
        <v>1101</v>
      </c>
      <c r="V46605" s="94">
        <v>913</v>
      </c>
      <c r="Y46605" s="94">
        <v>235</v>
      </c>
      <c r="AN46605" s="94">
        <v>913</v>
      </c>
      <c r="AQ46605" s="94">
        <v>235</v>
      </c>
      <c r="AS46605" s="94">
        <v>246</v>
      </c>
      <c r="AT46605" s="94">
        <v>453</v>
      </c>
      <c r="AU46605" s="94">
        <v>402</v>
      </c>
    </row>
    <row r="46606" spans="1:47">
      <c r="A46606" s="85" t="s">
        <v>89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81</v>
      </c>
      <c r="H46606" s="94">
        <v>66</v>
      </c>
      <c r="I46606" s="94">
        <v>50</v>
      </c>
      <c r="J46606" s="94">
        <v>741</v>
      </c>
      <c r="K46606" s="94">
        <v>691</v>
      </c>
      <c r="O46606" s="94">
        <v>50</v>
      </c>
      <c r="P46606" s="94">
        <v>741</v>
      </c>
      <c r="Q46606" s="94">
        <v>691</v>
      </c>
      <c r="V46606" s="94">
        <v>507</v>
      </c>
      <c r="Y46606" s="94">
        <v>234</v>
      </c>
      <c r="AN46606" s="94">
        <v>507</v>
      </c>
      <c r="AQ46606" s="94">
        <v>234</v>
      </c>
      <c r="AS46606" s="94">
        <v>99</v>
      </c>
      <c r="AT46606" s="94">
        <v>369</v>
      </c>
      <c r="AU46606" s="94">
        <v>223</v>
      </c>
    </row>
    <row r="46607" spans="1:47">
      <c r="A46607" s="85" t="s">
        <v>89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81</v>
      </c>
      <c r="H46607" s="94">
        <v>64</v>
      </c>
      <c r="I46607" s="94">
        <v>47</v>
      </c>
      <c r="J46607" s="94">
        <v>595</v>
      </c>
      <c r="K46607" s="94">
        <v>548</v>
      </c>
      <c r="O46607" s="94">
        <v>47</v>
      </c>
      <c r="P46607" s="94">
        <v>595</v>
      </c>
      <c r="Q46607" s="94">
        <v>548</v>
      </c>
      <c r="V46607" s="94">
        <v>361</v>
      </c>
      <c r="Y46607" s="94">
        <v>234</v>
      </c>
      <c r="AN46607" s="94">
        <v>361</v>
      </c>
      <c r="AQ46607" s="94">
        <v>234</v>
      </c>
      <c r="AS46607" s="94">
        <v>100</v>
      </c>
      <c r="AT46607" s="94">
        <v>338</v>
      </c>
      <c r="AU46607" s="94">
        <v>110</v>
      </c>
    </row>
    <row r="46608" spans="1:47">
      <c r="A46608" s="85" t="s">
        <v>89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81</v>
      </c>
      <c r="H46608" s="94">
        <v>64</v>
      </c>
      <c r="I46608" s="94">
        <v>48</v>
      </c>
      <c r="J46608" s="94">
        <v>408</v>
      </c>
      <c r="K46608" s="94">
        <v>360</v>
      </c>
      <c r="O46608" s="94">
        <v>48</v>
      </c>
      <c r="P46608" s="94">
        <v>408</v>
      </c>
      <c r="Q46608" s="94">
        <v>360</v>
      </c>
      <c r="V46608" s="94">
        <v>173</v>
      </c>
      <c r="Y46608" s="94">
        <v>235</v>
      </c>
      <c r="AN46608" s="94">
        <v>173</v>
      </c>
      <c r="AQ46608" s="94">
        <v>235</v>
      </c>
      <c r="AS46608" s="94">
        <v>135</v>
      </c>
      <c r="AT46608" s="94">
        <v>220</v>
      </c>
      <c r="AU46608" s="94">
        <v>5</v>
      </c>
    </row>
    <row r="46609" spans="1:47">
      <c r="A46609" s="85" t="s">
        <v>89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81</v>
      </c>
      <c r="H46609" s="94">
        <v>55</v>
      </c>
      <c r="I46609" s="94">
        <v>42</v>
      </c>
      <c r="J46609" s="94">
        <v>387</v>
      </c>
      <c r="K46609" s="94">
        <v>345</v>
      </c>
      <c r="O46609" s="94">
        <v>42</v>
      </c>
      <c r="P46609" s="94">
        <v>387</v>
      </c>
      <c r="Q46609" s="94">
        <v>345</v>
      </c>
      <c r="V46609" s="94">
        <v>152</v>
      </c>
      <c r="Y46609" s="94">
        <v>235</v>
      </c>
      <c r="AN46609" s="94">
        <v>152</v>
      </c>
      <c r="AQ46609" s="94">
        <v>235</v>
      </c>
      <c r="AS46609" s="94">
        <v>154</v>
      </c>
      <c r="AT46609" s="94">
        <v>174</v>
      </c>
      <c r="AU46609" s="94">
        <v>17</v>
      </c>
    </row>
    <row r="46610" spans="1:47">
      <c r="A46610" s="85" t="s">
        <v>89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81</v>
      </c>
      <c r="H46610" s="94">
        <v>50</v>
      </c>
      <c r="I46610" s="94">
        <v>46</v>
      </c>
      <c r="J46610" s="94">
        <v>392</v>
      </c>
      <c r="K46610" s="94">
        <v>346</v>
      </c>
      <c r="O46610" s="94">
        <v>46</v>
      </c>
      <c r="P46610" s="94">
        <v>392</v>
      </c>
      <c r="Q46610" s="94">
        <v>346</v>
      </c>
      <c r="V46610" s="94">
        <v>157</v>
      </c>
      <c r="Y46610" s="94">
        <v>235</v>
      </c>
      <c r="AN46610" s="94">
        <v>157</v>
      </c>
      <c r="AQ46610" s="94">
        <v>235</v>
      </c>
      <c r="AS46610" s="94">
        <v>145</v>
      </c>
      <c r="AT46610" s="94">
        <v>140</v>
      </c>
      <c r="AU46610" s="94">
        <v>61</v>
      </c>
    </row>
    <row r="46611" spans="1:47">
      <c r="A46611" s="85" t="s">
        <v>89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81</v>
      </c>
      <c r="H46611" s="94">
        <v>52</v>
      </c>
      <c r="I46611" s="94">
        <v>39</v>
      </c>
      <c r="J46611" s="94">
        <v>387</v>
      </c>
      <c r="K46611" s="94">
        <v>348</v>
      </c>
      <c r="O46611" s="94">
        <v>39</v>
      </c>
      <c r="P46611" s="94">
        <v>387</v>
      </c>
      <c r="Q46611" s="94">
        <v>348</v>
      </c>
      <c r="V46611" s="94">
        <v>152</v>
      </c>
      <c r="Y46611" s="94">
        <v>235</v>
      </c>
      <c r="AN46611" s="94">
        <v>152</v>
      </c>
      <c r="AQ46611" s="94">
        <v>235</v>
      </c>
      <c r="AS46611" s="94">
        <v>167</v>
      </c>
      <c r="AT46611" s="94">
        <v>113</v>
      </c>
      <c r="AU46611" s="94">
        <v>68</v>
      </c>
    </row>
    <row r="46612" spans="1:47">
      <c r="A46612" s="85" t="s">
        <v>89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81</v>
      </c>
      <c r="H46612" s="94">
        <v>50</v>
      </c>
      <c r="I46612" s="94">
        <v>41</v>
      </c>
      <c r="J46612" s="94">
        <v>387</v>
      </c>
      <c r="K46612" s="94">
        <v>346</v>
      </c>
      <c r="O46612" s="94">
        <v>41</v>
      </c>
      <c r="P46612" s="94">
        <v>387</v>
      </c>
      <c r="Q46612" s="94">
        <v>346</v>
      </c>
      <c r="V46612" s="94">
        <v>153</v>
      </c>
      <c r="Y46612" s="94">
        <v>234</v>
      </c>
      <c r="AN46612" s="94">
        <v>153</v>
      </c>
      <c r="AQ46612" s="94">
        <v>234</v>
      </c>
      <c r="AS46612" s="94">
        <v>167</v>
      </c>
      <c r="AT46612" s="94">
        <v>85</v>
      </c>
      <c r="AU46612" s="94">
        <v>94</v>
      </c>
    </row>
    <row r="46613" spans="1:47">
      <c r="A46613" s="85" t="s">
        <v>89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81</v>
      </c>
      <c r="H46613" s="94">
        <v>51</v>
      </c>
      <c r="I46613" s="94">
        <v>36</v>
      </c>
      <c r="J46613" s="94">
        <v>275</v>
      </c>
      <c r="K46613" s="94">
        <v>239</v>
      </c>
      <c r="O46613" s="94">
        <v>36</v>
      </c>
      <c r="P46613" s="94">
        <v>275</v>
      </c>
      <c r="Q46613" s="94">
        <v>239</v>
      </c>
      <c r="V46613" s="94">
        <v>40</v>
      </c>
      <c r="Y46613" s="94">
        <v>235</v>
      </c>
      <c r="AN46613" s="94">
        <v>40</v>
      </c>
      <c r="AQ46613" s="94">
        <v>235</v>
      </c>
      <c r="AS46613" s="94">
        <v>140</v>
      </c>
      <c r="AT46613" s="94">
        <v>36</v>
      </c>
      <c r="AU46613" s="94">
        <v>63</v>
      </c>
    </row>
    <row r="46614" spans="1:47">
      <c r="A46614" s="85" t="s">
        <v>89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81</v>
      </c>
      <c r="H46614" s="94">
        <v>51</v>
      </c>
      <c r="I46614" s="94">
        <v>43</v>
      </c>
      <c r="J46614" s="94">
        <v>285</v>
      </c>
      <c r="K46614" s="94">
        <v>242</v>
      </c>
      <c r="O46614" s="94">
        <v>43</v>
      </c>
      <c r="P46614" s="94">
        <v>285</v>
      </c>
      <c r="Q46614" s="94">
        <v>242</v>
      </c>
      <c r="V46614" s="94">
        <v>51</v>
      </c>
      <c r="Y46614" s="94">
        <v>234</v>
      </c>
      <c r="AN46614" s="94">
        <v>51</v>
      </c>
      <c r="AQ46614" s="94">
        <v>234</v>
      </c>
      <c r="AS46614" s="94">
        <v>124</v>
      </c>
      <c r="AT46614" s="94">
        <v>47</v>
      </c>
      <c r="AU46614" s="94">
        <v>71</v>
      </c>
    </row>
    <row r="46615" spans="1:47">
      <c r="A46615" s="85" t="s">
        <v>89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81</v>
      </c>
      <c r="H46615" s="94">
        <v>55</v>
      </c>
      <c r="I46615" s="94">
        <v>39</v>
      </c>
      <c r="J46615" s="94">
        <v>610</v>
      </c>
      <c r="K46615" s="94">
        <v>571</v>
      </c>
      <c r="O46615" s="94">
        <v>39</v>
      </c>
      <c r="P46615" s="94">
        <v>610</v>
      </c>
      <c r="Q46615" s="94">
        <v>571</v>
      </c>
      <c r="V46615" s="94">
        <v>375</v>
      </c>
      <c r="Y46615" s="94">
        <v>235</v>
      </c>
      <c r="AN46615" s="94">
        <v>375</v>
      </c>
      <c r="AQ46615" s="94">
        <v>235</v>
      </c>
      <c r="AS46615" s="94">
        <v>239</v>
      </c>
      <c r="AT46615" s="94">
        <v>66</v>
      </c>
      <c r="AU46615" s="94">
        <v>266</v>
      </c>
    </row>
    <row r="46616" spans="1:47">
      <c r="A46616" s="85" t="s">
        <v>89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81</v>
      </c>
      <c r="H46616" s="94">
        <v>55</v>
      </c>
      <c r="I46616" s="94">
        <v>54</v>
      </c>
      <c r="J46616" s="94">
        <v>805</v>
      </c>
      <c r="K46616" s="94">
        <v>751</v>
      </c>
      <c r="O46616" s="94">
        <v>54</v>
      </c>
      <c r="P46616" s="94">
        <v>805</v>
      </c>
      <c r="Q46616" s="94">
        <v>751</v>
      </c>
      <c r="V46616" s="94">
        <v>569</v>
      </c>
      <c r="Y46616" s="94">
        <v>236</v>
      </c>
      <c r="AN46616" s="94">
        <v>569</v>
      </c>
      <c r="AQ46616" s="94">
        <v>236</v>
      </c>
      <c r="AS46616" s="94">
        <v>252</v>
      </c>
      <c r="AT46616" s="94">
        <v>141</v>
      </c>
      <c r="AU46616" s="94">
        <v>358</v>
      </c>
    </row>
    <row r="46617" spans="1:47">
      <c r="A46617" s="85" t="s">
        <v>89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81</v>
      </c>
      <c r="H46617" s="94">
        <v>59</v>
      </c>
      <c r="I46617" s="94">
        <v>58</v>
      </c>
      <c r="J46617" s="94">
        <v>911</v>
      </c>
      <c r="K46617" s="94">
        <v>853</v>
      </c>
      <c r="O46617" s="94">
        <v>58</v>
      </c>
      <c r="P46617" s="94">
        <v>911</v>
      </c>
      <c r="Q46617" s="94">
        <v>853</v>
      </c>
      <c r="V46617" s="94">
        <v>677</v>
      </c>
      <c r="Y46617" s="94">
        <v>234</v>
      </c>
      <c r="AN46617" s="94">
        <v>677</v>
      </c>
      <c r="AQ46617" s="94">
        <v>234</v>
      </c>
      <c r="AS46617" s="94">
        <v>303</v>
      </c>
      <c r="AT46617" s="94">
        <v>177</v>
      </c>
      <c r="AU46617" s="94">
        <v>373</v>
      </c>
    </row>
    <row r="46618" spans="1:47">
      <c r="A46618" s="85" t="s">
        <v>89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81</v>
      </c>
      <c r="H46618" s="94">
        <v>60</v>
      </c>
      <c r="I46618" s="94">
        <v>51</v>
      </c>
      <c r="J46618" s="94">
        <v>916</v>
      </c>
      <c r="K46618" s="94">
        <v>865</v>
      </c>
      <c r="O46618" s="94">
        <v>51</v>
      </c>
      <c r="P46618" s="94">
        <v>916</v>
      </c>
      <c r="Q46618" s="94">
        <v>865</v>
      </c>
      <c r="V46618" s="94">
        <v>681</v>
      </c>
      <c r="Y46618" s="94">
        <v>235</v>
      </c>
      <c r="AN46618" s="94">
        <v>681</v>
      </c>
      <c r="AQ46618" s="94">
        <v>235</v>
      </c>
      <c r="AS46618" s="94">
        <v>336</v>
      </c>
      <c r="AT46618" s="94">
        <v>167</v>
      </c>
      <c r="AU46618" s="94">
        <v>362</v>
      </c>
    </row>
    <row r="46619" spans="1:47">
      <c r="A46619" s="85" t="s">
        <v>89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81</v>
      </c>
      <c r="H46619" s="94">
        <v>63</v>
      </c>
      <c r="I46619" s="94">
        <v>60</v>
      </c>
      <c r="J46619" s="94">
        <v>1112</v>
      </c>
      <c r="K46619" s="94">
        <v>1052</v>
      </c>
      <c r="O46619" s="94">
        <v>60</v>
      </c>
      <c r="P46619" s="94">
        <v>1112</v>
      </c>
      <c r="Q46619" s="94">
        <v>1052</v>
      </c>
      <c r="V46619" s="94">
        <v>877</v>
      </c>
      <c r="Y46619" s="94">
        <v>235</v>
      </c>
      <c r="AN46619" s="94">
        <v>877</v>
      </c>
      <c r="AQ46619" s="94">
        <v>235</v>
      </c>
      <c r="AS46619" s="94">
        <v>509</v>
      </c>
      <c r="AT46619" s="94">
        <v>172</v>
      </c>
      <c r="AU46619" s="94">
        <v>371</v>
      </c>
    </row>
    <row r="46620" spans="1:47">
      <c r="A46620" s="85" t="s">
        <v>89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81</v>
      </c>
      <c r="H46620" s="94">
        <v>60</v>
      </c>
      <c r="I46620" s="94">
        <v>55</v>
      </c>
      <c r="J46620" s="94">
        <v>921</v>
      </c>
      <c r="K46620" s="94">
        <v>866</v>
      </c>
      <c r="O46620" s="94">
        <v>55</v>
      </c>
      <c r="P46620" s="94">
        <v>921</v>
      </c>
      <c r="Q46620" s="94">
        <v>866</v>
      </c>
      <c r="V46620" s="94">
        <v>685</v>
      </c>
      <c r="Y46620" s="94">
        <v>236</v>
      </c>
      <c r="AN46620" s="94">
        <v>685</v>
      </c>
      <c r="AQ46620" s="94">
        <v>236</v>
      </c>
      <c r="AS46620" s="94">
        <v>444</v>
      </c>
      <c r="AT46620" s="94">
        <v>149</v>
      </c>
      <c r="AU46620" s="94">
        <v>273</v>
      </c>
    </row>
    <row r="46621" spans="1:47">
      <c r="A46621" s="85" t="s">
        <v>89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81</v>
      </c>
      <c r="H46621" s="94">
        <v>60</v>
      </c>
      <c r="I46621" s="94">
        <v>53</v>
      </c>
      <c r="J46621" s="94">
        <v>619</v>
      </c>
      <c r="K46621" s="94">
        <v>566</v>
      </c>
      <c r="O46621" s="94">
        <v>53</v>
      </c>
      <c r="P46621" s="94">
        <v>619</v>
      </c>
      <c r="Q46621" s="94">
        <v>566</v>
      </c>
      <c r="V46621" s="94">
        <v>384</v>
      </c>
      <c r="Y46621" s="94">
        <v>235</v>
      </c>
      <c r="AN46621" s="94">
        <v>384</v>
      </c>
      <c r="AQ46621" s="94">
        <v>235</v>
      </c>
      <c r="AS46621" s="94">
        <v>305</v>
      </c>
      <c r="AT46621" s="94">
        <v>44</v>
      </c>
      <c r="AU46621" s="94">
        <v>217</v>
      </c>
    </row>
    <row r="46622" spans="1:47">
      <c r="A46622" s="85" t="s">
        <v>89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81</v>
      </c>
      <c r="H46622" s="94">
        <v>61</v>
      </c>
      <c r="I46622" s="94">
        <v>55</v>
      </c>
      <c r="J46622" s="94">
        <v>406</v>
      </c>
      <c r="K46622" s="94">
        <v>351</v>
      </c>
      <c r="O46622" s="94">
        <v>55</v>
      </c>
      <c r="P46622" s="94">
        <v>406</v>
      </c>
      <c r="Q46622" s="94">
        <v>351</v>
      </c>
      <c r="V46622" s="94">
        <v>171</v>
      </c>
      <c r="Y46622" s="94">
        <v>235</v>
      </c>
      <c r="AN46622" s="94">
        <v>171</v>
      </c>
      <c r="AQ46622" s="94">
        <v>235</v>
      </c>
      <c r="AS46622" s="94">
        <v>220</v>
      </c>
      <c r="AT46622" s="94">
        <v>28</v>
      </c>
      <c r="AU46622" s="94">
        <v>103</v>
      </c>
    </row>
    <row r="46623" spans="1:47">
      <c r="A46623" s="85" t="s">
        <v>89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81</v>
      </c>
      <c r="H46623" s="94">
        <v>60</v>
      </c>
      <c r="I46623" s="94">
        <v>49</v>
      </c>
      <c r="J46623" s="94">
        <v>318</v>
      </c>
      <c r="K46623" s="94">
        <v>269</v>
      </c>
      <c r="O46623" s="94">
        <v>49</v>
      </c>
      <c r="P46623" s="94">
        <v>318</v>
      </c>
      <c r="Q46623" s="94">
        <v>269</v>
      </c>
      <c r="V46623" s="94">
        <v>83</v>
      </c>
      <c r="Y46623" s="94">
        <v>235</v>
      </c>
      <c r="AN46623" s="94">
        <v>83</v>
      </c>
      <c r="AQ46623" s="94">
        <v>235</v>
      </c>
      <c r="AS46623" s="94">
        <v>157</v>
      </c>
      <c r="AT46623" s="94">
        <v>75</v>
      </c>
      <c r="AU46623" s="94">
        <v>37</v>
      </c>
    </row>
    <row r="46624" spans="1:47">
      <c r="A46624" s="85" t="s">
        <v>89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81</v>
      </c>
      <c r="H46624" s="94">
        <v>59</v>
      </c>
      <c r="I46624" s="94">
        <v>53</v>
      </c>
      <c r="J46624" s="94">
        <v>318</v>
      </c>
      <c r="K46624" s="94">
        <v>265</v>
      </c>
      <c r="O46624" s="94">
        <v>53</v>
      </c>
      <c r="P46624" s="94">
        <v>318</v>
      </c>
      <c r="Q46624" s="94">
        <v>265</v>
      </c>
      <c r="V46624" s="94">
        <v>82</v>
      </c>
      <c r="Y46624" s="94">
        <v>236</v>
      </c>
      <c r="AN46624" s="94">
        <v>82</v>
      </c>
      <c r="AQ46624" s="94">
        <v>236</v>
      </c>
      <c r="AS46624" s="94">
        <v>121</v>
      </c>
      <c r="AT46624" s="94">
        <v>90</v>
      </c>
      <c r="AU46624" s="94">
        <v>54</v>
      </c>
    </row>
    <row r="46625" spans="1:47">
      <c r="A46625" s="85" t="s">
        <v>89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81</v>
      </c>
      <c r="H46625" s="94">
        <v>55</v>
      </c>
      <c r="I46625" s="94">
        <v>45</v>
      </c>
      <c r="J46625" s="94">
        <v>317</v>
      </c>
      <c r="K46625" s="94">
        <v>272</v>
      </c>
      <c r="O46625" s="94">
        <v>45</v>
      </c>
      <c r="P46625" s="94">
        <v>317</v>
      </c>
      <c r="Q46625" s="94">
        <v>272</v>
      </c>
      <c r="V46625" s="94">
        <v>82</v>
      </c>
      <c r="Y46625" s="94">
        <v>235</v>
      </c>
      <c r="AN46625" s="94">
        <v>82</v>
      </c>
      <c r="AQ46625" s="94">
        <v>235</v>
      </c>
      <c r="AS46625" s="94">
        <v>87</v>
      </c>
      <c r="AT46625" s="94">
        <v>119</v>
      </c>
      <c r="AU46625" s="94">
        <v>66</v>
      </c>
    </row>
    <row r="46626" spans="1:47">
      <c r="A46626" s="85" t="s">
        <v>89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81</v>
      </c>
      <c r="H46626" s="94">
        <v>60</v>
      </c>
      <c r="I46626" s="94">
        <v>47</v>
      </c>
      <c r="J46626" s="94">
        <v>320</v>
      </c>
      <c r="K46626" s="94">
        <v>273</v>
      </c>
      <c r="O46626" s="94">
        <v>47</v>
      </c>
      <c r="P46626" s="94">
        <v>320</v>
      </c>
      <c r="Q46626" s="94">
        <v>273</v>
      </c>
      <c r="V46626" s="94">
        <v>85</v>
      </c>
      <c r="Y46626" s="94">
        <v>235</v>
      </c>
      <c r="AN46626" s="94">
        <v>85</v>
      </c>
      <c r="AQ46626" s="94">
        <v>235</v>
      </c>
      <c r="AS46626" s="94">
        <v>78</v>
      </c>
      <c r="AT46626" s="94">
        <v>126</v>
      </c>
      <c r="AU46626" s="94">
        <v>69</v>
      </c>
    </row>
    <row r="46627" spans="1:47">
      <c r="A46627" s="85" t="s">
        <v>89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81</v>
      </c>
      <c r="H46627" s="94">
        <v>61</v>
      </c>
      <c r="I46627" s="94">
        <v>46</v>
      </c>
      <c r="J46627" s="94">
        <v>334</v>
      </c>
      <c r="K46627" s="94">
        <v>288</v>
      </c>
      <c r="O46627" s="94">
        <v>46</v>
      </c>
      <c r="P46627" s="94">
        <v>334</v>
      </c>
      <c r="Q46627" s="94">
        <v>288</v>
      </c>
      <c r="V46627" s="94">
        <v>99</v>
      </c>
      <c r="Y46627" s="94">
        <v>235</v>
      </c>
      <c r="AN46627" s="94">
        <v>99</v>
      </c>
      <c r="AQ46627" s="94">
        <v>235</v>
      </c>
      <c r="AS46627" s="94">
        <v>82</v>
      </c>
      <c r="AT46627" s="94">
        <v>133</v>
      </c>
      <c r="AU46627" s="94">
        <v>73</v>
      </c>
    </row>
    <row r="46628" spans="1:47">
      <c r="A46628" s="85" t="s">
        <v>89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81</v>
      </c>
      <c r="H46628" s="94">
        <v>57</v>
      </c>
      <c r="I46628" s="94">
        <v>48</v>
      </c>
      <c r="J46628" s="94">
        <v>604</v>
      </c>
      <c r="K46628" s="94">
        <v>556</v>
      </c>
      <c r="O46628" s="94">
        <v>48</v>
      </c>
      <c r="P46628" s="94">
        <v>604</v>
      </c>
      <c r="Q46628" s="94">
        <v>556</v>
      </c>
      <c r="V46628" s="94">
        <v>369</v>
      </c>
      <c r="Y46628" s="94">
        <v>235</v>
      </c>
      <c r="AN46628" s="94">
        <v>369</v>
      </c>
      <c r="AQ46628" s="94">
        <v>235</v>
      </c>
      <c r="AS46628" s="94">
        <v>172</v>
      </c>
      <c r="AT46628" s="94">
        <v>146</v>
      </c>
      <c r="AU46628" s="94">
        <v>238</v>
      </c>
    </row>
    <row r="46629" spans="1:47">
      <c r="A46629" s="85" t="s">
        <v>89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81</v>
      </c>
      <c r="H46629" s="94">
        <v>63</v>
      </c>
      <c r="I46629" s="94">
        <v>43</v>
      </c>
      <c r="J46629" s="94">
        <v>428</v>
      </c>
      <c r="K46629" s="94">
        <v>385</v>
      </c>
      <c r="O46629" s="94">
        <v>43</v>
      </c>
      <c r="P46629" s="94">
        <v>428</v>
      </c>
      <c r="Q46629" s="94">
        <v>385</v>
      </c>
      <c r="V46629" s="94">
        <v>193</v>
      </c>
      <c r="Y46629" s="94">
        <v>235</v>
      </c>
      <c r="AN46629" s="94">
        <v>193</v>
      </c>
      <c r="AQ46629" s="94">
        <v>235</v>
      </c>
      <c r="AS46629" s="94">
        <v>117</v>
      </c>
      <c r="AT46629" s="94">
        <v>186</v>
      </c>
      <c r="AU46629" s="94">
        <v>82</v>
      </c>
    </row>
    <row r="46630" spans="1:47">
      <c r="A46630" s="85" t="s">
        <v>89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81</v>
      </c>
      <c r="H46630" s="94">
        <v>54</v>
      </c>
      <c r="I46630" s="94">
        <v>46</v>
      </c>
      <c r="J46630" s="94">
        <v>295</v>
      </c>
      <c r="K46630" s="94">
        <v>249</v>
      </c>
      <c r="O46630" s="94">
        <v>46</v>
      </c>
      <c r="P46630" s="94">
        <v>295</v>
      </c>
      <c r="Q46630" s="94">
        <v>249</v>
      </c>
      <c r="V46630" s="94">
        <v>60</v>
      </c>
      <c r="Y46630" s="94">
        <v>235</v>
      </c>
      <c r="AN46630" s="94">
        <v>60</v>
      </c>
      <c r="AQ46630" s="94">
        <v>235</v>
      </c>
      <c r="AS46630" s="94">
        <v>49</v>
      </c>
      <c r="AT46630" s="94">
        <v>140</v>
      </c>
      <c r="AU46630" s="94">
        <v>60</v>
      </c>
    </row>
    <row r="46631" spans="1:47">
      <c r="A46631" s="85" t="s">
        <v>89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81</v>
      </c>
      <c r="H46631" s="94">
        <v>62</v>
      </c>
      <c r="I46631" s="94">
        <v>44</v>
      </c>
      <c r="J46631" s="94">
        <v>279</v>
      </c>
      <c r="K46631" s="94">
        <v>235</v>
      </c>
      <c r="O46631" s="94">
        <v>44</v>
      </c>
      <c r="P46631" s="94">
        <v>279</v>
      </c>
      <c r="Q46631" s="94">
        <v>235</v>
      </c>
      <c r="V46631" s="94">
        <v>44</v>
      </c>
      <c r="Y46631" s="94">
        <v>235</v>
      </c>
      <c r="AN46631" s="94">
        <v>44</v>
      </c>
      <c r="AQ46631" s="94">
        <v>235</v>
      </c>
      <c r="AS46631" s="94">
        <v>62</v>
      </c>
      <c r="AT46631" s="94">
        <v>122</v>
      </c>
      <c r="AU46631" s="94">
        <v>51</v>
      </c>
    </row>
    <row r="46632" spans="1:47">
      <c r="A46632" s="85" t="s">
        <v>89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81</v>
      </c>
      <c r="H46632" s="94">
        <v>54</v>
      </c>
      <c r="I46632" s="94">
        <v>50</v>
      </c>
      <c r="J46632" s="94">
        <v>278</v>
      </c>
      <c r="K46632" s="94">
        <v>228</v>
      </c>
      <c r="O46632" s="94">
        <v>50</v>
      </c>
      <c r="P46632" s="94">
        <v>278</v>
      </c>
      <c r="Q46632" s="94">
        <v>228</v>
      </c>
      <c r="V46632" s="94">
        <v>43</v>
      </c>
      <c r="Y46632" s="94">
        <v>235</v>
      </c>
      <c r="AN46632" s="94">
        <v>43</v>
      </c>
      <c r="AQ46632" s="94">
        <v>235</v>
      </c>
      <c r="AS46632" s="94">
        <v>69</v>
      </c>
      <c r="AT46632" s="94">
        <v>112</v>
      </c>
      <c r="AU46632" s="94">
        <v>47</v>
      </c>
    </row>
    <row r="46633" spans="1:47">
      <c r="A46633" s="85" t="s">
        <v>89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81</v>
      </c>
      <c r="H46633" s="94">
        <v>51</v>
      </c>
      <c r="I46633" s="94">
        <v>45</v>
      </c>
      <c r="J46633" s="94">
        <v>272</v>
      </c>
      <c r="K46633" s="94">
        <v>227</v>
      </c>
      <c r="O46633" s="94">
        <v>45</v>
      </c>
      <c r="P46633" s="94">
        <v>272</v>
      </c>
      <c r="Q46633" s="94">
        <v>227</v>
      </c>
      <c r="V46633" s="94">
        <v>38</v>
      </c>
      <c r="Y46633" s="94">
        <v>234</v>
      </c>
      <c r="AN46633" s="94">
        <v>38</v>
      </c>
      <c r="AQ46633" s="94">
        <v>234</v>
      </c>
      <c r="AS46633" s="94">
        <v>74</v>
      </c>
      <c r="AT46633" s="94">
        <v>108</v>
      </c>
      <c r="AU46633" s="94">
        <v>45</v>
      </c>
    </row>
    <row r="46634" spans="1:47">
      <c r="A46634" s="85" t="s">
        <v>89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81</v>
      </c>
      <c r="H46634" s="94">
        <v>48</v>
      </c>
      <c r="I46634" s="94">
        <v>38</v>
      </c>
      <c r="J46634" s="94">
        <v>274</v>
      </c>
      <c r="K46634" s="94">
        <v>236</v>
      </c>
      <c r="O46634" s="94">
        <v>38</v>
      </c>
      <c r="P46634" s="94">
        <v>274</v>
      </c>
      <c r="Q46634" s="94">
        <v>236</v>
      </c>
      <c r="V46634" s="94">
        <v>40</v>
      </c>
      <c r="Y46634" s="94">
        <v>234</v>
      </c>
      <c r="AN46634" s="94">
        <v>40</v>
      </c>
      <c r="AQ46634" s="94">
        <v>234</v>
      </c>
      <c r="AS46634" s="94">
        <v>82</v>
      </c>
      <c r="AT46634" s="94">
        <v>103</v>
      </c>
      <c r="AU46634" s="94">
        <v>51</v>
      </c>
    </row>
    <row r="46635" spans="1:47">
      <c r="A46635" s="85" t="s">
        <v>89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81</v>
      </c>
      <c r="H46635" s="94">
        <v>49</v>
      </c>
      <c r="I46635" s="94">
        <v>43</v>
      </c>
      <c r="J46635" s="94">
        <v>294</v>
      </c>
      <c r="K46635" s="94">
        <v>251</v>
      </c>
      <c r="O46635" s="94">
        <v>43</v>
      </c>
      <c r="P46635" s="94">
        <v>294</v>
      </c>
      <c r="Q46635" s="94">
        <v>251</v>
      </c>
      <c r="V46635" s="94">
        <v>59</v>
      </c>
      <c r="Y46635" s="94">
        <v>235</v>
      </c>
      <c r="AN46635" s="94">
        <v>59</v>
      </c>
      <c r="AQ46635" s="94">
        <v>235</v>
      </c>
      <c r="AS46635" s="94">
        <v>105</v>
      </c>
      <c r="AT46635" s="94">
        <v>97</v>
      </c>
      <c r="AU46635" s="94">
        <v>49</v>
      </c>
    </row>
    <row r="46636" spans="1:47">
      <c r="A46636" s="85" t="s">
        <v>89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81</v>
      </c>
      <c r="H46636" s="94">
        <v>49</v>
      </c>
      <c r="I46636" s="94">
        <v>40</v>
      </c>
      <c r="J46636" s="94">
        <v>295</v>
      </c>
      <c r="K46636" s="94">
        <v>255</v>
      </c>
      <c r="O46636" s="94">
        <v>40</v>
      </c>
      <c r="P46636" s="94">
        <v>295</v>
      </c>
      <c r="Q46636" s="94">
        <v>255</v>
      </c>
      <c r="V46636" s="94">
        <v>60</v>
      </c>
      <c r="Y46636" s="94">
        <v>235</v>
      </c>
      <c r="AN46636" s="94">
        <v>60</v>
      </c>
      <c r="AQ46636" s="94">
        <v>235</v>
      </c>
      <c r="AS46636" s="94">
        <v>97</v>
      </c>
      <c r="AT46636" s="94">
        <v>102</v>
      </c>
      <c r="AU46636" s="94">
        <v>56</v>
      </c>
    </row>
    <row r="46637" spans="1:47">
      <c r="A46637" s="85" t="s">
        <v>89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81</v>
      </c>
      <c r="H46637" s="94">
        <v>48</v>
      </c>
      <c r="I46637" s="94">
        <v>49</v>
      </c>
      <c r="J46637" s="94">
        <v>293</v>
      </c>
      <c r="K46637" s="94">
        <v>244</v>
      </c>
      <c r="O46637" s="94">
        <v>49</v>
      </c>
      <c r="P46637" s="94">
        <v>293</v>
      </c>
      <c r="Q46637" s="94">
        <v>244</v>
      </c>
      <c r="V46637" s="94">
        <v>58</v>
      </c>
      <c r="Y46637" s="94">
        <v>235</v>
      </c>
      <c r="AN46637" s="94">
        <v>58</v>
      </c>
      <c r="AQ46637" s="94">
        <v>235</v>
      </c>
      <c r="AS46637" s="94">
        <v>104</v>
      </c>
      <c r="AT46637" s="94">
        <v>108</v>
      </c>
      <c r="AU46637" s="94">
        <v>32</v>
      </c>
    </row>
    <row r="46638" spans="1:47">
      <c r="A46638" s="85" t="s">
        <v>89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81</v>
      </c>
      <c r="H46638" s="94">
        <v>52</v>
      </c>
      <c r="I46638" s="94">
        <v>39</v>
      </c>
      <c r="J46638" s="94">
        <v>314</v>
      </c>
      <c r="K46638" s="94">
        <v>275</v>
      </c>
      <c r="O46638" s="94">
        <v>39</v>
      </c>
      <c r="P46638" s="94">
        <v>314</v>
      </c>
      <c r="Q46638" s="94">
        <v>275</v>
      </c>
      <c r="V46638" s="94">
        <v>79</v>
      </c>
      <c r="Y46638" s="94">
        <v>235</v>
      </c>
      <c r="AN46638" s="94">
        <v>79</v>
      </c>
      <c r="AQ46638" s="94">
        <v>235</v>
      </c>
      <c r="AS46638" s="94">
        <v>98</v>
      </c>
      <c r="AT46638" s="94">
        <v>123</v>
      </c>
      <c r="AU46638" s="94">
        <v>54</v>
      </c>
    </row>
    <row r="46639" spans="1:47">
      <c r="A46639" s="85" t="s">
        <v>89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81</v>
      </c>
      <c r="H46639" s="94">
        <v>52</v>
      </c>
      <c r="I46639" s="94">
        <v>36</v>
      </c>
      <c r="J46639" s="94">
        <v>318</v>
      </c>
      <c r="K46639" s="94">
        <v>282</v>
      </c>
      <c r="O46639" s="94">
        <v>36</v>
      </c>
      <c r="P46639" s="94">
        <v>318</v>
      </c>
      <c r="Q46639" s="94">
        <v>282</v>
      </c>
      <c r="V46639" s="94">
        <v>83</v>
      </c>
      <c r="Y46639" s="94">
        <v>235</v>
      </c>
      <c r="AN46639" s="94">
        <v>83</v>
      </c>
      <c r="AQ46639" s="94">
        <v>235</v>
      </c>
      <c r="AS46639" s="94">
        <v>81</v>
      </c>
      <c r="AT46639" s="94">
        <v>134</v>
      </c>
      <c r="AU46639" s="94">
        <v>67</v>
      </c>
    </row>
    <row r="46640" spans="1:47">
      <c r="A46640" s="85" t="s">
        <v>89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81</v>
      </c>
      <c r="H46640" s="94">
        <v>57</v>
      </c>
      <c r="I46640" s="94">
        <v>43</v>
      </c>
      <c r="J46640" s="94">
        <v>319</v>
      </c>
      <c r="K46640" s="94">
        <v>276</v>
      </c>
      <c r="O46640" s="94">
        <v>43</v>
      </c>
      <c r="P46640" s="94">
        <v>319</v>
      </c>
      <c r="Q46640" s="94">
        <v>276</v>
      </c>
      <c r="V46640" s="94">
        <v>84</v>
      </c>
      <c r="Y46640" s="94">
        <v>235</v>
      </c>
      <c r="AN46640" s="94">
        <v>84</v>
      </c>
      <c r="AQ46640" s="94">
        <v>235</v>
      </c>
      <c r="AS46640" s="94">
        <v>69</v>
      </c>
      <c r="AT46640" s="94">
        <v>128</v>
      </c>
      <c r="AU46640" s="94">
        <v>79</v>
      </c>
    </row>
    <row r="46641" spans="1:47">
      <c r="A46641" s="85" t="s">
        <v>89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81</v>
      </c>
      <c r="H46641" s="94">
        <v>53</v>
      </c>
      <c r="I46641" s="94">
        <v>44</v>
      </c>
      <c r="J46641" s="94">
        <v>326</v>
      </c>
      <c r="K46641" s="94">
        <v>282</v>
      </c>
      <c r="O46641" s="94">
        <v>44</v>
      </c>
      <c r="P46641" s="94">
        <v>326</v>
      </c>
      <c r="Q46641" s="94">
        <v>282</v>
      </c>
      <c r="V46641" s="94">
        <v>92</v>
      </c>
      <c r="Y46641" s="94">
        <v>234</v>
      </c>
      <c r="AN46641" s="94">
        <v>92</v>
      </c>
      <c r="AQ46641" s="94">
        <v>234</v>
      </c>
      <c r="AS46641" s="94">
        <v>67</v>
      </c>
      <c r="AT46641" s="94">
        <v>118</v>
      </c>
      <c r="AU46641" s="94">
        <v>97</v>
      </c>
    </row>
    <row r="46642" spans="1:47">
      <c r="A46642" s="85" t="s">
        <v>89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81</v>
      </c>
      <c r="H46642" s="94">
        <v>57</v>
      </c>
      <c r="I46642" s="94">
        <v>50</v>
      </c>
      <c r="J46642" s="94">
        <v>595</v>
      </c>
      <c r="K46642" s="94">
        <v>545</v>
      </c>
      <c r="O46642" s="94">
        <v>50</v>
      </c>
      <c r="P46642" s="94">
        <v>595</v>
      </c>
      <c r="Q46642" s="94">
        <v>545</v>
      </c>
      <c r="V46642" s="94">
        <v>361</v>
      </c>
      <c r="Y46642" s="94">
        <v>234</v>
      </c>
      <c r="AN46642" s="94">
        <v>361</v>
      </c>
      <c r="AQ46642" s="94">
        <v>234</v>
      </c>
      <c r="AS46642" s="94">
        <v>135</v>
      </c>
      <c r="AT46642" s="94">
        <v>153</v>
      </c>
      <c r="AU46642" s="94">
        <v>257</v>
      </c>
    </row>
    <row r="46643" spans="1:47">
      <c r="A46643" s="85" t="s">
        <v>89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81</v>
      </c>
      <c r="H46643" s="94">
        <v>56</v>
      </c>
      <c r="I46643" s="94">
        <v>49</v>
      </c>
      <c r="J46643" s="94">
        <v>598</v>
      </c>
      <c r="K46643" s="94">
        <v>549</v>
      </c>
      <c r="O46643" s="94">
        <v>49</v>
      </c>
      <c r="P46643" s="94">
        <v>598</v>
      </c>
      <c r="Q46643" s="94">
        <v>549</v>
      </c>
      <c r="V46643" s="94">
        <v>363</v>
      </c>
      <c r="Y46643" s="94">
        <v>235</v>
      </c>
      <c r="AN46643" s="94">
        <v>363</v>
      </c>
      <c r="AQ46643" s="94">
        <v>235</v>
      </c>
      <c r="AS46643" s="94">
        <v>135</v>
      </c>
      <c r="AT46643" s="94">
        <v>164</v>
      </c>
      <c r="AU46643" s="94">
        <v>250</v>
      </c>
    </row>
    <row r="46644" spans="1:47">
      <c r="A46644" s="85" t="s">
        <v>89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81</v>
      </c>
      <c r="H46644" s="94">
        <v>54</v>
      </c>
      <c r="I46644" s="94">
        <v>50</v>
      </c>
      <c r="J46644" s="94">
        <v>601</v>
      </c>
      <c r="K46644" s="94">
        <v>551</v>
      </c>
      <c r="O46644" s="94">
        <v>50</v>
      </c>
      <c r="P46644" s="94">
        <v>601</v>
      </c>
      <c r="Q46644" s="94">
        <v>551</v>
      </c>
      <c r="V46644" s="94">
        <v>364</v>
      </c>
      <c r="Y46644" s="94">
        <v>237</v>
      </c>
      <c r="AN46644" s="94">
        <v>364</v>
      </c>
      <c r="AQ46644" s="94">
        <v>237</v>
      </c>
      <c r="AS46644" s="94">
        <v>128</v>
      </c>
      <c r="AT46644" s="94">
        <v>170</v>
      </c>
      <c r="AU46644" s="94">
        <v>253</v>
      </c>
    </row>
    <row r="46645" spans="1:47">
      <c r="A46645" s="85" t="s">
        <v>89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81</v>
      </c>
      <c r="H46645" s="94">
        <v>55</v>
      </c>
      <c r="I46645" s="94">
        <v>41</v>
      </c>
      <c r="J46645" s="94">
        <v>594</v>
      </c>
      <c r="K46645" s="94">
        <v>553</v>
      </c>
      <c r="O46645" s="94">
        <v>41</v>
      </c>
      <c r="P46645" s="94">
        <v>594</v>
      </c>
      <c r="Q46645" s="94">
        <v>553</v>
      </c>
      <c r="V46645" s="94">
        <v>359</v>
      </c>
      <c r="Y46645" s="94">
        <v>235</v>
      </c>
      <c r="AN46645" s="94">
        <v>359</v>
      </c>
      <c r="AQ46645" s="94">
        <v>235</v>
      </c>
      <c r="AS46645" s="94">
        <v>139</v>
      </c>
      <c r="AT46645" s="94">
        <v>160</v>
      </c>
      <c r="AU46645" s="94">
        <v>254</v>
      </c>
    </row>
    <row r="46646" spans="1:47">
      <c r="A46646" s="85" t="s">
        <v>89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81</v>
      </c>
      <c r="H46646" s="94">
        <v>58</v>
      </c>
      <c r="I46646" s="94">
        <v>42</v>
      </c>
      <c r="J46646" s="94">
        <v>361</v>
      </c>
      <c r="K46646" s="94">
        <v>319</v>
      </c>
      <c r="O46646" s="94">
        <v>42</v>
      </c>
      <c r="P46646" s="94">
        <v>361</v>
      </c>
      <c r="Q46646" s="94">
        <v>319</v>
      </c>
      <c r="V46646" s="94">
        <v>125</v>
      </c>
      <c r="Y46646" s="94">
        <v>236</v>
      </c>
      <c r="AN46646" s="94">
        <v>125</v>
      </c>
      <c r="AQ46646" s="94">
        <v>236</v>
      </c>
      <c r="AS46646" s="94">
        <v>69</v>
      </c>
      <c r="AT46646" s="94">
        <v>139</v>
      </c>
      <c r="AU46646" s="94">
        <v>111</v>
      </c>
    </row>
    <row r="46647" spans="1:47">
      <c r="A46647" s="85" t="s">
        <v>89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81</v>
      </c>
      <c r="H46647" s="94">
        <v>58</v>
      </c>
      <c r="I46647" s="94">
        <v>41</v>
      </c>
      <c r="J46647" s="94">
        <v>336</v>
      </c>
      <c r="K46647" s="94">
        <v>295</v>
      </c>
      <c r="O46647" s="94">
        <v>41</v>
      </c>
      <c r="P46647" s="94">
        <v>336</v>
      </c>
      <c r="Q46647" s="94">
        <v>295</v>
      </c>
      <c r="V46647" s="94">
        <v>102</v>
      </c>
      <c r="Y46647" s="94">
        <v>234</v>
      </c>
      <c r="AN46647" s="94">
        <v>102</v>
      </c>
      <c r="AQ46647" s="94">
        <v>234</v>
      </c>
      <c r="AS46647" s="94">
        <v>21</v>
      </c>
      <c r="AT46647" s="94">
        <v>154</v>
      </c>
      <c r="AU46647" s="94">
        <v>120</v>
      </c>
    </row>
    <row r="46648" spans="1:47">
      <c r="A46648" s="85" t="s">
        <v>89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81</v>
      </c>
      <c r="H46648" s="94">
        <v>57</v>
      </c>
      <c r="I46648" s="94">
        <v>40</v>
      </c>
      <c r="J46648" s="94">
        <v>336</v>
      </c>
      <c r="K46648" s="94">
        <v>296</v>
      </c>
      <c r="O46648" s="94">
        <v>40</v>
      </c>
      <c r="P46648" s="94">
        <v>336</v>
      </c>
      <c r="Q46648" s="94">
        <v>296</v>
      </c>
      <c r="V46648" s="94">
        <v>101</v>
      </c>
      <c r="Y46648" s="94">
        <v>235</v>
      </c>
      <c r="AN46648" s="94">
        <v>101</v>
      </c>
      <c r="AQ46648" s="94">
        <v>235</v>
      </c>
      <c r="AS46648" s="94">
        <v>2</v>
      </c>
      <c r="AT46648" s="94">
        <v>182</v>
      </c>
      <c r="AU46648" s="94">
        <v>112</v>
      </c>
    </row>
    <row r="46649" spans="1:47">
      <c r="A46649" s="85" t="s">
        <v>89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81</v>
      </c>
      <c r="H46649" s="94">
        <v>54</v>
      </c>
      <c r="I46649" s="94">
        <v>51</v>
      </c>
      <c r="J46649" s="94">
        <v>314</v>
      </c>
      <c r="K46649" s="94">
        <v>263</v>
      </c>
      <c r="O46649" s="94">
        <v>51</v>
      </c>
      <c r="P46649" s="94">
        <v>314</v>
      </c>
      <c r="Q46649" s="94">
        <v>263</v>
      </c>
      <c r="V46649" s="94">
        <v>78</v>
      </c>
      <c r="Y46649" s="94">
        <v>236</v>
      </c>
      <c r="AN46649" s="94">
        <v>78</v>
      </c>
      <c r="AQ46649" s="94">
        <v>236</v>
      </c>
      <c r="AS46649" s="94">
        <v>-1</v>
      </c>
      <c r="AT46649" s="94">
        <v>188</v>
      </c>
      <c r="AU46649" s="94">
        <v>76</v>
      </c>
    </row>
    <row r="46650" spans="1:47">
      <c r="A46650" s="85" t="s">
        <v>89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81</v>
      </c>
      <c r="H46650" s="94">
        <v>54</v>
      </c>
      <c r="I46650" s="94">
        <v>41</v>
      </c>
      <c r="J46650" s="94">
        <v>323</v>
      </c>
      <c r="K46650" s="94">
        <v>282</v>
      </c>
      <c r="O46650" s="94">
        <v>41</v>
      </c>
      <c r="P46650" s="94">
        <v>323</v>
      </c>
      <c r="Q46650" s="94">
        <v>282</v>
      </c>
      <c r="V46650" s="94">
        <v>89</v>
      </c>
      <c r="Y46650" s="94">
        <v>234</v>
      </c>
      <c r="AN46650" s="94">
        <v>89</v>
      </c>
      <c r="AQ46650" s="94">
        <v>234</v>
      </c>
      <c r="AS46650" s="94">
        <v>11</v>
      </c>
      <c r="AT46650" s="94">
        <v>198</v>
      </c>
      <c r="AU46650" s="94">
        <v>73</v>
      </c>
    </row>
    <row r="46651" spans="1:47">
      <c r="A46651" s="85" t="s">
        <v>89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81</v>
      </c>
      <c r="H46651" s="94">
        <v>54</v>
      </c>
      <c r="I46651" s="94">
        <v>56</v>
      </c>
      <c r="J46651" s="94">
        <v>331</v>
      </c>
      <c r="K46651" s="94">
        <v>275</v>
      </c>
      <c r="O46651" s="94">
        <v>56</v>
      </c>
      <c r="P46651" s="94">
        <v>331</v>
      </c>
      <c r="Q46651" s="94">
        <v>275</v>
      </c>
      <c r="V46651" s="94">
        <v>96</v>
      </c>
      <c r="Y46651" s="94">
        <v>235</v>
      </c>
      <c r="AN46651" s="94">
        <v>96</v>
      </c>
      <c r="AQ46651" s="94">
        <v>235</v>
      </c>
      <c r="AS46651" s="94">
        <v>48</v>
      </c>
      <c r="AT46651" s="94">
        <v>171</v>
      </c>
      <c r="AU46651" s="94">
        <v>56</v>
      </c>
    </row>
    <row r="46652" spans="1:47">
      <c r="A46652" s="85" t="s">
        <v>89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81</v>
      </c>
      <c r="H46652" s="94">
        <v>52</v>
      </c>
      <c r="I46652" s="94">
        <v>46</v>
      </c>
      <c r="J46652" s="94">
        <v>551</v>
      </c>
      <c r="K46652" s="94">
        <v>505</v>
      </c>
      <c r="O46652" s="94">
        <v>46</v>
      </c>
      <c r="P46652" s="94">
        <v>551</v>
      </c>
      <c r="Q46652" s="94">
        <v>505</v>
      </c>
      <c r="V46652" s="94">
        <v>316</v>
      </c>
      <c r="Y46652" s="94">
        <v>235</v>
      </c>
      <c r="AN46652" s="94">
        <v>316</v>
      </c>
      <c r="AQ46652" s="94">
        <v>235</v>
      </c>
      <c r="AS46652" s="94">
        <v>124</v>
      </c>
      <c r="AT46652" s="94">
        <v>193</v>
      </c>
      <c r="AU46652" s="94">
        <v>188</v>
      </c>
    </row>
    <row r="46653" spans="1:47">
      <c r="A46653" s="85" t="s">
        <v>89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81</v>
      </c>
      <c r="H46653" s="94">
        <v>48</v>
      </c>
      <c r="I46653" s="94">
        <v>47</v>
      </c>
      <c r="J46653" s="94">
        <v>634</v>
      </c>
      <c r="K46653" s="94">
        <v>587</v>
      </c>
      <c r="O46653" s="94">
        <v>47</v>
      </c>
      <c r="P46653" s="94">
        <v>634</v>
      </c>
      <c r="Q46653" s="94">
        <v>587</v>
      </c>
      <c r="V46653" s="94">
        <v>399</v>
      </c>
      <c r="Y46653" s="94">
        <v>235</v>
      </c>
      <c r="AN46653" s="94">
        <v>399</v>
      </c>
      <c r="AQ46653" s="94">
        <v>235</v>
      </c>
      <c r="AS46653" s="94">
        <v>163</v>
      </c>
      <c r="AT46653" s="94">
        <v>198</v>
      </c>
      <c r="AU46653" s="94">
        <v>226</v>
      </c>
    </row>
    <row r="46654" spans="1:47">
      <c r="A46654" s="85" t="s">
        <v>89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81</v>
      </c>
      <c r="H46654" s="94">
        <v>51</v>
      </c>
      <c r="I46654" s="94">
        <v>39</v>
      </c>
      <c r="J46654" s="94">
        <v>318</v>
      </c>
      <c r="K46654" s="94">
        <v>279</v>
      </c>
      <c r="O46654" s="94">
        <v>39</v>
      </c>
      <c r="P46654" s="94">
        <v>318</v>
      </c>
      <c r="Q46654" s="94">
        <v>279</v>
      </c>
      <c r="V46654" s="94">
        <v>83</v>
      </c>
      <c r="Y46654" s="94">
        <v>235</v>
      </c>
      <c r="AN46654" s="94">
        <v>83</v>
      </c>
      <c r="AQ46654" s="94">
        <v>235</v>
      </c>
      <c r="AS46654" s="94">
        <v>52</v>
      </c>
      <c r="AT46654" s="94">
        <v>152</v>
      </c>
      <c r="AU46654" s="94">
        <v>75</v>
      </c>
    </row>
    <row r="46655" spans="1:47">
      <c r="A46655" s="85" t="s">
        <v>89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81</v>
      </c>
      <c r="H46655" s="94">
        <v>48</v>
      </c>
      <c r="I46655" s="94">
        <v>46</v>
      </c>
      <c r="J46655" s="94">
        <v>281</v>
      </c>
      <c r="K46655" s="94">
        <v>235</v>
      </c>
      <c r="O46655" s="94">
        <v>46</v>
      </c>
      <c r="P46655" s="94">
        <v>281</v>
      </c>
      <c r="Q46655" s="94">
        <v>235</v>
      </c>
      <c r="V46655" s="94">
        <v>47</v>
      </c>
      <c r="Y46655" s="94">
        <v>234</v>
      </c>
      <c r="AN46655" s="94">
        <v>47</v>
      </c>
      <c r="AQ46655" s="94">
        <v>234</v>
      </c>
      <c r="AS46655" s="94">
        <v>28</v>
      </c>
      <c r="AT46655" s="94">
        <v>158</v>
      </c>
      <c r="AU46655" s="94">
        <v>49</v>
      </c>
    </row>
    <row r="46656" spans="1:47">
      <c r="A46656" s="85" t="s">
        <v>89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81</v>
      </c>
      <c r="H46656" s="94">
        <v>49</v>
      </c>
      <c r="I46656" s="94">
        <v>42</v>
      </c>
      <c r="J46656" s="94">
        <v>279</v>
      </c>
      <c r="K46656" s="94">
        <v>237</v>
      </c>
      <c r="O46656" s="94">
        <v>42</v>
      </c>
      <c r="P46656" s="94">
        <v>279</v>
      </c>
      <c r="Q46656" s="94">
        <v>237</v>
      </c>
      <c r="V46656" s="94">
        <v>44</v>
      </c>
      <c r="Y46656" s="94">
        <v>235</v>
      </c>
      <c r="AN46656" s="94">
        <v>44</v>
      </c>
      <c r="AQ46656" s="94">
        <v>235</v>
      </c>
      <c r="AS46656" s="94">
        <v>9</v>
      </c>
      <c r="AT46656" s="94">
        <v>184</v>
      </c>
      <c r="AU46656" s="94">
        <v>44</v>
      </c>
    </row>
    <row r="46657" spans="1:47">
      <c r="A46657" s="85" t="s">
        <v>89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81</v>
      </c>
      <c r="H46657" s="94">
        <v>42</v>
      </c>
      <c r="I46657" s="94">
        <v>50</v>
      </c>
      <c r="J46657" s="94">
        <v>265</v>
      </c>
      <c r="K46657" s="94">
        <v>215</v>
      </c>
      <c r="O46657" s="94">
        <v>50</v>
      </c>
      <c r="P46657" s="94">
        <v>265</v>
      </c>
      <c r="Q46657" s="94">
        <v>215</v>
      </c>
      <c r="V46657" s="94">
        <v>43</v>
      </c>
      <c r="Y46657" s="94">
        <v>222</v>
      </c>
      <c r="AN46657" s="94">
        <v>43</v>
      </c>
      <c r="AQ46657" s="94">
        <v>222</v>
      </c>
      <c r="AS46657" s="94">
        <v>10</v>
      </c>
      <c r="AT46657" s="94">
        <v>175</v>
      </c>
      <c r="AU46657" s="94">
        <v>30</v>
      </c>
    </row>
    <row r="46658" spans="1:47">
      <c r="A46658" s="85" t="s">
        <v>89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81</v>
      </c>
      <c r="H46658" s="94">
        <v>60</v>
      </c>
      <c r="I46658" s="94">
        <v>45</v>
      </c>
      <c r="J46658" s="94">
        <v>279</v>
      </c>
      <c r="K46658" s="94">
        <v>234</v>
      </c>
      <c r="O46658" s="94">
        <v>45</v>
      </c>
      <c r="P46658" s="94">
        <v>279</v>
      </c>
      <c r="Q46658" s="94">
        <v>234</v>
      </c>
      <c r="V46658" s="94">
        <v>45</v>
      </c>
      <c r="Y46658" s="94">
        <v>234</v>
      </c>
      <c r="AN46658" s="94">
        <v>45</v>
      </c>
      <c r="AQ46658" s="94">
        <v>234</v>
      </c>
      <c r="AS46658" s="94">
        <v>34</v>
      </c>
      <c r="AT46658" s="94">
        <v>172</v>
      </c>
      <c r="AU46658" s="94">
        <v>28</v>
      </c>
    </row>
    <row r="46659" spans="1:47">
      <c r="A46659" s="85" t="s">
        <v>89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81</v>
      </c>
      <c r="H46659" s="94">
        <v>57</v>
      </c>
      <c r="I46659" s="94">
        <v>41</v>
      </c>
      <c r="J46659" s="94">
        <v>276</v>
      </c>
      <c r="K46659" s="94">
        <v>235</v>
      </c>
      <c r="O46659" s="94">
        <v>41</v>
      </c>
      <c r="P46659" s="94">
        <v>276</v>
      </c>
      <c r="Q46659" s="94">
        <v>235</v>
      </c>
      <c r="V46659" s="94">
        <v>41</v>
      </c>
      <c r="Y46659" s="94">
        <v>235</v>
      </c>
      <c r="AN46659" s="94">
        <v>41</v>
      </c>
      <c r="AQ46659" s="94">
        <v>235</v>
      </c>
      <c r="AS46659" s="94">
        <v>60</v>
      </c>
      <c r="AT46659" s="94">
        <v>142</v>
      </c>
      <c r="AU46659" s="94">
        <v>33</v>
      </c>
    </row>
    <row r="46660" spans="1:47">
      <c r="A46660" s="85" t="s">
        <v>89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81</v>
      </c>
      <c r="H46660" s="94">
        <v>57</v>
      </c>
      <c r="I46660" s="94">
        <v>39</v>
      </c>
      <c r="J46660" s="94">
        <v>278</v>
      </c>
      <c r="K46660" s="94">
        <v>239</v>
      </c>
      <c r="O46660" s="94">
        <v>39</v>
      </c>
      <c r="P46660" s="94">
        <v>278</v>
      </c>
      <c r="Q46660" s="94">
        <v>239</v>
      </c>
      <c r="V46660" s="94">
        <v>43</v>
      </c>
      <c r="Y46660" s="94">
        <v>235</v>
      </c>
      <c r="AN46660" s="94">
        <v>43</v>
      </c>
      <c r="AQ46660" s="94">
        <v>235</v>
      </c>
      <c r="AS46660" s="94">
        <v>79</v>
      </c>
      <c r="AT46660" s="94">
        <v>131</v>
      </c>
      <c r="AU46660" s="94">
        <v>29</v>
      </c>
    </row>
    <row r="46661" spans="1:47">
      <c r="A46661" s="85" t="s">
        <v>89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81</v>
      </c>
      <c r="H46661" s="94">
        <v>53</v>
      </c>
      <c r="I46661" s="94">
        <v>49</v>
      </c>
      <c r="J46661" s="94">
        <v>281</v>
      </c>
      <c r="K46661" s="94">
        <v>232</v>
      </c>
      <c r="O46661" s="94">
        <v>49</v>
      </c>
      <c r="P46661" s="94">
        <v>281</v>
      </c>
      <c r="Q46661" s="94">
        <v>232</v>
      </c>
      <c r="V46661" s="94">
        <v>46</v>
      </c>
      <c r="Y46661" s="94">
        <v>235</v>
      </c>
      <c r="AN46661" s="94">
        <v>46</v>
      </c>
      <c r="AQ46661" s="94">
        <v>235</v>
      </c>
      <c r="AS46661" s="94">
        <v>91</v>
      </c>
      <c r="AT46661" s="94">
        <v>98</v>
      </c>
      <c r="AU46661" s="94">
        <v>43</v>
      </c>
    </row>
    <row r="46662" spans="1:47">
      <c r="A46662" s="85" t="s">
        <v>89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81</v>
      </c>
      <c r="H46662" s="94">
        <v>59</v>
      </c>
      <c r="I46662" s="94">
        <v>43</v>
      </c>
      <c r="J46662" s="94">
        <v>281</v>
      </c>
      <c r="K46662" s="94">
        <v>238</v>
      </c>
      <c r="O46662" s="94">
        <v>43</v>
      </c>
      <c r="P46662" s="94">
        <v>281</v>
      </c>
      <c r="Q46662" s="94">
        <v>238</v>
      </c>
      <c r="V46662" s="94">
        <v>46</v>
      </c>
      <c r="Y46662" s="94">
        <v>235</v>
      </c>
      <c r="AN46662" s="94">
        <v>46</v>
      </c>
      <c r="AQ46662" s="94">
        <v>235</v>
      </c>
      <c r="AS46662" s="94">
        <v>109</v>
      </c>
      <c r="AT46662" s="94">
        <v>89</v>
      </c>
      <c r="AU46662" s="94">
        <v>40</v>
      </c>
    </row>
    <row r="46663" spans="1:47">
      <c r="A46663" s="85" t="s">
        <v>89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81</v>
      </c>
      <c r="H46663" s="94">
        <v>58</v>
      </c>
      <c r="I46663" s="94">
        <v>61</v>
      </c>
      <c r="J46663" s="94">
        <v>286</v>
      </c>
      <c r="K46663" s="94">
        <v>225</v>
      </c>
      <c r="O46663" s="94">
        <v>61</v>
      </c>
      <c r="P46663" s="94">
        <v>286</v>
      </c>
      <c r="Q46663" s="94">
        <v>225</v>
      </c>
      <c r="V46663" s="94">
        <v>51</v>
      </c>
      <c r="Y46663" s="94">
        <v>235</v>
      </c>
      <c r="AN46663" s="94">
        <v>51</v>
      </c>
      <c r="AQ46663" s="94">
        <v>235</v>
      </c>
      <c r="AS46663" s="94">
        <v>122</v>
      </c>
      <c r="AT46663" s="94">
        <v>71</v>
      </c>
      <c r="AU46663" s="94">
        <v>32</v>
      </c>
    </row>
    <row r="46664" spans="1:47">
      <c r="A46664" s="85" t="s">
        <v>89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81</v>
      </c>
      <c r="H46664" s="94">
        <v>69</v>
      </c>
      <c r="I46664" s="94">
        <v>61</v>
      </c>
      <c r="J46664" s="94">
        <v>365</v>
      </c>
      <c r="K46664" s="94">
        <v>304</v>
      </c>
      <c r="O46664" s="94">
        <v>61</v>
      </c>
      <c r="P46664" s="94">
        <v>365</v>
      </c>
      <c r="Q46664" s="94">
        <v>304</v>
      </c>
      <c r="V46664" s="94">
        <v>130</v>
      </c>
      <c r="Y46664" s="94">
        <v>235</v>
      </c>
      <c r="AN46664" s="94">
        <v>130</v>
      </c>
      <c r="AQ46664" s="94">
        <v>235</v>
      </c>
      <c r="AS46664" s="94">
        <v>171</v>
      </c>
      <c r="AT46664" s="94">
        <v>105</v>
      </c>
      <c r="AU46664" s="94">
        <v>28</v>
      </c>
    </row>
    <row r="46665" spans="1:47">
      <c r="A46665" s="85" t="s">
        <v>89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81</v>
      </c>
      <c r="H46665" s="94">
        <v>74</v>
      </c>
      <c r="I46665" s="94">
        <v>71</v>
      </c>
      <c r="J46665" s="94">
        <v>408</v>
      </c>
      <c r="K46665" s="94">
        <v>337</v>
      </c>
      <c r="O46665" s="94">
        <v>71</v>
      </c>
      <c r="P46665" s="94">
        <v>408</v>
      </c>
      <c r="Q46665" s="94">
        <v>337</v>
      </c>
      <c r="V46665" s="94">
        <v>173</v>
      </c>
      <c r="Y46665" s="94">
        <v>235</v>
      </c>
      <c r="AN46665" s="94">
        <v>173</v>
      </c>
      <c r="AQ46665" s="94">
        <v>235</v>
      </c>
      <c r="AS46665" s="94">
        <v>225</v>
      </c>
      <c r="AT46665" s="94">
        <v>90</v>
      </c>
      <c r="AU46665" s="94">
        <v>22</v>
      </c>
    </row>
    <row r="46666" spans="1:47">
      <c r="A46666" s="85" t="s">
        <v>89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81</v>
      </c>
      <c r="H46666" s="94">
        <v>69</v>
      </c>
      <c r="I46666" s="94">
        <v>51</v>
      </c>
      <c r="J46666" s="94">
        <v>411</v>
      </c>
      <c r="K46666" s="94">
        <v>360</v>
      </c>
      <c r="O46666" s="94">
        <v>51</v>
      </c>
      <c r="P46666" s="94">
        <v>411</v>
      </c>
      <c r="Q46666" s="94">
        <v>360</v>
      </c>
      <c r="V46666" s="94">
        <v>176</v>
      </c>
      <c r="Y46666" s="94">
        <v>235</v>
      </c>
      <c r="AN46666" s="94">
        <v>176</v>
      </c>
      <c r="AQ46666" s="94">
        <v>235</v>
      </c>
      <c r="AS46666" s="94">
        <v>219</v>
      </c>
      <c r="AT46666" s="94">
        <v>83</v>
      </c>
      <c r="AU46666" s="94">
        <v>58</v>
      </c>
    </row>
    <row r="46667" spans="1:47">
      <c r="A46667" s="85" t="s">
        <v>89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81</v>
      </c>
      <c r="H46667" s="94">
        <v>75</v>
      </c>
      <c r="I46667" s="94">
        <v>59</v>
      </c>
      <c r="J46667" s="94">
        <v>462</v>
      </c>
      <c r="K46667" s="94">
        <v>403</v>
      </c>
      <c r="O46667" s="94">
        <v>59</v>
      </c>
      <c r="P46667" s="94">
        <v>462</v>
      </c>
      <c r="Q46667" s="94">
        <v>403</v>
      </c>
      <c r="V46667" s="94">
        <v>227</v>
      </c>
      <c r="Y46667" s="94">
        <v>235</v>
      </c>
      <c r="AN46667" s="94">
        <v>227</v>
      </c>
      <c r="AQ46667" s="94">
        <v>235</v>
      </c>
      <c r="AS46667" s="94">
        <v>219</v>
      </c>
      <c r="AT46667" s="94">
        <v>104</v>
      </c>
      <c r="AU46667" s="94">
        <v>80</v>
      </c>
    </row>
    <row r="46668" spans="1:47">
      <c r="A46668" s="85" t="s">
        <v>89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81</v>
      </c>
      <c r="H46668" s="94">
        <v>76</v>
      </c>
      <c r="I46668" s="94">
        <v>64</v>
      </c>
      <c r="J46668" s="94">
        <v>500</v>
      </c>
      <c r="K46668" s="94">
        <v>436</v>
      </c>
      <c r="O46668" s="94">
        <v>64</v>
      </c>
      <c r="P46668" s="94">
        <v>500</v>
      </c>
      <c r="Q46668" s="94">
        <v>436</v>
      </c>
      <c r="V46668" s="94">
        <v>265</v>
      </c>
      <c r="Y46668" s="94">
        <v>235</v>
      </c>
      <c r="AN46668" s="94">
        <v>265</v>
      </c>
      <c r="AQ46668" s="94">
        <v>235</v>
      </c>
      <c r="AS46668" s="94">
        <v>182</v>
      </c>
      <c r="AT46668" s="94">
        <v>137</v>
      </c>
      <c r="AU46668" s="94">
        <v>117</v>
      </c>
    </row>
    <row r="46669" spans="1:47">
      <c r="A46669" s="85" t="s">
        <v>89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81</v>
      </c>
      <c r="H46669" s="94">
        <v>72</v>
      </c>
      <c r="I46669" s="94">
        <v>60</v>
      </c>
      <c r="J46669" s="94">
        <v>450</v>
      </c>
      <c r="K46669" s="94">
        <v>390</v>
      </c>
      <c r="O46669" s="94">
        <v>60</v>
      </c>
      <c r="P46669" s="94">
        <v>450</v>
      </c>
      <c r="Q46669" s="94">
        <v>390</v>
      </c>
      <c r="V46669" s="94">
        <v>215</v>
      </c>
      <c r="Y46669" s="94">
        <v>235</v>
      </c>
      <c r="AN46669" s="94">
        <v>215</v>
      </c>
      <c r="AQ46669" s="94">
        <v>235</v>
      </c>
      <c r="AS46669" s="94">
        <v>159</v>
      </c>
      <c r="AT46669" s="94">
        <v>111</v>
      </c>
      <c r="AU46669" s="94">
        <v>120</v>
      </c>
    </row>
    <row r="46670" spans="1:47">
      <c r="A46670" s="85" t="s">
        <v>89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81</v>
      </c>
      <c r="H46670" s="94">
        <v>76</v>
      </c>
      <c r="I46670" s="94">
        <v>64</v>
      </c>
      <c r="J46670" s="94">
        <v>445</v>
      </c>
      <c r="K46670" s="94">
        <v>381</v>
      </c>
      <c r="O46670" s="94">
        <v>64</v>
      </c>
      <c r="P46670" s="94">
        <v>445</v>
      </c>
      <c r="Q46670" s="94">
        <v>381</v>
      </c>
      <c r="V46670" s="94">
        <v>209</v>
      </c>
      <c r="Y46670" s="94">
        <v>236</v>
      </c>
      <c r="AN46670" s="94">
        <v>209</v>
      </c>
      <c r="AQ46670" s="94">
        <v>236</v>
      </c>
      <c r="AS46670" s="94">
        <v>159</v>
      </c>
      <c r="AT46670" s="94">
        <v>111</v>
      </c>
      <c r="AU46670" s="94">
        <v>111</v>
      </c>
    </row>
    <row r="46671" spans="1:47">
      <c r="A46671" s="85" t="s">
        <v>89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81</v>
      </c>
      <c r="H46671" s="94">
        <v>72</v>
      </c>
      <c r="I46671" s="94">
        <v>68</v>
      </c>
      <c r="J46671" s="94">
        <v>453</v>
      </c>
      <c r="K46671" s="94">
        <v>385</v>
      </c>
      <c r="O46671" s="94">
        <v>68</v>
      </c>
      <c r="P46671" s="94">
        <v>453</v>
      </c>
      <c r="Q46671" s="94">
        <v>385</v>
      </c>
      <c r="V46671" s="94">
        <v>217</v>
      </c>
      <c r="Y46671" s="94">
        <v>236</v>
      </c>
      <c r="AN46671" s="94">
        <v>217</v>
      </c>
      <c r="AQ46671" s="94">
        <v>236</v>
      </c>
      <c r="AS46671" s="94">
        <v>180</v>
      </c>
      <c r="AT46671" s="94">
        <v>116</v>
      </c>
      <c r="AU46671" s="94">
        <v>89</v>
      </c>
    </row>
    <row r="46672" spans="1:47">
      <c r="A46672" s="85" t="s">
        <v>89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81</v>
      </c>
      <c r="H46672" s="94">
        <v>74</v>
      </c>
      <c r="I46672" s="94">
        <v>73</v>
      </c>
      <c r="J46672" s="94">
        <v>539</v>
      </c>
      <c r="K46672" s="94">
        <v>466</v>
      </c>
      <c r="O46672" s="94">
        <v>73</v>
      </c>
      <c r="P46672" s="94">
        <v>539</v>
      </c>
      <c r="Q46672" s="94">
        <v>466</v>
      </c>
      <c r="V46672" s="94">
        <v>303</v>
      </c>
      <c r="Y46672" s="94">
        <v>236</v>
      </c>
      <c r="AN46672" s="94">
        <v>303</v>
      </c>
      <c r="AQ46672" s="94">
        <v>236</v>
      </c>
      <c r="AS46672" s="94">
        <v>189</v>
      </c>
      <c r="AT46672" s="94">
        <v>141</v>
      </c>
      <c r="AU46672" s="94">
        <v>136</v>
      </c>
    </row>
    <row r="46673" spans="1:47">
      <c r="A46673" s="85" t="s">
        <v>89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81</v>
      </c>
      <c r="H46673" s="94">
        <v>70</v>
      </c>
      <c r="I46673" s="94">
        <v>73</v>
      </c>
      <c r="J46673" s="94">
        <v>614</v>
      </c>
      <c r="K46673" s="94">
        <v>541</v>
      </c>
      <c r="O46673" s="94">
        <v>73</v>
      </c>
      <c r="P46673" s="94">
        <v>614</v>
      </c>
      <c r="Q46673" s="94">
        <v>541</v>
      </c>
      <c r="V46673" s="94">
        <v>380</v>
      </c>
      <c r="Y46673" s="94">
        <v>234</v>
      </c>
      <c r="AN46673" s="94">
        <v>380</v>
      </c>
      <c r="AQ46673" s="94">
        <v>234</v>
      </c>
      <c r="AS46673" s="94">
        <v>204</v>
      </c>
      <c r="AT46673" s="94">
        <v>149</v>
      </c>
      <c r="AU46673" s="94">
        <v>188</v>
      </c>
    </row>
    <row r="46674" spans="1:47">
      <c r="A46674" s="85" t="s">
        <v>89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81</v>
      </c>
      <c r="H46674" s="94">
        <v>70</v>
      </c>
      <c r="I46674" s="94">
        <v>56</v>
      </c>
      <c r="J46674" s="94">
        <v>686</v>
      </c>
      <c r="K46674" s="94">
        <v>630</v>
      </c>
      <c r="O46674" s="94">
        <v>56</v>
      </c>
      <c r="P46674" s="94">
        <v>686</v>
      </c>
      <c r="Q46674" s="94">
        <v>630</v>
      </c>
      <c r="V46674" s="94">
        <v>451</v>
      </c>
      <c r="Y46674" s="94">
        <v>235</v>
      </c>
      <c r="AN46674" s="94">
        <v>451</v>
      </c>
      <c r="AQ46674" s="94">
        <v>235</v>
      </c>
      <c r="AS46674" s="94">
        <v>230</v>
      </c>
      <c r="AT46674" s="94">
        <v>146</v>
      </c>
      <c r="AU46674" s="94">
        <v>254</v>
      </c>
    </row>
    <row r="46675" spans="1:47">
      <c r="A46675" s="85" t="s">
        <v>89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81</v>
      </c>
      <c r="H46675" s="94">
        <v>68</v>
      </c>
      <c r="I46675" s="94">
        <v>79</v>
      </c>
      <c r="J46675" s="94">
        <v>1051</v>
      </c>
      <c r="K46675" s="94">
        <v>972</v>
      </c>
      <c r="O46675" s="94">
        <v>79</v>
      </c>
      <c r="P46675" s="94">
        <v>1051</v>
      </c>
      <c r="Q46675" s="94">
        <v>972</v>
      </c>
      <c r="V46675" s="94">
        <v>816</v>
      </c>
      <c r="Y46675" s="94">
        <v>235</v>
      </c>
      <c r="AN46675" s="94">
        <v>816</v>
      </c>
      <c r="AQ46675" s="94">
        <v>235</v>
      </c>
      <c r="AS46675" s="94">
        <v>391</v>
      </c>
      <c r="AT46675" s="94">
        <v>219</v>
      </c>
      <c r="AU46675" s="94">
        <v>362</v>
      </c>
    </row>
    <row r="46676" spans="1:47">
      <c r="A46676" s="85" t="s">
        <v>89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81</v>
      </c>
      <c r="H46676" s="94">
        <v>72</v>
      </c>
      <c r="I46676" s="94">
        <v>72</v>
      </c>
      <c r="J46676" s="94">
        <v>1240</v>
      </c>
      <c r="K46676" s="94">
        <v>1168</v>
      </c>
      <c r="O46676" s="94">
        <v>72</v>
      </c>
      <c r="P46676" s="94">
        <v>1240</v>
      </c>
      <c r="Q46676" s="94">
        <v>1168</v>
      </c>
      <c r="V46676" s="94">
        <v>1004</v>
      </c>
      <c r="Y46676" s="94">
        <v>236</v>
      </c>
      <c r="AN46676" s="94">
        <v>1004</v>
      </c>
      <c r="AQ46676" s="94">
        <v>236</v>
      </c>
      <c r="AS46676" s="94">
        <v>484</v>
      </c>
      <c r="AT46676" s="94">
        <v>225</v>
      </c>
      <c r="AU46676" s="94">
        <v>459</v>
      </c>
    </row>
    <row r="46677" spans="1:47">
      <c r="A46677" s="85" t="s">
        <v>89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81</v>
      </c>
      <c r="H46677" s="94">
        <v>69</v>
      </c>
      <c r="I46677" s="94">
        <v>66</v>
      </c>
      <c r="J46677" s="94">
        <v>1186</v>
      </c>
      <c r="K46677" s="94">
        <v>1120</v>
      </c>
      <c r="O46677" s="94">
        <v>66</v>
      </c>
      <c r="P46677" s="94">
        <v>1186</v>
      </c>
      <c r="Q46677" s="94">
        <v>1120</v>
      </c>
      <c r="V46677" s="94">
        <v>951</v>
      </c>
      <c r="Y46677" s="94">
        <v>235</v>
      </c>
      <c r="AN46677" s="94">
        <v>951</v>
      </c>
      <c r="AQ46677" s="94">
        <v>235</v>
      </c>
      <c r="AS46677" s="94">
        <v>423</v>
      </c>
      <c r="AT46677" s="94">
        <v>233</v>
      </c>
      <c r="AU46677" s="94">
        <v>464</v>
      </c>
    </row>
    <row r="46678" spans="1:47">
      <c r="A46678" s="85" t="s">
        <v>89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81</v>
      </c>
      <c r="H46678" s="94">
        <v>70</v>
      </c>
      <c r="I46678" s="94">
        <v>75</v>
      </c>
      <c r="J46678" s="94">
        <v>1104</v>
      </c>
      <c r="K46678" s="94">
        <v>1029</v>
      </c>
      <c r="O46678" s="94">
        <v>75</v>
      </c>
      <c r="P46678" s="94">
        <v>1104</v>
      </c>
      <c r="Q46678" s="94">
        <v>1029</v>
      </c>
      <c r="V46678" s="94">
        <v>869</v>
      </c>
      <c r="Y46678" s="94">
        <v>235</v>
      </c>
      <c r="AN46678" s="94">
        <v>869</v>
      </c>
      <c r="AQ46678" s="94">
        <v>235</v>
      </c>
      <c r="AS46678" s="94">
        <v>412</v>
      </c>
      <c r="AT46678" s="94">
        <v>235</v>
      </c>
      <c r="AU46678" s="94">
        <v>382</v>
      </c>
    </row>
    <row r="46679" spans="1:47">
      <c r="A46679" s="85" t="s">
        <v>89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81</v>
      </c>
      <c r="H46679" s="94">
        <v>68</v>
      </c>
      <c r="I46679" s="94">
        <v>61</v>
      </c>
      <c r="J46679" s="94">
        <v>730</v>
      </c>
      <c r="K46679" s="94">
        <v>669</v>
      </c>
      <c r="O46679" s="94">
        <v>61</v>
      </c>
      <c r="P46679" s="94">
        <v>730</v>
      </c>
      <c r="Q46679" s="94">
        <v>669</v>
      </c>
      <c r="V46679" s="94">
        <v>495</v>
      </c>
      <c r="Y46679" s="94">
        <v>235</v>
      </c>
      <c r="AN46679" s="94">
        <v>495</v>
      </c>
      <c r="AQ46679" s="94">
        <v>235</v>
      </c>
      <c r="AS46679" s="94">
        <v>261</v>
      </c>
      <c r="AT46679" s="94">
        <v>143</v>
      </c>
      <c r="AU46679" s="94">
        <v>265</v>
      </c>
    </row>
    <row r="46680" spans="1:47">
      <c r="A46680" s="85" t="s">
        <v>89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81</v>
      </c>
      <c r="H46680" s="94">
        <v>66</v>
      </c>
      <c r="I46680" s="94">
        <v>59</v>
      </c>
      <c r="J46680" s="94">
        <v>449</v>
      </c>
      <c r="K46680" s="94">
        <v>390</v>
      </c>
      <c r="O46680" s="94">
        <v>59</v>
      </c>
      <c r="P46680" s="94">
        <v>449</v>
      </c>
      <c r="Q46680" s="94">
        <v>390</v>
      </c>
      <c r="V46680" s="94">
        <v>215</v>
      </c>
      <c r="Y46680" s="94">
        <v>234</v>
      </c>
      <c r="AN46680" s="94">
        <v>215</v>
      </c>
      <c r="AQ46680" s="94">
        <v>234</v>
      </c>
      <c r="AS46680" s="94">
        <v>200</v>
      </c>
      <c r="AT46680" s="94">
        <v>95</v>
      </c>
      <c r="AU46680" s="94">
        <v>95</v>
      </c>
    </row>
    <row r="46681" spans="1:47">
      <c r="A46681" s="85" t="s">
        <v>89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81</v>
      </c>
      <c r="H46681" s="94">
        <v>67</v>
      </c>
      <c r="I46681" s="94">
        <v>75</v>
      </c>
      <c r="J46681" s="94">
        <v>446</v>
      </c>
      <c r="K46681" s="94">
        <v>371</v>
      </c>
      <c r="O46681" s="94">
        <v>75</v>
      </c>
      <c r="P46681" s="94">
        <v>446</v>
      </c>
      <c r="Q46681" s="94">
        <v>371</v>
      </c>
      <c r="V46681" s="94">
        <v>211</v>
      </c>
      <c r="Y46681" s="94">
        <v>235</v>
      </c>
      <c r="AN46681" s="94">
        <v>211</v>
      </c>
      <c r="AQ46681" s="94">
        <v>235</v>
      </c>
      <c r="AS46681" s="94">
        <v>188</v>
      </c>
      <c r="AT46681" s="94">
        <v>82</v>
      </c>
      <c r="AU46681" s="94">
        <v>101</v>
      </c>
    </row>
    <row r="46682" spans="1:47">
      <c r="A46682" s="85" t="s">
        <v>89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81</v>
      </c>
      <c r="H46682" s="94">
        <v>64</v>
      </c>
      <c r="I46682" s="94">
        <v>59</v>
      </c>
      <c r="J46682" s="94">
        <v>445</v>
      </c>
      <c r="K46682" s="94">
        <v>386</v>
      </c>
      <c r="O46682" s="94">
        <v>59</v>
      </c>
      <c r="P46682" s="94">
        <v>445</v>
      </c>
      <c r="Q46682" s="94">
        <v>386</v>
      </c>
      <c r="V46682" s="94">
        <v>211</v>
      </c>
      <c r="Y46682" s="94">
        <v>234</v>
      </c>
      <c r="AN46682" s="94">
        <v>211</v>
      </c>
      <c r="AQ46682" s="94">
        <v>234</v>
      </c>
      <c r="AS46682" s="94">
        <v>171</v>
      </c>
      <c r="AT46682" s="94">
        <v>90</v>
      </c>
      <c r="AU46682" s="94">
        <v>125</v>
      </c>
    </row>
    <row r="46683" spans="1:47">
      <c r="A46683" s="85" t="s">
        <v>89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81</v>
      </c>
      <c r="H46683" s="94">
        <v>66</v>
      </c>
      <c r="I46683" s="94">
        <v>60</v>
      </c>
      <c r="J46683" s="94">
        <v>443</v>
      </c>
      <c r="K46683" s="94">
        <v>383</v>
      </c>
      <c r="O46683" s="94">
        <v>60</v>
      </c>
      <c r="P46683" s="94">
        <v>443</v>
      </c>
      <c r="Q46683" s="94">
        <v>383</v>
      </c>
      <c r="V46683" s="94">
        <v>209</v>
      </c>
      <c r="Y46683" s="94">
        <v>234</v>
      </c>
      <c r="AN46683" s="94">
        <v>209</v>
      </c>
      <c r="AQ46683" s="94">
        <v>234</v>
      </c>
      <c r="AS46683" s="94">
        <v>158</v>
      </c>
      <c r="AT46683" s="94">
        <v>101</v>
      </c>
      <c r="AU46683" s="94">
        <v>124</v>
      </c>
    </row>
    <row r="46684" spans="1:47">
      <c r="A46684" s="85" t="s">
        <v>89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81</v>
      </c>
      <c r="H46684" s="94">
        <v>65</v>
      </c>
      <c r="I46684" s="94">
        <v>62</v>
      </c>
      <c r="J46684" s="94">
        <v>392</v>
      </c>
      <c r="K46684" s="94">
        <v>330</v>
      </c>
      <c r="O46684" s="94">
        <v>62</v>
      </c>
      <c r="P46684" s="94">
        <v>392</v>
      </c>
      <c r="Q46684" s="94">
        <v>330</v>
      </c>
      <c r="V46684" s="94">
        <v>157</v>
      </c>
      <c r="Y46684" s="94">
        <v>235</v>
      </c>
      <c r="AN46684" s="94">
        <v>157</v>
      </c>
      <c r="AQ46684" s="94">
        <v>235</v>
      </c>
      <c r="AS46684" s="94">
        <v>153</v>
      </c>
      <c r="AT46684" s="94">
        <v>103</v>
      </c>
      <c r="AU46684" s="94">
        <v>74</v>
      </c>
    </row>
    <row r="46685" spans="1:47">
      <c r="A46685" s="85" t="s">
        <v>89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81</v>
      </c>
      <c r="H46685" s="94">
        <v>70</v>
      </c>
      <c r="I46685" s="94">
        <v>60</v>
      </c>
      <c r="J46685" s="94">
        <v>374</v>
      </c>
      <c r="K46685" s="94">
        <v>314</v>
      </c>
      <c r="O46685" s="94">
        <v>60</v>
      </c>
      <c r="P46685" s="94">
        <v>374</v>
      </c>
      <c r="Q46685" s="94">
        <v>314</v>
      </c>
      <c r="V46685" s="94">
        <v>139</v>
      </c>
      <c r="Y46685" s="94">
        <v>235</v>
      </c>
      <c r="AN46685" s="94">
        <v>139</v>
      </c>
      <c r="AQ46685" s="94">
        <v>235</v>
      </c>
      <c r="AS46685" s="94">
        <v>156</v>
      </c>
      <c r="AT46685" s="94">
        <v>106</v>
      </c>
      <c r="AU46685" s="94">
        <v>52</v>
      </c>
    </row>
    <row r="46686" spans="1:47">
      <c r="A46686" s="85" t="s">
        <v>89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81</v>
      </c>
      <c r="H46686" s="94">
        <v>64</v>
      </c>
      <c r="I46686" s="94">
        <v>62</v>
      </c>
      <c r="J46686" s="94">
        <v>403</v>
      </c>
      <c r="K46686" s="94">
        <v>341</v>
      </c>
      <c r="O46686" s="94">
        <v>62</v>
      </c>
      <c r="P46686" s="94">
        <v>403</v>
      </c>
      <c r="Q46686" s="94">
        <v>341</v>
      </c>
      <c r="V46686" s="94">
        <v>168</v>
      </c>
      <c r="Y46686" s="94">
        <v>235</v>
      </c>
      <c r="AN46686" s="94">
        <v>168</v>
      </c>
      <c r="AQ46686" s="94">
        <v>235</v>
      </c>
      <c r="AS46686" s="94">
        <v>173</v>
      </c>
      <c r="AT46686" s="94">
        <v>111</v>
      </c>
      <c r="AU46686" s="94">
        <v>57</v>
      </c>
    </row>
    <row r="46687" spans="1:47">
      <c r="A46687" s="85" t="s">
        <v>89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81</v>
      </c>
      <c r="H46687" s="94">
        <v>65</v>
      </c>
      <c r="I46687" s="94">
        <v>75</v>
      </c>
      <c r="J46687" s="94">
        <v>517</v>
      </c>
      <c r="K46687" s="94">
        <v>442</v>
      </c>
      <c r="O46687" s="94">
        <v>75</v>
      </c>
      <c r="P46687" s="94">
        <v>517</v>
      </c>
      <c r="Q46687" s="94">
        <v>442</v>
      </c>
      <c r="V46687" s="94">
        <v>281</v>
      </c>
      <c r="Y46687" s="94">
        <v>236</v>
      </c>
      <c r="AN46687" s="94">
        <v>281</v>
      </c>
      <c r="AQ46687" s="94">
        <v>236</v>
      </c>
      <c r="AS46687" s="94">
        <v>223</v>
      </c>
      <c r="AT46687" s="94">
        <v>167</v>
      </c>
      <c r="AU46687" s="94">
        <v>52</v>
      </c>
    </row>
    <row r="46688" spans="1:47">
      <c r="A46688" s="85" t="s">
        <v>89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81</v>
      </c>
      <c r="H46688" s="94">
        <v>73</v>
      </c>
      <c r="I46688" s="94">
        <v>63</v>
      </c>
      <c r="J46688" s="94">
        <v>841</v>
      </c>
      <c r="K46688" s="94">
        <v>778</v>
      </c>
      <c r="O46688" s="94">
        <v>63</v>
      </c>
      <c r="P46688" s="94">
        <v>841</v>
      </c>
      <c r="Q46688" s="94">
        <v>778</v>
      </c>
      <c r="V46688" s="94">
        <v>606</v>
      </c>
      <c r="Y46688" s="94">
        <v>235</v>
      </c>
      <c r="AN46688" s="94">
        <v>606</v>
      </c>
      <c r="AQ46688" s="94">
        <v>235</v>
      </c>
      <c r="AS46688" s="94">
        <v>287</v>
      </c>
      <c r="AT46688" s="94">
        <v>173</v>
      </c>
      <c r="AU46688" s="94">
        <v>318</v>
      </c>
    </row>
    <row r="46689" spans="1:47">
      <c r="A46689" s="85" t="s">
        <v>89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81</v>
      </c>
      <c r="H46689" s="94">
        <v>74</v>
      </c>
      <c r="I46689" s="94">
        <v>73</v>
      </c>
      <c r="J46689" s="94">
        <v>966</v>
      </c>
      <c r="K46689" s="94">
        <v>893</v>
      </c>
      <c r="O46689" s="94">
        <v>73</v>
      </c>
      <c r="P46689" s="94">
        <v>966</v>
      </c>
      <c r="Q46689" s="94">
        <v>893</v>
      </c>
      <c r="V46689" s="94">
        <v>731</v>
      </c>
      <c r="Y46689" s="94">
        <v>235</v>
      </c>
      <c r="AN46689" s="94">
        <v>731</v>
      </c>
      <c r="AQ46689" s="94">
        <v>235</v>
      </c>
      <c r="AS46689" s="94">
        <v>318</v>
      </c>
      <c r="AT46689" s="94">
        <v>215</v>
      </c>
      <c r="AU46689" s="94">
        <v>360</v>
      </c>
    </row>
    <row r="46690" spans="1:47">
      <c r="A46690" s="85" t="s">
        <v>89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81</v>
      </c>
      <c r="H46690" s="94">
        <v>80</v>
      </c>
      <c r="I46690" s="94">
        <v>67</v>
      </c>
      <c r="J46690" s="94">
        <v>974</v>
      </c>
      <c r="K46690" s="94">
        <v>907</v>
      </c>
      <c r="O46690" s="94">
        <v>67</v>
      </c>
      <c r="P46690" s="94">
        <v>974</v>
      </c>
      <c r="Q46690" s="94">
        <v>907</v>
      </c>
      <c r="V46690" s="94">
        <v>739</v>
      </c>
      <c r="Y46690" s="94">
        <v>235</v>
      </c>
      <c r="AN46690" s="94">
        <v>739</v>
      </c>
      <c r="AQ46690" s="94">
        <v>235</v>
      </c>
      <c r="AS46690" s="94">
        <v>304</v>
      </c>
      <c r="AT46690" s="94">
        <v>238</v>
      </c>
      <c r="AU46690" s="94">
        <v>365</v>
      </c>
    </row>
    <row r="46691" spans="1:47">
      <c r="A46691" s="85" t="s">
        <v>89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81</v>
      </c>
      <c r="H46691" s="94">
        <v>80</v>
      </c>
      <c r="I46691" s="94">
        <v>69</v>
      </c>
      <c r="J46691" s="94">
        <v>969</v>
      </c>
      <c r="K46691" s="94">
        <v>900</v>
      </c>
      <c r="O46691" s="94">
        <v>69</v>
      </c>
      <c r="P46691" s="94">
        <v>969</v>
      </c>
      <c r="Q46691" s="94">
        <v>900</v>
      </c>
      <c r="V46691" s="94">
        <v>733</v>
      </c>
      <c r="Y46691" s="94">
        <v>236</v>
      </c>
      <c r="AN46691" s="94">
        <v>733</v>
      </c>
      <c r="AQ46691" s="94">
        <v>236</v>
      </c>
      <c r="AS46691" s="94">
        <v>313</v>
      </c>
      <c r="AT46691" s="94">
        <v>212</v>
      </c>
      <c r="AU46691" s="94">
        <v>375</v>
      </c>
    </row>
    <row r="46692" spans="1:47">
      <c r="A46692" s="85" t="s">
        <v>89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81</v>
      </c>
      <c r="H46692" s="94">
        <v>80</v>
      </c>
      <c r="I46692" s="94">
        <v>74</v>
      </c>
      <c r="J46692" s="94">
        <v>947</v>
      </c>
      <c r="K46692" s="94">
        <v>873</v>
      </c>
      <c r="O46692" s="94">
        <v>74</v>
      </c>
      <c r="P46692" s="94">
        <v>947</v>
      </c>
      <c r="Q46692" s="94">
        <v>873</v>
      </c>
      <c r="V46692" s="94">
        <v>712</v>
      </c>
      <c r="Y46692" s="94">
        <v>235</v>
      </c>
      <c r="AN46692" s="94">
        <v>712</v>
      </c>
      <c r="AQ46692" s="94">
        <v>235</v>
      </c>
      <c r="AS46692" s="94">
        <v>313</v>
      </c>
      <c r="AT46692" s="94">
        <v>189</v>
      </c>
      <c r="AU46692" s="94">
        <v>371</v>
      </c>
    </row>
    <row r="46693" spans="1:47">
      <c r="A46693" s="85" t="s">
        <v>89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81</v>
      </c>
      <c r="H46693" s="94">
        <v>75</v>
      </c>
      <c r="I46693" s="94">
        <v>69</v>
      </c>
      <c r="J46693" s="94">
        <v>747</v>
      </c>
      <c r="K46693" s="94">
        <v>678</v>
      </c>
      <c r="O46693" s="94">
        <v>69</v>
      </c>
      <c r="P46693" s="94">
        <v>747</v>
      </c>
      <c r="Q46693" s="94">
        <v>678</v>
      </c>
      <c r="V46693" s="94">
        <v>511</v>
      </c>
      <c r="Y46693" s="94">
        <v>236</v>
      </c>
      <c r="AN46693" s="94">
        <v>511</v>
      </c>
      <c r="AQ46693" s="94">
        <v>236</v>
      </c>
      <c r="AS46693" s="94">
        <v>279</v>
      </c>
      <c r="AT46693" s="94">
        <v>121</v>
      </c>
      <c r="AU46693" s="94">
        <v>278</v>
      </c>
    </row>
    <row r="46694" spans="1:47">
      <c r="A46694" s="85" t="s">
        <v>89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81</v>
      </c>
      <c r="H46694" s="94">
        <v>74</v>
      </c>
      <c r="I46694" s="94">
        <v>59</v>
      </c>
      <c r="J46694" s="94">
        <v>541</v>
      </c>
      <c r="K46694" s="94">
        <v>482</v>
      </c>
      <c r="O46694" s="94">
        <v>59</v>
      </c>
      <c r="P46694" s="94">
        <v>541</v>
      </c>
      <c r="Q46694" s="94">
        <v>482</v>
      </c>
      <c r="V46694" s="94">
        <v>305</v>
      </c>
      <c r="Y46694" s="94">
        <v>236</v>
      </c>
      <c r="AN46694" s="94">
        <v>305</v>
      </c>
      <c r="AQ46694" s="94">
        <v>236</v>
      </c>
      <c r="AS46694" s="94">
        <v>206</v>
      </c>
      <c r="AT46694" s="94">
        <v>127</v>
      </c>
      <c r="AU46694" s="94">
        <v>149</v>
      </c>
    </row>
    <row r="46695" spans="1:47">
      <c r="A46695" s="85" t="s">
        <v>89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81</v>
      </c>
      <c r="H46695" s="94">
        <v>74</v>
      </c>
      <c r="I46695" s="94">
        <v>76</v>
      </c>
      <c r="J46695" s="94">
        <v>498</v>
      </c>
      <c r="K46695" s="94">
        <v>422</v>
      </c>
      <c r="O46695" s="94">
        <v>76</v>
      </c>
      <c r="P46695" s="94">
        <v>498</v>
      </c>
      <c r="Q46695" s="94">
        <v>422</v>
      </c>
      <c r="V46695" s="94">
        <v>263</v>
      </c>
      <c r="Y46695" s="94">
        <v>235</v>
      </c>
      <c r="AN46695" s="94">
        <v>263</v>
      </c>
      <c r="AQ46695" s="94">
        <v>235</v>
      </c>
      <c r="AS46695" s="94">
        <v>173</v>
      </c>
      <c r="AT46695" s="94">
        <v>117</v>
      </c>
      <c r="AU46695" s="94">
        <v>132</v>
      </c>
    </row>
    <row r="46696" spans="1:47">
      <c r="A46696" s="85" t="s">
        <v>89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81</v>
      </c>
      <c r="H46696" s="94">
        <v>72</v>
      </c>
      <c r="I46696" s="94">
        <v>67</v>
      </c>
      <c r="J46696" s="94">
        <v>499</v>
      </c>
      <c r="K46696" s="94">
        <v>432</v>
      </c>
      <c r="O46696" s="94">
        <v>67</v>
      </c>
      <c r="P46696" s="94">
        <v>499</v>
      </c>
      <c r="Q46696" s="94">
        <v>432</v>
      </c>
      <c r="V46696" s="94">
        <v>264</v>
      </c>
      <c r="Y46696" s="94">
        <v>235</v>
      </c>
      <c r="AN46696" s="94">
        <v>264</v>
      </c>
      <c r="AQ46696" s="94">
        <v>235</v>
      </c>
      <c r="AS46696" s="94">
        <v>166</v>
      </c>
      <c r="AT46696" s="94">
        <v>147</v>
      </c>
      <c r="AU46696" s="94">
        <v>119</v>
      </c>
    </row>
    <row r="46697" spans="1:47">
      <c r="A46697" s="85" t="s">
        <v>89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81</v>
      </c>
      <c r="H46697" s="94">
        <v>78</v>
      </c>
      <c r="I46697" s="94">
        <v>69</v>
      </c>
      <c r="J46697" s="94">
        <v>613</v>
      </c>
      <c r="K46697" s="94">
        <v>544</v>
      </c>
      <c r="O46697" s="94">
        <v>69</v>
      </c>
      <c r="P46697" s="94">
        <v>613</v>
      </c>
      <c r="Q46697" s="94">
        <v>544</v>
      </c>
      <c r="V46697" s="94">
        <v>377</v>
      </c>
      <c r="Y46697" s="94">
        <v>236</v>
      </c>
      <c r="AN46697" s="94">
        <v>377</v>
      </c>
      <c r="AQ46697" s="94">
        <v>236</v>
      </c>
      <c r="AS46697" s="94">
        <v>218</v>
      </c>
      <c r="AT46697" s="94">
        <v>183</v>
      </c>
      <c r="AU46697" s="94">
        <v>143</v>
      </c>
    </row>
    <row r="46698" spans="1:47">
      <c r="A46698" s="85" t="s">
        <v>89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81</v>
      </c>
      <c r="H46698" s="94">
        <v>72</v>
      </c>
      <c r="I46698" s="94">
        <v>64</v>
      </c>
      <c r="J46698" s="94">
        <v>811</v>
      </c>
      <c r="K46698" s="94">
        <v>747</v>
      </c>
      <c r="O46698" s="94">
        <v>64</v>
      </c>
      <c r="P46698" s="94">
        <v>811</v>
      </c>
      <c r="Q46698" s="94">
        <v>747</v>
      </c>
      <c r="V46698" s="94">
        <v>575</v>
      </c>
      <c r="Y46698" s="94">
        <v>236</v>
      </c>
      <c r="AN46698" s="94">
        <v>575</v>
      </c>
      <c r="AQ46698" s="94">
        <v>236</v>
      </c>
      <c r="AS46698" s="94">
        <v>304</v>
      </c>
      <c r="AT46698" s="94">
        <v>169</v>
      </c>
      <c r="AU46698" s="94">
        <v>274</v>
      </c>
    </row>
    <row r="46699" spans="1:47">
      <c r="A46699" s="85" t="s">
        <v>89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81</v>
      </c>
      <c r="H46699" s="94">
        <v>81</v>
      </c>
      <c r="I46699" s="94">
        <v>66</v>
      </c>
      <c r="J46699" s="94">
        <v>1109</v>
      </c>
      <c r="K46699" s="94">
        <v>1043</v>
      </c>
      <c r="O46699" s="94">
        <v>66</v>
      </c>
      <c r="P46699" s="94">
        <v>1109</v>
      </c>
      <c r="Q46699" s="94">
        <v>1043</v>
      </c>
      <c r="V46699" s="94">
        <v>874</v>
      </c>
      <c r="Y46699" s="94">
        <v>235</v>
      </c>
      <c r="AN46699" s="94">
        <v>874</v>
      </c>
      <c r="AQ46699" s="94">
        <v>235</v>
      </c>
      <c r="AS46699" s="94">
        <v>436</v>
      </c>
      <c r="AT46699" s="94">
        <v>216</v>
      </c>
      <c r="AU46699" s="94">
        <v>391</v>
      </c>
    </row>
    <row r="46700" spans="1:47">
      <c r="A46700" s="85" t="s">
        <v>89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81</v>
      </c>
      <c r="H46700" s="94">
        <v>75</v>
      </c>
      <c r="I46700" s="94">
        <v>73</v>
      </c>
      <c r="J46700" s="94">
        <v>1291</v>
      </c>
      <c r="K46700" s="94">
        <v>1218</v>
      </c>
      <c r="O46700" s="94">
        <v>73</v>
      </c>
      <c r="P46700" s="94">
        <v>1291</v>
      </c>
      <c r="Q46700" s="94">
        <v>1218</v>
      </c>
      <c r="V46700" s="94">
        <v>1055</v>
      </c>
      <c r="Y46700" s="94">
        <v>236</v>
      </c>
      <c r="AN46700" s="94">
        <v>1055</v>
      </c>
      <c r="AQ46700" s="94">
        <v>236</v>
      </c>
      <c r="AS46700" s="94">
        <v>524</v>
      </c>
      <c r="AT46700" s="94">
        <v>259</v>
      </c>
      <c r="AU46700" s="94">
        <v>435</v>
      </c>
    </row>
    <row r="46701" spans="1:47">
      <c r="A46701" s="85" t="s">
        <v>89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81</v>
      </c>
      <c r="H46701" s="94">
        <v>76</v>
      </c>
      <c r="I46701" s="94">
        <v>62</v>
      </c>
      <c r="J46701" s="94">
        <v>1259</v>
      </c>
      <c r="K46701" s="94">
        <v>1197</v>
      </c>
      <c r="O46701" s="94">
        <v>62</v>
      </c>
      <c r="P46701" s="94">
        <v>1259</v>
      </c>
      <c r="Q46701" s="94">
        <v>1197</v>
      </c>
      <c r="V46701" s="94">
        <v>1023</v>
      </c>
      <c r="Y46701" s="94">
        <v>236</v>
      </c>
      <c r="AN46701" s="94">
        <v>1023</v>
      </c>
      <c r="AQ46701" s="94">
        <v>236</v>
      </c>
      <c r="AS46701" s="94">
        <v>491</v>
      </c>
      <c r="AT46701" s="94">
        <v>279</v>
      </c>
      <c r="AU46701" s="94">
        <v>427</v>
      </c>
    </row>
    <row r="46702" spans="1:47">
      <c r="A46702" s="85" t="s">
        <v>89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81</v>
      </c>
      <c r="H46702" s="94">
        <v>70</v>
      </c>
      <c r="I46702" s="94">
        <v>56</v>
      </c>
      <c r="J46702" s="94">
        <v>948</v>
      </c>
      <c r="K46702" s="94">
        <v>892</v>
      </c>
      <c r="O46702" s="94">
        <v>56</v>
      </c>
      <c r="P46702" s="94">
        <v>948</v>
      </c>
      <c r="Q46702" s="94">
        <v>892</v>
      </c>
      <c r="V46702" s="94">
        <v>714</v>
      </c>
      <c r="Y46702" s="94">
        <v>234</v>
      </c>
      <c r="AN46702" s="94">
        <v>714</v>
      </c>
      <c r="AQ46702" s="94">
        <v>234</v>
      </c>
      <c r="AS46702" s="94">
        <v>315</v>
      </c>
      <c r="AT46702" s="94">
        <v>284</v>
      </c>
      <c r="AU46702" s="94">
        <v>293</v>
      </c>
    </row>
    <row r="46703" spans="1:47">
      <c r="A46703" s="85" t="s">
        <v>89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81</v>
      </c>
      <c r="H46703" s="94">
        <v>72</v>
      </c>
      <c r="I46703" s="94">
        <v>57</v>
      </c>
      <c r="J46703" s="94">
        <v>513</v>
      </c>
      <c r="K46703" s="94">
        <v>456</v>
      </c>
      <c r="O46703" s="94">
        <v>57</v>
      </c>
      <c r="P46703" s="94">
        <v>513</v>
      </c>
      <c r="Q46703" s="94">
        <v>456</v>
      </c>
      <c r="V46703" s="94">
        <v>278</v>
      </c>
      <c r="Y46703" s="94">
        <v>235</v>
      </c>
      <c r="AN46703" s="94">
        <v>278</v>
      </c>
      <c r="AQ46703" s="94">
        <v>235</v>
      </c>
      <c r="AS46703" s="94">
        <v>168</v>
      </c>
      <c r="AT46703" s="94">
        <v>191</v>
      </c>
      <c r="AU46703" s="94">
        <v>97</v>
      </c>
    </row>
    <row r="46704" spans="1:47">
      <c r="A46704" s="85" t="s">
        <v>89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81</v>
      </c>
      <c r="H46704" s="94">
        <v>68</v>
      </c>
      <c r="I46704" s="94">
        <v>50</v>
      </c>
      <c r="J46704" s="94">
        <v>499</v>
      </c>
      <c r="K46704" s="94">
        <v>449</v>
      </c>
      <c r="O46704" s="94">
        <v>50</v>
      </c>
      <c r="P46704" s="94">
        <v>499</v>
      </c>
      <c r="Q46704" s="94">
        <v>449</v>
      </c>
      <c r="V46704" s="94">
        <v>264</v>
      </c>
      <c r="Y46704" s="94">
        <v>235</v>
      </c>
      <c r="AN46704" s="94">
        <v>264</v>
      </c>
      <c r="AQ46704" s="94">
        <v>235</v>
      </c>
      <c r="AS46704" s="94">
        <v>154</v>
      </c>
      <c r="AT46704" s="94">
        <v>211</v>
      </c>
      <c r="AU46704" s="94">
        <v>84</v>
      </c>
    </row>
    <row r="46705" spans="1:47">
      <c r="A46705" s="85" t="s">
        <v>89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81</v>
      </c>
      <c r="H46705" s="94">
        <v>70</v>
      </c>
      <c r="I46705" s="94">
        <v>53</v>
      </c>
      <c r="J46705" s="94">
        <v>497</v>
      </c>
      <c r="K46705" s="94">
        <v>444</v>
      </c>
      <c r="O46705" s="94">
        <v>53</v>
      </c>
      <c r="P46705" s="94">
        <v>497</v>
      </c>
      <c r="Q46705" s="94">
        <v>444</v>
      </c>
      <c r="V46705" s="94">
        <v>262</v>
      </c>
      <c r="Y46705" s="94">
        <v>235</v>
      </c>
      <c r="AN46705" s="94">
        <v>262</v>
      </c>
      <c r="AQ46705" s="94">
        <v>235</v>
      </c>
      <c r="AS46705" s="94">
        <v>116</v>
      </c>
      <c r="AT46705" s="94">
        <v>228</v>
      </c>
      <c r="AU46705" s="94">
        <v>100</v>
      </c>
    </row>
    <row r="46706" spans="1:47">
      <c r="A46706" s="85" t="s">
        <v>89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81</v>
      </c>
      <c r="H46706" s="94">
        <v>61</v>
      </c>
      <c r="I46706" s="94">
        <v>57</v>
      </c>
      <c r="J46706" s="94">
        <v>557</v>
      </c>
      <c r="K46706" s="94">
        <v>500</v>
      </c>
      <c r="O46706" s="94">
        <v>57</v>
      </c>
      <c r="P46706" s="94">
        <v>557</v>
      </c>
      <c r="Q46706" s="94">
        <v>500</v>
      </c>
      <c r="V46706" s="94">
        <v>322</v>
      </c>
      <c r="Y46706" s="94">
        <v>235</v>
      </c>
      <c r="AN46706" s="94">
        <v>322</v>
      </c>
      <c r="AQ46706" s="94">
        <v>235</v>
      </c>
      <c r="AS46706" s="94">
        <v>149</v>
      </c>
      <c r="AT46706" s="94">
        <v>233</v>
      </c>
      <c r="AU46706" s="94">
        <v>118</v>
      </c>
    </row>
    <row r="46707" spans="1:47">
      <c r="A46707" s="85" t="s">
        <v>89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81</v>
      </c>
      <c r="H46707" s="94">
        <v>58</v>
      </c>
      <c r="I46707" s="94">
        <v>46</v>
      </c>
      <c r="J46707" s="94">
        <v>552</v>
      </c>
      <c r="K46707" s="94">
        <v>506</v>
      </c>
      <c r="O46707" s="94">
        <v>46</v>
      </c>
      <c r="P46707" s="94">
        <v>552</v>
      </c>
      <c r="Q46707" s="94">
        <v>506</v>
      </c>
      <c r="V46707" s="94">
        <v>316</v>
      </c>
      <c r="Y46707" s="94">
        <v>236</v>
      </c>
      <c r="AN46707" s="94">
        <v>316</v>
      </c>
      <c r="AQ46707" s="94">
        <v>236</v>
      </c>
      <c r="AS46707" s="94">
        <v>146</v>
      </c>
      <c r="AT46707" s="94">
        <v>241</v>
      </c>
      <c r="AU46707" s="94">
        <v>119</v>
      </c>
    </row>
    <row r="46708" spans="1:47">
      <c r="A46708" s="85" t="s">
        <v>89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81</v>
      </c>
      <c r="H46708" s="94">
        <v>57</v>
      </c>
      <c r="I46708" s="94">
        <v>43</v>
      </c>
      <c r="J46708" s="94">
        <v>556</v>
      </c>
      <c r="K46708" s="94">
        <v>513</v>
      </c>
      <c r="O46708" s="94">
        <v>43</v>
      </c>
      <c r="P46708" s="94">
        <v>556</v>
      </c>
      <c r="Q46708" s="94">
        <v>513</v>
      </c>
      <c r="V46708" s="94">
        <v>321</v>
      </c>
      <c r="Y46708" s="94">
        <v>235</v>
      </c>
      <c r="AN46708" s="94">
        <v>321</v>
      </c>
      <c r="AQ46708" s="94">
        <v>235</v>
      </c>
      <c r="AS46708" s="94">
        <v>147</v>
      </c>
      <c r="AT46708" s="94">
        <v>258</v>
      </c>
      <c r="AU46708" s="94">
        <v>108</v>
      </c>
    </row>
    <row r="46709" spans="1:47">
      <c r="A46709" s="85" t="s">
        <v>89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81</v>
      </c>
      <c r="H46709" s="94">
        <v>61</v>
      </c>
      <c r="I46709" s="94">
        <v>64</v>
      </c>
      <c r="J46709" s="94">
        <v>558</v>
      </c>
      <c r="K46709" s="94">
        <v>494</v>
      </c>
      <c r="O46709" s="94">
        <v>64</v>
      </c>
      <c r="P46709" s="94">
        <v>558</v>
      </c>
      <c r="Q46709" s="94">
        <v>494</v>
      </c>
      <c r="V46709" s="94">
        <v>322</v>
      </c>
      <c r="Y46709" s="94">
        <v>236</v>
      </c>
      <c r="AN46709" s="94">
        <v>322</v>
      </c>
      <c r="AQ46709" s="94">
        <v>236</v>
      </c>
      <c r="AS46709" s="94">
        <v>143</v>
      </c>
      <c r="AT46709" s="94">
        <v>246</v>
      </c>
      <c r="AU46709" s="94">
        <v>105</v>
      </c>
    </row>
    <row r="46710" spans="1:47">
      <c r="A46710" s="85" t="s">
        <v>89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81</v>
      </c>
      <c r="H46710" s="94">
        <v>59</v>
      </c>
      <c r="I46710" s="94">
        <v>53</v>
      </c>
      <c r="J46710" s="94">
        <v>559</v>
      </c>
      <c r="K46710" s="94">
        <v>506</v>
      </c>
      <c r="O46710" s="94">
        <v>53</v>
      </c>
      <c r="P46710" s="94">
        <v>559</v>
      </c>
      <c r="Q46710" s="94">
        <v>506</v>
      </c>
      <c r="V46710" s="94">
        <v>325</v>
      </c>
      <c r="Y46710" s="94">
        <v>234</v>
      </c>
      <c r="AN46710" s="94">
        <v>325</v>
      </c>
      <c r="AQ46710" s="94">
        <v>234</v>
      </c>
      <c r="AS46710" s="94">
        <v>152</v>
      </c>
      <c r="AT46710" s="94">
        <v>247</v>
      </c>
      <c r="AU46710" s="94">
        <v>107</v>
      </c>
    </row>
    <row r="46711" spans="1:47">
      <c r="A46711" s="85" t="s">
        <v>89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81</v>
      </c>
      <c r="H46711" s="94">
        <v>70</v>
      </c>
      <c r="I46711" s="94">
        <v>58</v>
      </c>
      <c r="J46711" s="94">
        <v>632</v>
      </c>
      <c r="K46711" s="94">
        <v>574</v>
      </c>
      <c r="O46711" s="94">
        <v>58</v>
      </c>
      <c r="P46711" s="94">
        <v>632</v>
      </c>
      <c r="Q46711" s="94">
        <v>574</v>
      </c>
      <c r="V46711" s="94">
        <v>397</v>
      </c>
      <c r="Y46711" s="94">
        <v>235</v>
      </c>
      <c r="AN46711" s="94">
        <v>397</v>
      </c>
      <c r="AQ46711" s="94">
        <v>235</v>
      </c>
      <c r="AS46711" s="94">
        <v>176</v>
      </c>
      <c r="AT46711" s="94">
        <v>268</v>
      </c>
      <c r="AU46711" s="94">
        <v>130</v>
      </c>
    </row>
    <row r="46712" spans="1:47">
      <c r="A46712" s="85" t="s">
        <v>89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81</v>
      </c>
      <c r="H46712" s="94">
        <v>73</v>
      </c>
      <c r="I46712" s="94">
        <v>59</v>
      </c>
      <c r="J46712" s="94">
        <v>985</v>
      </c>
      <c r="K46712" s="94">
        <v>926</v>
      </c>
      <c r="O46712" s="94">
        <v>59</v>
      </c>
      <c r="P46712" s="94">
        <v>985</v>
      </c>
      <c r="Q46712" s="94">
        <v>926</v>
      </c>
      <c r="V46712" s="94">
        <v>749</v>
      </c>
      <c r="Y46712" s="94">
        <v>236</v>
      </c>
      <c r="AN46712" s="94">
        <v>749</v>
      </c>
      <c r="AQ46712" s="94">
        <v>236</v>
      </c>
      <c r="AS46712" s="94">
        <v>236</v>
      </c>
      <c r="AT46712" s="94">
        <v>301</v>
      </c>
      <c r="AU46712" s="94">
        <v>389</v>
      </c>
    </row>
    <row r="46713" spans="1:47">
      <c r="A46713" s="85" t="s">
        <v>89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81</v>
      </c>
      <c r="H46713" s="94">
        <v>79</v>
      </c>
      <c r="I46713" s="94">
        <v>60</v>
      </c>
      <c r="J46713" s="94">
        <v>1007</v>
      </c>
      <c r="K46713" s="94">
        <v>947</v>
      </c>
      <c r="O46713" s="94">
        <v>60</v>
      </c>
      <c r="P46713" s="94">
        <v>1007</v>
      </c>
      <c r="Q46713" s="94">
        <v>947</v>
      </c>
      <c r="V46713" s="94">
        <v>773</v>
      </c>
      <c r="Y46713" s="94">
        <v>234</v>
      </c>
      <c r="AN46713" s="94">
        <v>773</v>
      </c>
      <c r="AQ46713" s="94">
        <v>234</v>
      </c>
      <c r="AS46713" s="94">
        <v>246</v>
      </c>
      <c r="AT46713" s="94">
        <v>303</v>
      </c>
      <c r="AU46713" s="94">
        <v>398</v>
      </c>
    </row>
    <row r="46714" spans="1:47">
      <c r="A46714" s="85" t="s">
        <v>89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81</v>
      </c>
      <c r="H46714" s="94">
        <v>70</v>
      </c>
      <c r="I46714" s="94">
        <v>70</v>
      </c>
      <c r="J46714" s="94">
        <v>823</v>
      </c>
      <c r="K46714" s="94">
        <v>753</v>
      </c>
      <c r="O46714" s="94">
        <v>70</v>
      </c>
      <c r="P46714" s="94">
        <v>823</v>
      </c>
      <c r="Q46714" s="94">
        <v>753</v>
      </c>
      <c r="V46714" s="94">
        <v>587</v>
      </c>
      <c r="Y46714" s="94">
        <v>236</v>
      </c>
      <c r="AN46714" s="94">
        <v>587</v>
      </c>
      <c r="AQ46714" s="94">
        <v>236</v>
      </c>
      <c r="AS46714" s="94">
        <v>199</v>
      </c>
      <c r="AT46714" s="94">
        <v>271</v>
      </c>
      <c r="AU46714" s="94">
        <v>283</v>
      </c>
    </row>
    <row r="46715" spans="1:47">
      <c r="A46715" s="85" t="s">
        <v>89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81</v>
      </c>
      <c r="H46715" s="94">
        <v>74</v>
      </c>
      <c r="I46715" s="94">
        <v>59</v>
      </c>
      <c r="J46715" s="94">
        <v>830</v>
      </c>
      <c r="K46715" s="94">
        <v>771</v>
      </c>
      <c r="O46715" s="94">
        <v>59</v>
      </c>
      <c r="P46715" s="94">
        <v>830</v>
      </c>
      <c r="Q46715" s="94">
        <v>771</v>
      </c>
      <c r="V46715" s="94">
        <v>594</v>
      </c>
      <c r="Y46715" s="94">
        <v>236</v>
      </c>
      <c r="AN46715" s="94">
        <v>594</v>
      </c>
      <c r="AQ46715" s="94">
        <v>236</v>
      </c>
      <c r="AS46715" s="94">
        <v>217</v>
      </c>
      <c r="AT46715" s="94">
        <v>244</v>
      </c>
      <c r="AU46715" s="94">
        <v>310</v>
      </c>
    </row>
    <row r="46716" spans="1:47">
      <c r="A46716" s="85" t="s">
        <v>89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81</v>
      </c>
      <c r="H46716" s="94">
        <v>75</v>
      </c>
      <c r="I46716" s="94">
        <v>66</v>
      </c>
      <c r="J46716" s="94">
        <v>846</v>
      </c>
      <c r="K46716" s="94">
        <v>780</v>
      </c>
      <c r="O46716" s="94">
        <v>66</v>
      </c>
      <c r="P46716" s="94">
        <v>846</v>
      </c>
      <c r="Q46716" s="94">
        <v>780</v>
      </c>
      <c r="V46716" s="94">
        <v>611</v>
      </c>
      <c r="Y46716" s="94">
        <v>235</v>
      </c>
      <c r="AN46716" s="94">
        <v>611</v>
      </c>
      <c r="AQ46716" s="94">
        <v>235</v>
      </c>
      <c r="AS46716" s="94">
        <v>221</v>
      </c>
      <c r="AT46716" s="94">
        <v>229</v>
      </c>
      <c r="AU46716" s="94">
        <v>330</v>
      </c>
    </row>
    <row r="46717" spans="1:47">
      <c r="A46717" s="85" t="s">
        <v>89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81</v>
      </c>
      <c r="H46717" s="94">
        <v>72</v>
      </c>
      <c r="I46717" s="94">
        <v>55</v>
      </c>
      <c r="J46717" s="94">
        <v>680</v>
      </c>
      <c r="K46717" s="94">
        <v>625</v>
      </c>
      <c r="O46717" s="94">
        <v>55</v>
      </c>
      <c r="P46717" s="94">
        <v>680</v>
      </c>
      <c r="Q46717" s="94">
        <v>625</v>
      </c>
      <c r="V46717" s="94">
        <v>445</v>
      </c>
      <c r="Y46717" s="94">
        <v>235</v>
      </c>
      <c r="AN46717" s="94">
        <v>445</v>
      </c>
      <c r="AQ46717" s="94">
        <v>235</v>
      </c>
      <c r="AS46717" s="94">
        <v>196</v>
      </c>
      <c r="AT46717" s="94">
        <v>259</v>
      </c>
      <c r="AU46717" s="94">
        <v>170</v>
      </c>
    </row>
    <row r="46718" spans="1:47">
      <c r="A46718" s="85" t="s">
        <v>89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81</v>
      </c>
      <c r="H46718" s="94">
        <v>73</v>
      </c>
      <c r="I46718" s="94">
        <v>53</v>
      </c>
      <c r="J46718" s="94">
        <v>579</v>
      </c>
      <c r="K46718" s="94">
        <v>526</v>
      </c>
      <c r="O46718" s="94">
        <v>53</v>
      </c>
      <c r="P46718" s="94">
        <v>579</v>
      </c>
      <c r="Q46718" s="94">
        <v>526</v>
      </c>
      <c r="V46718" s="94">
        <v>344</v>
      </c>
      <c r="Y46718" s="94">
        <v>235</v>
      </c>
      <c r="AN46718" s="94">
        <v>344</v>
      </c>
      <c r="AQ46718" s="94">
        <v>235</v>
      </c>
      <c r="AS46718" s="94">
        <v>159</v>
      </c>
      <c r="AT46718" s="94">
        <v>218</v>
      </c>
      <c r="AU46718" s="94">
        <v>149</v>
      </c>
    </row>
    <row r="46719" spans="1:47">
      <c r="A46719" s="85" t="s">
        <v>89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81</v>
      </c>
      <c r="H46719" s="94">
        <v>73</v>
      </c>
      <c r="I46719" s="94">
        <v>61</v>
      </c>
      <c r="J46719" s="94">
        <v>530</v>
      </c>
      <c r="K46719" s="94">
        <v>469</v>
      </c>
      <c r="O46719" s="94">
        <v>61</v>
      </c>
      <c r="P46719" s="94">
        <v>530</v>
      </c>
      <c r="Q46719" s="94">
        <v>469</v>
      </c>
      <c r="V46719" s="94">
        <v>295</v>
      </c>
      <c r="Y46719" s="94">
        <v>235</v>
      </c>
      <c r="AN46719" s="94">
        <v>295</v>
      </c>
      <c r="AQ46719" s="94">
        <v>235</v>
      </c>
      <c r="AS46719" s="94">
        <v>128</v>
      </c>
      <c r="AT46719" s="94">
        <v>203</v>
      </c>
      <c r="AU46719" s="94">
        <v>138</v>
      </c>
    </row>
    <row r="46720" spans="1:47">
      <c r="A46720" s="85" t="s">
        <v>89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81</v>
      </c>
      <c r="H46720" s="94">
        <v>75</v>
      </c>
      <c r="I46720" s="94">
        <v>67</v>
      </c>
      <c r="J46720" s="94">
        <v>529</v>
      </c>
      <c r="K46720" s="94">
        <v>462</v>
      </c>
      <c r="O46720" s="94">
        <v>67</v>
      </c>
      <c r="P46720" s="94">
        <v>529</v>
      </c>
      <c r="Q46720" s="94">
        <v>462</v>
      </c>
      <c r="V46720" s="94">
        <v>294</v>
      </c>
      <c r="Y46720" s="94">
        <v>235</v>
      </c>
      <c r="AN46720" s="94">
        <v>294</v>
      </c>
      <c r="AQ46720" s="94">
        <v>235</v>
      </c>
      <c r="AS46720" s="94">
        <v>120</v>
      </c>
      <c r="AT46720" s="94">
        <v>207</v>
      </c>
      <c r="AU46720" s="94">
        <v>135</v>
      </c>
    </row>
    <row r="46721" spans="1:47">
      <c r="A46721" s="85" t="s">
        <v>89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81</v>
      </c>
      <c r="H46721" s="94">
        <v>75</v>
      </c>
      <c r="I46721" s="94">
        <v>55</v>
      </c>
      <c r="J46721" s="94">
        <v>534</v>
      </c>
      <c r="K46721" s="94">
        <v>479</v>
      </c>
      <c r="O46721" s="94">
        <v>55</v>
      </c>
      <c r="P46721" s="94">
        <v>534</v>
      </c>
      <c r="Q46721" s="94">
        <v>479</v>
      </c>
      <c r="V46721" s="94">
        <v>299</v>
      </c>
      <c r="Y46721" s="94">
        <v>235</v>
      </c>
      <c r="AN46721" s="94">
        <v>299</v>
      </c>
      <c r="AQ46721" s="94">
        <v>235</v>
      </c>
      <c r="AS46721" s="94">
        <v>124</v>
      </c>
      <c r="AT46721" s="94">
        <v>211</v>
      </c>
      <c r="AU46721" s="94">
        <v>144</v>
      </c>
    </row>
    <row r="46722" spans="1:47">
      <c r="A46722" s="85" t="s">
        <v>89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81</v>
      </c>
      <c r="H46722" s="94">
        <v>67</v>
      </c>
      <c r="I46722" s="94">
        <v>69</v>
      </c>
      <c r="J46722" s="94">
        <v>541</v>
      </c>
      <c r="K46722" s="94">
        <v>472</v>
      </c>
      <c r="O46722" s="94">
        <v>69</v>
      </c>
      <c r="P46722" s="94">
        <v>541</v>
      </c>
      <c r="Q46722" s="94">
        <v>472</v>
      </c>
      <c r="V46722" s="94">
        <v>306</v>
      </c>
      <c r="Y46722" s="94">
        <v>235</v>
      </c>
      <c r="AN46722" s="94">
        <v>306</v>
      </c>
      <c r="AQ46722" s="94">
        <v>235</v>
      </c>
      <c r="AS46722" s="94">
        <v>128</v>
      </c>
      <c r="AT46722" s="94">
        <v>188</v>
      </c>
      <c r="AU46722" s="94">
        <v>156</v>
      </c>
    </row>
    <row r="46723" spans="1:47">
      <c r="A46723" s="85" t="s">
        <v>89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81</v>
      </c>
      <c r="H46723" s="94">
        <v>78</v>
      </c>
      <c r="I46723" s="94">
        <v>71</v>
      </c>
      <c r="J46723" s="94">
        <v>765</v>
      </c>
      <c r="K46723" s="94">
        <v>694</v>
      </c>
      <c r="O46723" s="94">
        <v>71</v>
      </c>
      <c r="P46723" s="94">
        <v>765</v>
      </c>
      <c r="Q46723" s="94">
        <v>694</v>
      </c>
      <c r="V46723" s="94">
        <v>530</v>
      </c>
      <c r="Y46723" s="94">
        <v>235</v>
      </c>
      <c r="AN46723" s="94">
        <v>530</v>
      </c>
      <c r="AQ46723" s="94">
        <v>235</v>
      </c>
      <c r="AS46723" s="94">
        <v>180</v>
      </c>
      <c r="AT46723" s="94">
        <v>240</v>
      </c>
      <c r="AU46723" s="94">
        <v>274</v>
      </c>
    </row>
    <row r="46724" spans="1:47">
      <c r="A46724" s="85" t="s">
        <v>89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81</v>
      </c>
      <c r="H46724" s="94">
        <v>75</v>
      </c>
      <c r="I46724" s="94">
        <v>67</v>
      </c>
      <c r="J46724" s="94">
        <v>1024</v>
      </c>
      <c r="K46724" s="94">
        <v>957</v>
      </c>
      <c r="O46724" s="94">
        <v>67</v>
      </c>
      <c r="P46724" s="94">
        <v>1024</v>
      </c>
      <c r="Q46724" s="94">
        <v>957</v>
      </c>
      <c r="V46724" s="94">
        <v>789</v>
      </c>
      <c r="Y46724" s="94">
        <v>235</v>
      </c>
      <c r="AN46724" s="94">
        <v>789</v>
      </c>
      <c r="AQ46724" s="94">
        <v>235</v>
      </c>
      <c r="AS46724" s="94">
        <v>261</v>
      </c>
      <c r="AT46724" s="94">
        <v>287</v>
      </c>
      <c r="AU46724" s="94">
        <v>409</v>
      </c>
    </row>
    <row r="46725" spans="1:47">
      <c r="A46725" s="85" t="s">
        <v>89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81</v>
      </c>
      <c r="H46725" s="94">
        <v>72</v>
      </c>
      <c r="I46725" s="94">
        <v>56</v>
      </c>
      <c r="J46725" s="94">
        <v>1009</v>
      </c>
      <c r="K46725" s="94">
        <v>953</v>
      </c>
      <c r="O46725" s="94">
        <v>56</v>
      </c>
      <c r="P46725" s="94">
        <v>1009</v>
      </c>
      <c r="Q46725" s="94">
        <v>953</v>
      </c>
      <c r="V46725" s="94">
        <v>775</v>
      </c>
      <c r="Y46725" s="94">
        <v>234</v>
      </c>
      <c r="AN46725" s="94">
        <v>775</v>
      </c>
      <c r="AQ46725" s="94">
        <v>234</v>
      </c>
      <c r="AS46725" s="94">
        <v>273</v>
      </c>
      <c r="AT46725" s="94">
        <v>305</v>
      </c>
      <c r="AU46725" s="94">
        <v>375</v>
      </c>
    </row>
    <row r="46726" spans="1:47">
      <c r="A46726" s="85" t="s">
        <v>89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81</v>
      </c>
      <c r="H46726" s="94">
        <v>77</v>
      </c>
      <c r="I46726" s="94">
        <v>52</v>
      </c>
      <c r="J46726" s="94">
        <v>618</v>
      </c>
      <c r="K46726" s="94">
        <v>566</v>
      </c>
      <c r="O46726" s="94">
        <v>52</v>
      </c>
      <c r="P46726" s="94">
        <v>618</v>
      </c>
      <c r="Q46726" s="94">
        <v>566</v>
      </c>
      <c r="V46726" s="94">
        <v>382</v>
      </c>
      <c r="Y46726" s="94">
        <v>236</v>
      </c>
      <c r="AN46726" s="94">
        <v>382</v>
      </c>
      <c r="AQ46726" s="94">
        <v>236</v>
      </c>
      <c r="AS46726" s="94">
        <v>182</v>
      </c>
      <c r="AT46726" s="94">
        <v>274</v>
      </c>
      <c r="AU46726" s="94">
        <v>110</v>
      </c>
    </row>
    <row r="46727" spans="1:47">
      <c r="A46727" s="85" t="s">
        <v>89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81</v>
      </c>
      <c r="H46727" s="94">
        <v>68</v>
      </c>
      <c r="I46727" s="94">
        <v>55</v>
      </c>
      <c r="J46727" s="94">
        <v>532</v>
      </c>
      <c r="K46727" s="94">
        <v>477</v>
      </c>
      <c r="O46727" s="94">
        <v>55</v>
      </c>
      <c r="P46727" s="94">
        <v>532</v>
      </c>
      <c r="Q46727" s="94">
        <v>477</v>
      </c>
      <c r="V46727" s="94">
        <v>297</v>
      </c>
      <c r="Y46727" s="94">
        <v>235</v>
      </c>
      <c r="AN46727" s="94">
        <v>297</v>
      </c>
      <c r="AQ46727" s="94">
        <v>235</v>
      </c>
      <c r="AS46727" s="94">
        <v>181</v>
      </c>
      <c r="AT46727" s="94">
        <v>255</v>
      </c>
      <c r="AU46727" s="94">
        <v>41</v>
      </c>
    </row>
    <row r="46728" spans="1:47">
      <c r="A46728" s="85" t="s">
        <v>89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81</v>
      </c>
      <c r="H46728" s="94">
        <v>65</v>
      </c>
      <c r="I46728" s="94">
        <v>52</v>
      </c>
      <c r="J46728" s="94">
        <v>523</v>
      </c>
      <c r="K46728" s="94">
        <v>471</v>
      </c>
      <c r="O46728" s="94">
        <v>52</v>
      </c>
      <c r="P46728" s="94">
        <v>523</v>
      </c>
      <c r="Q46728" s="94">
        <v>471</v>
      </c>
      <c r="V46728" s="94">
        <v>287</v>
      </c>
      <c r="Y46728" s="94">
        <v>236</v>
      </c>
      <c r="AN46728" s="94">
        <v>287</v>
      </c>
      <c r="AQ46728" s="94">
        <v>236</v>
      </c>
      <c r="AS46728" s="94">
        <v>184</v>
      </c>
      <c r="AT46728" s="94">
        <v>230</v>
      </c>
      <c r="AU46728" s="94">
        <v>57</v>
      </c>
    </row>
    <row r="46729" spans="1:47">
      <c r="A46729" s="85" t="s">
        <v>89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81</v>
      </c>
      <c r="H46729" s="94">
        <v>72</v>
      </c>
      <c r="I46729" s="94">
        <v>61</v>
      </c>
      <c r="J46729" s="94">
        <v>486</v>
      </c>
      <c r="K46729" s="94">
        <v>425</v>
      </c>
      <c r="O46729" s="94">
        <v>61</v>
      </c>
      <c r="P46729" s="94">
        <v>486</v>
      </c>
      <c r="Q46729" s="94">
        <v>425</v>
      </c>
      <c r="V46729" s="94">
        <v>262</v>
      </c>
      <c r="Y46729" s="94">
        <v>224</v>
      </c>
      <c r="AN46729" s="94">
        <v>262</v>
      </c>
      <c r="AQ46729" s="94">
        <v>224</v>
      </c>
      <c r="AS46729" s="94">
        <v>186</v>
      </c>
      <c r="AT46729" s="94">
        <v>220</v>
      </c>
      <c r="AU46729" s="94">
        <v>19</v>
      </c>
    </row>
    <row r="46730" spans="1:47">
      <c r="A46730" s="85" t="s">
        <v>89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81</v>
      </c>
      <c r="H46730" s="94">
        <v>63</v>
      </c>
      <c r="I46730" s="94">
        <v>52</v>
      </c>
      <c r="J46730" s="94">
        <v>430</v>
      </c>
      <c r="K46730" s="94">
        <v>378</v>
      </c>
      <c r="O46730" s="94">
        <v>52</v>
      </c>
      <c r="P46730" s="94">
        <v>430</v>
      </c>
      <c r="Q46730" s="94">
        <v>378</v>
      </c>
      <c r="V46730" s="94">
        <v>233</v>
      </c>
      <c r="Y46730" s="94">
        <v>197</v>
      </c>
      <c r="AN46730" s="94">
        <v>233</v>
      </c>
      <c r="AQ46730" s="94">
        <v>197</v>
      </c>
      <c r="AS46730" s="94">
        <v>157</v>
      </c>
      <c r="AT46730" s="94">
        <v>197</v>
      </c>
      <c r="AU46730" s="94">
        <v>24</v>
      </c>
    </row>
    <row r="46731" spans="1:47">
      <c r="A46731" s="85" t="s">
        <v>89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81</v>
      </c>
      <c r="H46731" s="94">
        <v>62</v>
      </c>
      <c r="I46731" s="94">
        <v>51</v>
      </c>
      <c r="J46731" s="94">
        <v>447</v>
      </c>
      <c r="K46731" s="94">
        <v>396</v>
      </c>
      <c r="O46731" s="94">
        <v>51</v>
      </c>
      <c r="P46731" s="94">
        <v>447</v>
      </c>
      <c r="Q46731" s="94">
        <v>396</v>
      </c>
      <c r="V46731" s="94">
        <v>224</v>
      </c>
      <c r="Y46731" s="94">
        <v>223</v>
      </c>
      <c r="AN46731" s="94">
        <v>224</v>
      </c>
      <c r="AQ46731" s="94">
        <v>223</v>
      </c>
      <c r="AS46731" s="94">
        <v>169</v>
      </c>
      <c r="AT46731" s="94">
        <v>209</v>
      </c>
      <c r="AU46731" s="94">
        <v>18</v>
      </c>
    </row>
    <row r="46732" spans="1:47">
      <c r="A46732" s="85" t="s">
        <v>89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81</v>
      </c>
      <c r="H46732" s="94">
        <v>63</v>
      </c>
      <c r="I46732" s="94">
        <v>45</v>
      </c>
      <c r="J46732" s="94">
        <v>469</v>
      </c>
      <c r="K46732" s="94">
        <v>424</v>
      </c>
      <c r="O46732" s="94">
        <v>45</v>
      </c>
      <c r="P46732" s="94">
        <v>469</v>
      </c>
      <c r="Q46732" s="94">
        <v>424</v>
      </c>
      <c r="V46732" s="94">
        <v>234</v>
      </c>
      <c r="Y46732" s="94">
        <v>235</v>
      </c>
      <c r="AN46732" s="94">
        <v>234</v>
      </c>
      <c r="AQ46732" s="94">
        <v>235</v>
      </c>
      <c r="AS46732" s="94">
        <v>194</v>
      </c>
      <c r="AT46732" s="94">
        <v>208</v>
      </c>
      <c r="AU46732" s="94">
        <v>22</v>
      </c>
    </row>
    <row r="46733" spans="1:47">
      <c r="A46733" s="85" t="s">
        <v>89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81</v>
      </c>
      <c r="H46733" s="94">
        <v>62</v>
      </c>
      <c r="I46733" s="94">
        <v>58</v>
      </c>
      <c r="J46733" s="94">
        <v>468</v>
      </c>
      <c r="K46733" s="94">
        <v>410</v>
      </c>
      <c r="O46733" s="94">
        <v>58</v>
      </c>
      <c r="P46733" s="94">
        <v>468</v>
      </c>
      <c r="Q46733" s="94">
        <v>410</v>
      </c>
      <c r="V46733" s="94">
        <v>233</v>
      </c>
      <c r="Y46733" s="94">
        <v>235</v>
      </c>
      <c r="AN46733" s="94">
        <v>233</v>
      </c>
      <c r="AQ46733" s="94">
        <v>235</v>
      </c>
      <c r="AS46733" s="94">
        <v>190</v>
      </c>
      <c r="AT46733" s="94">
        <v>214</v>
      </c>
      <c r="AU46733" s="94">
        <v>6</v>
      </c>
    </row>
    <row r="46734" spans="1:47">
      <c r="A46734" s="85" t="s">
        <v>89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81</v>
      </c>
      <c r="H46734" s="94">
        <v>64</v>
      </c>
      <c r="I46734" s="94">
        <v>53</v>
      </c>
      <c r="J46734" s="94">
        <v>469</v>
      </c>
      <c r="K46734" s="94">
        <v>416</v>
      </c>
      <c r="O46734" s="94">
        <v>53</v>
      </c>
      <c r="P46734" s="94">
        <v>469</v>
      </c>
      <c r="Q46734" s="94">
        <v>416</v>
      </c>
      <c r="V46734" s="94">
        <v>234</v>
      </c>
      <c r="Y46734" s="94">
        <v>235</v>
      </c>
      <c r="AN46734" s="94">
        <v>234</v>
      </c>
      <c r="AQ46734" s="94">
        <v>235</v>
      </c>
      <c r="AS46734" s="94">
        <v>150</v>
      </c>
      <c r="AT46734" s="94">
        <v>234</v>
      </c>
      <c r="AU46734" s="94">
        <v>32</v>
      </c>
    </row>
    <row r="46735" spans="1:47">
      <c r="A46735" s="85" t="s">
        <v>89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81</v>
      </c>
      <c r="H46735" s="94">
        <v>72</v>
      </c>
      <c r="I46735" s="94">
        <v>54</v>
      </c>
      <c r="J46735" s="94">
        <v>470</v>
      </c>
      <c r="K46735" s="94">
        <v>416</v>
      </c>
      <c r="O46735" s="94">
        <v>54</v>
      </c>
      <c r="P46735" s="94">
        <v>470</v>
      </c>
      <c r="Q46735" s="94">
        <v>416</v>
      </c>
      <c r="V46735" s="94">
        <v>234</v>
      </c>
      <c r="Y46735" s="94">
        <v>236</v>
      </c>
      <c r="AN46735" s="94">
        <v>234</v>
      </c>
      <c r="AQ46735" s="94">
        <v>236</v>
      </c>
      <c r="AS46735" s="94">
        <v>142</v>
      </c>
      <c r="AT46735" s="94">
        <v>233</v>
      </c>
      <c r="AU46735" s="94">
        <v>41</v>
      </c>
    </row>
    <row r="46736" spans="1:47">
      <c r="A46736" s="85" t="s">
        <v>89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81</v>
      </c>
      <c r="H46736" s="94">
        <v>69</v>
      </c>
      <c r="I46736" s="94">
        <v>68</v>
      </c>
      <c r="J46736" s="94">
        <v>447</v>
      </c>
      <c r="K46736" s="94">
        <v>379</v>
      </c>
      <c r="O46736" s="94">
        <v>68</v>
      </c>
      <c r="P46736" s="94">
        <v>447</v>
      </c>
      <c r="Q46736" s="94">
        <v>379</v>
      </c>
      <c r="V46736" s="94">
        <v>212</v>
      </c>
      <c r="Y46736" s="94">
        <v>235</v>
      </c>
      <c r="AN46736" s="94">
        <v>212</v>
      </c>
      <c r="AQ46736" s="94">
        <v>235</v>
      </c>
      <c r="AS46736" s="94">
        <v>93</v>
      </c>
      <c r="AT46736" s="94">
        <v>251</v>
      </c>
      <c r="AU46736" s="94">
        <v>35</v>
      </c>
    </row>
    <row r="46737" spans="1:47">
      <c r="A46737" s="85" t="s">
        <v>89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81</v>
      </c>
      <c r="H46737" s="94">
        <v>76</v>
      </c>
      <c r="I46737" s="94">
        <v>55</v>
      </c>
      <c r="J46737" s="94">
        <v>437</v>
      </c>
      <c r="K46737" s="94">
        <v>382</v>
      </c>
      <c r="O46737" s="94">
        <v>55</v>
      </c>
      <c r="P46737" s="94">
        <v>437</v>
      </c>
      <c r="Q46737" s="94">
        <v>382</v>
      </c>
      <c r="V46737" s="94">
        <v>202</v>
      </c>
      <c r="Y46737" s="94">
        <v>235</v>
      </c>
      <c r="AN46737" s="94">
        <v>202</v>
      </c>
      <c r="AQ46737" s="94">
        <v>235</v>
      </c>
      <c r="AS46737" s="94">
        <v>114</v>
      </c>
      <c r="AT46737" s="94">
        <v>225</v>
      </c>
      <c r="AU46737" s="94">
        <v>43</v>
      </c>
    </row>
    <row r="46738" spans="1:47">
      <c r="A46738" s="85" t="s">
        <v>89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81</v>
      </c>
      <c r="H46738" s="94">
        <v>74</v>
      </c>
      <c r="I46738" s="94">
        <v>68</v>
      </c>
      <c r="J46738" s="94">
        <v>433</v>
      </c>
      <c r="K46738" s="94">
        <v>365</v>
      </c>
      <c r="O46738" s="94">
        <v>68</v>
      </c>
      <c r="P46738" s="94">
        <v>433</v>
      </c>
      <c r="Q46738" s="94">
        <v>365</v>
      </c>
      <c r="V46738" s="94">
        <v>200</v>
      </c>
      <c r="Y46738" s="94">
        <v>233</v>
      </c>
      <c r="AN46738" s="94">
        <v>200</v>
      </c>
      <c r="AQ46738" s="94">
        <v>233</v>
      </c>
      <c r="AS46738" s="94">
        <v>125</v>
      </c>
      <c r="AT46738" s="94">
        <v>194</v>
      </c>
      <c r="AU46738" s="94">
        <v>46</v>
      </c>
    </row>
    <row r="46739" spans="1:47">
      <c r="A46739" s="85" t="s">
        <v>89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81</v>
      </c>
      <c r="H46739" s="94">
        <v>77</v>
      </c>
      <c r="I46739" s="94">
        <v>52</v>
      </c>
      <c r="J46739" s="94">
        <v>417</v>
      </c>
      <c r="K46739" s="94">
        <v>365</v>
      </c>
      <c r="O46739" s="94">
        <v>52</v>
      </c>
      <c r="P46739" s="94">
        <v>417</v>
      </c>
      <c r="Q46739" s="94">
        <v>365</v>
      </c>
      <c r="V46739" s="94">
        <v>183</v>
      </c>
      <c r="Y46739" s="94">
        <v>234</v>
      </c>
      <c r="AN46739" s="94">
        <v>183</v>
      </c>
      <c r="AQ46739" s="94">
        <v>234</v>
      </c>
      <c r="AS46739" s="94">
        <v>135</v>
      </c>
      <c r="AT46739" s="94">
        <v>191</v>
      </c>
      <c r="AU46739" s="94">
        <v>39</v>
      </c>
    </row>
    <row r="46740" spans="1:47">
      <c r="A46740" s="85" t="s">
        <v>89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81</v>
      </c>
      <c r="H46740" s="94">
        <v>81</v>
      </c>
      <c r="I46740" s="94">
        <v>66</v>
      </c>
      <c r="J46740" s="94">
        <v>515</v>
      </c>
      <c r="K46740" s="94">
        <v>449</v>
      </c>
      <c r="O46740" s="94">
        <v>66</v>
      </c>
      <c r="P46740" s="94">
        <v>515</v>
      </c>
      <c r="Q46740" s="94">
        <v>449</v>
      </c>
      <c r="V46740" s="94">
        <v>280</v>
      </c>
      <c r="Y46740" s="94">
        <v>235</v>
      </c>
      <c r="AN46740" s="94">
        <v>280</v>
      </c>
      <c r="AQ46740" s="94">
        <v>235</v>
      </c>
      <c r="AS46740" s="94">
        <v>140</v>
      </c>
      <c r="AT46740" s="94">
        <v>204</v>
      </c>
      <c r="AU46740" s="94">
        <v>105</v>
      </c>
    </row>
    <row r="46741" spans="1:47">
      <c r="A46741" s="85" t="s">
        <v>89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81</v>
      </c>
      <c r="H46741" s="94">
        <v>79</v>
      </c>
      <c r="I46741" s="94">
        <v>47</v>
      </c>
      <c r="J46741" s="94">
        <v>552</v>
      </c>
      <c r="K46741" s="94">
        <v>505</v>
      </c>
      <c r="O46741" s="94">
        <v>47</v>
      </c>
      <c r="P46741" s="94">
        <v>552</v>
      </c>
      <c r="Q46741" s="94">
        <v>505</v>
      </c>
      <c r="V46741" s="94">
        <v>317</v>
      </c>
      <c r="Y46741" s="94">
        <v>235</v>
      </c>
      <c r="AN46741" s="94">
        <v>317</v>
      </c>
      <c r="AQ46741" s="94">
        <v>235</v>
      </c>
      <c r="AS46741" s="94">
        <v>183</v>
      </c>
      <c r="AT46741" s="94">
        <v>254</v>
      </c>
      <c r="AU46741" s="94">
        <v>68</v>
      </c>
    </row>
    <row r="46742" spans="1:47">
      <c r="A46742" s="85" t="s">
        <v>89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81</v>
      </c>
      <c r="H46742" s="94">
        <v>73</v>
      </c>
      <c r="I46742" s="94">
        <v>71</v>
      </c>
      <c r="J46742" s="94">
        <v>554</v>
      </c>
      <c r="K46742" s="94">
        <v>483</v>
      </c>
      <c r="O46742" s="94">
        <v>71</v>
      </c>
      <c r="P46742" s="94">
        <v>554</v>
      </c>
      <c r="Q46742" s="94">
        <v>483</v>
      </c>
      <c r="V46742" s="94">
        <v>320</v>
      </c>
      <c r="Y46742" s="94">
        <v>234</v>
      </c>
      <c r="AN46742" s="94">
        <v>320</v>
      </c>
      <c r="AQ46742" s="94">
        <v>234</v>
      </c>
      <c r="AS46742" s="94">
        <v>197</v>
      </c>
      <c r="AT46742" s="94">
        <v>223</v>
      </c>
      <c r="AU46742" s="94">
        <v>63</v>
      </c>
    </row>
    <row r="46743" spans="1:47">
      <c r="A46743" s="85" t="s">
        <v>89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81</v>
      </c>
      <c r="H46743" s="94">
        <v>82</v>
      </c>
      <c r="I46743" s="94">
        <v>71</v>
      </c>
      <c r="J46743" s="94">
        <v>595</v>
      </c>
      <c r="K46743" s="94">
        <v>524</v>
      </c>
      <c r="O46743" s="94">
        <v>71</v>
      </c>
      <c r="P46743" s="94">
        <v>595</v>
      </c>
      <c r="Q46743" s="94">
        <v>524</v>
      </c>
      <c r="V46743" s="94">
        <v>361</v>
      </c>
      <c r="Y46743" s="94">
        <v>234</v>
      </c>
      <c r="AN46743" s="94">
        <v>361</v>
      </c>
      <c r="AQ46743" s="94">
        <v>234</v>
      </c>
      <c r="AS46743" s="94">
        <v>165</v>
      </c>
      <c r="AT46743" s="94">
        <v>210</v>
      </c>
      <c r="AU46743" s="94">
        <v>149</v>
      </c>
    </row>
    <row r="46744" spans="1:47">
      <c r="A46744" s="85" t="s">
        <v>89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81</v>
      </c>
      <c r="H46744" s="94">
        <v>76</v>
      </c>
      <c r="I46744" s="94">
        <v>52</v>
      </c>
      <c r="J46744" s="94">
        <v>592</v>
      </c>
      <c r="K46744" s="94">
        <v>540</v>
      </c>
      <c r="O46744" s="94">
        <v>52</v>
      </c>
      <c r="P46744" s="94">
        <v>592</v>
      </c>
      <c r="Q46744" s="94">
        <v>540</v>
      </c>
      <c r="V46744" s="94">
        <v>357</v>
      </c>
      <c r="Y46744" s="94">
        <v>235</v>
      </c>
      <c r="AN46744" s="94">
        <v>357</v>
      </c>
      <c r="AQ46744" s="94">
        <v>235</v>
      </c>
      <c r="AS46744" s="94">
        <v>128</v>
      </c>
      <c r="AT46744" s="94">
        <v>202</v>
      </c>
      <c r="AU46744" s="94">
        <v>210</v>
      </c>
    </row>
    <row r="46745" spans="1:47">
      <c r="A46745" s="85" t="s">
        <v>89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81</v>
      </c>
      <c r="H46745" s="94">
        <v>76</v>
      </c>
      <c r="I46745" s="94">
        <v>62</v>
      </c>
      <c r="J46745" s="94">
        <v>600</v>
      </c>
      <c r="K46745" s="94">
        <v>538</v>
      </c>
      <c r="O46745" s="94">
        <v>62</v>
      </c>
      <c r="P46745" s="94">
        <v>600</v>
      </c>
      <c r="Q46745" s="94">
        <v>538</v>
      </c>
      <c r="V46745" s="94">
        <v>365</v>
      </c>
      <c r="Y46745" s="94">
        <v>235</v>
      </c>
      <c r="AN46745" s="94">
        <v>365</v>
      </c>
      <c r="AQ46745" s="94">
        <v>235</v>
      </c>
      <c r="AS46745" s="94">
        <v>103</v>
      </c>
      <c r="AT46745" s="94">
        <v>212</v>
      </c>
      <c r="AU46745" s="94">
        <v>223</v>
      </c>
    </row>
    <row r="46746" spans="1:47">
      <c r="A46746" s="85" t="s">
        <v>89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81</v>
      </c>
      <c r="H46746" s="94">
        <v>73</v>
      </c>
      <c r="I46746" s="94">
        <v>74</v>
      </c>
      <c r="J46746" s="94">
        <v>610</v>
      </c>
      <c r="K46746" s="94">
        <v>536</v>
      </c>
      <c r="O46746" s="94">
        <v>74</v>
      </c>
      <c r="P46746" s="94">
        <v>610</v>
      </c>
      <c r="Q46746" s="94">
        <v>536</v>
      </c>
      <c r="V46746" s="94">
        <v>375</v>
      </c>
      <c r="Y46746" s="94">
        <v>235</v>
      </c>
      <c r="AN46746" s="94">
        <v>375</v>
      </c>
      <c r="AQ46746" s="94">
        <v>235</v>
      </c>
      <c r="AS46746" s="94">
        <v>143</v>
      </c>
      <c r="AT46746" s="94">
        <v>171</v>
      </c>
      <c r="AU46746" s="94">
        <v>222</v>
      </c>
    </row>
    <row r="46747" spans="1:47">
      <c r="A46747" s="85" t="s">
        <v>89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81</v>
      </c>
      <c r="H46747" s="94">
        <v>74</v>
      </c>
      <c r="I46747" s="94">
        <v>69</v>
      </c>
      <c r="J46747" s="94">
        <v>1029</v>
      </c>
      <c r="K46747" s="94">
        <v>960</v>
      </c>
      <c r="O46747" s="94">
        <v>69</v>
      </c>
      <c r="P46747" s="94">
        <v>1029</v>
      </c>
      <c r="Q46747" s="94">
        <v>960</v>
      </c>
      <c r="V46747" s="94">
        <v>794</v>
      </c>
      <c r="Y46747" s="94">
        <v>235</v>
      </c>
      <c r="AN46747" s="94">
        <v>794</v>
      </c>
      <c r="AQ46747" s="94">
        <v>235</v>
      </c>
      <c r="AS46747" s="94">
        <v>306</v>
      </c>
      <c r="AT46747" s="94">
        <v>204</v>
      </c>
      <c r="AU46747" s="94">
        <v>450</v>
      </c>
    </row>
    <row r="46748" spans="1:47">
      <c r="A46748" s="85" t="s">
        <v>89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81</v>
      </c>
      <c r="H46748" s="94">
        <v>77</v>
      </c>
      <c r="I46748" s="94">
        <v>73</v>
      </c>
      <c r="J46748" s="94">
        <v>1184</v>
      </c>
      <c r="K46748" s="94">
        <v>1111</v>
      </c>
      <c r="O46748" s="94">
        <v>73</v>
      </c>
      <c r="P46748" s="94">
        <v>1184</v>
      </c>
      <c r="Q46748" s="94">
        <v>1111</v>
      </c>
      <c r="V46748" s="94">
        <v>948</v>
      </c>
      <c r="Y46748" s="94">
        <v>236</v>
      </c>
      <c r="AN46748" s="94">
        <v>948</v>
      </c>
      <c r="AQ46748" s="94">
        <v>236</v>
      </c>
      <c r="AS46748" s="94">
        <v>482</v>
      </c>
      <c r="AT46748" s="94">
        <v>174</v>
      </c>
      <c r="AU46748" s="94">
        <v>455</v>
      </c>
    </row>
    <row r="46749" spans="1:47">
      <c r="A46749" s="85" t="s">
        <v>89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81</v>
      </c>
      <c r="H46749" s="94">
        <v>75</v>
      </c>
      <c r="I46749" s="94">
        <v>66</v>
      </c>
      <c r="J46749" s="94">
        <v>1190</v>
      </c>
      <c r="K46749" s="94">
        <v>1124</v>
      </c>
      <c r="O46749" s="94">
        <v>66</v>
      </c>
      <c r="P46749" s="94">
        <v>1190</v>
      </c>
      <c r="Q46749" s="94">
        <v>1124</v>
      </c>
      <c r="V46749" s="94">
        <v>955</v>
      </c>
      <c r="Y46749" s="94">
        <v>235</v>
      </c>
      <c r="AN46749" s="94">
        <v>955</v>
      </c>
      <c r="AQ46749" s="94">
        <v>235</v>
      </c>
      <c r="AS46749" s="94">
        <v>465</v>
      </c>
      <c r="AT46749" s="94">
        <v>211</v>
      </c>
      <c r="AU46749" s="94">
        <v>448</v>
      </c>
    </row>
    <row r="46750" spans="1:47">
      <c r="A46750" s="85" t="s">
        <v>89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81</v>
      </c>
      <c r="H46750" s="94">
        <v>73</v>
      </c>
      <c r="I46750" s="94">
        <v>56</v>
      </c>
      <c r="J46750" s="94">
        <v>1065</v>
      </c>
      <c r="K46750" s="94">
        <v>1009</v>
      </c>
      <c r="O46750" s="94">
        <v>56</v>
      </c>
      <c r="P46750" s="94">
        <v>1065</v>
      </c>
      <c r="Q46750" s="94">
        <v>1009</v>
      </c>
      <c r="V46750" s="94">
        <v>830</v>
      </c>
      <c r="Y46750" s="94">
        <v>235</v>
      </c>
      <c r="AN46750" s="94">
        <v>830</v>
      </c>
      <c r="AQ46750" s="94">
        <v>235</v>
      </c>
      <c r="AS46750" s="94">
        <v>359</v>
      </c>
      <c r="AT46750" s="94">
        <v>214</v>
      </c>
      <c r="AU46750" s="94">
        <v>436</v>
      </c>
    </row>
    <row r="46751" spans="1:47">
      <c r="A46751" s="85" t="s">
        <v>89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81</v>
      </c>
      <c r="H46751" s="94">
        <v>71</v>
      </c>
      <c r="I46751" s="94">
        <v>68</v>
      </c>
      <c r="J46751" s="94">
        <v>757</v>
      </c>
      <c r="K46751" s="94">
        <v>689</v>
      </c>
      <c r="O46751" s="94">
        <v>68</v>
      </c>
      <c r="P46751" s="94">
        <v>757</v>
      </c>
      <c r="Q46751" s="94">
        <v>689</v>
      </c>
      <c r="V46751" s="94">
        <v>522</v>
      </c>
      <c r="Y46751" s="94">
        <v>235</v>
      </c>
      <c r="AN46751" s="94">
        <v>522</v>
      </c>
      <c r="AQ46751" s="94">
        <v>235</v>
      </c>
      <c r="AS46751" s="94">
        <v>209</v>
      </c>
      <c r="AT46751" s="94">
        <v>147</v>
      </c>
      <c r="AU46751" s="94">
        <v>333</v>
      </c>
    </row>
    <row r="46752" spans="1:47">
      <c r="A46752" s="85" t="s">
        <v>89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81</v>
      </c>
      <c r="H46752" s="94">
        <v>67</v>
      </c>
      <c r="I46752" s="94">
        <v>67</v>
      </c>
      <c r="J46752" s="94">
        <v>512</v>
      </c>
      <c r="K46752" s="94">
        <v>445</v>
      </c>
      <c r="O46752" s="94">
        <v>67</v>
      </c>
      <c r="P46752" s="94">
        <v>512</v>
      </c>
      <c r="Q46752" s="94">
        <v>445</v>
      </c>
      <c r="V46752" s="94">
        <v>276</v>
      </c>
      <c r="Y46752" s="94">
        <v>236</v>
      </c>
      <c r="AN46752" s="94">
        <v>276</v>
      </c>
      <c r="AQ46752" s="94">
        <v>236</v>
      </c>
      <c r="AS46752" s="94">
        <v>208</v>
      </c>
      <c r="AT46752" s="94">
        <v>103</v>
      </c>
      <c r="AU46752" s="94">
        <v>134</v>
      </c>
    </row>
    <row r="46753" spans="1:47">
      <c r="A46753" s="85" t="s">
        <v>89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81</v>
      </c>
      <c r="H46753" s="94">
        <v>65</v>
      </c>
      <c r="I46753" s="94">
        <v>50</v>
      </c>
      <c r="J46753" s="94">
        <v>503</v>
      </c>
      <c r="K46753" s="94">
        <v>453</v>
      </c>
      <c r="O46753" s="94">
        <v>50</v>
      </c>
      <c r="P46753" s="94">
        <v>503</v>
      </c>
      <c r="Q46753" s="94">
        <v>453</v>
      </c>
      <c r="V46753" s="94">
        <v>268</v>
      </c>
      <c r="Y46753" s="94">
        <v>235</v>
      </c>
      <c r="AN46753" s="94">
        <v>268</v>
      </c>
      <c r="AQ46753" s="94">
        <v>235</v>
      </c>
      <c r="AS46753" s="94">
        <v>245</v>
      </c>
      <c r="AT46753" s="94">
        <v>76</v>
      </c>
      <c r="AU46753" s="94">
        <v>132</v>
      </c>
    </row>
    <row r="46754" spans="1:47">
      <c r="A46754" s="85" t="s">
        <v>89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81</v>
      </c>
      <c r="H46754" s="94">
        <v>64</v>
      </c>
      <c r="I46754" s="94">
        <v>72</v>
      </c>
      <c r="J46754" s="94">
        <v>450</v>
      </c>
      <c r="K46754" s="94">
        <v>378</v>
      </c>
      <c r="O46754" s="94">
        <v>72</v>
      </c>
      <c r="P46754" s="94">
        <v>450</v>
      </c>
      <c r="Q46754" s="94">
        <v>378</v>
      </c>
      <c r="V46754" s="94">
        <v>215</v>
      </c>
      <c r="Y46754" s="94">
        <v>235</v>
      </c>
      <c r="AN46754" s="94">
        <v>215</v>
      </c>
      <c r="AQ46754" s="94">
        <v>235</v>
      </c>
      <c r="AS46754" s="94">
        <v>249</v>
      </c>
      <c r="AT46754" s="94">
        <v>51</v>
      </c>
      <c r="AU46754" s="94">
        <v>78</v>
      </c>
    </row>
    <row r="46755" spans="1:47">
      <c r="A46755" s="85" t="s">
        <v>89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81</v>
      </c>
      <c r="H46755" s="94">
        <v>59</v>
      </c>
      <c r="I46755" s="94">
        <v>62</v>
      </c>
      <c r="J46755" s="94">
        <v>448</v>
      </c>
      <c r="K46755" s="94">
        <v>386</v>
      </c>
      <c r="O46755" s="94">
        <v>62</v>
      </c>
      <c r="P46755" s="94">
        <v>448</v>
      </c>
      <c r="Q46755" s="94">
        <v>386</v>
      </c>
      <c r="V46755" s="94">
        <v>213</v>
      </c>
      <c r="Y46755" s="94">
        <v>235</v>
      </c>
      <c r="AN46755" s="94">
        <v>213</v>
      </c>
      <c r="AQ46755" s="94">
        <v>235</v>
      </c>
      <c r="AS46755" s="94">
        <v>265</v>
      </c>
      <c r="AT46755" s="94">
        <v>39</v>
      </c>
      <c r="AU46755" s="94">
        <v>82</v>
      </c>
    </row>
    <row r="46756" spans="1:47">
      <c r="A46756" s="85" t="s">
        <v>89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81</v>
      </c>
      <c r="H46756" s="94">
        <v>58</v>
      </c>
      <c r="I46756" s="94">
        <v>64</v>
      </c>
      <c r="J46756" s="94">
        <v>451</v>
      </c>
      <c r="K46756" s="94">
        <v>387</v>
      </c>
      <c r="O46756" s="94">
        <v>64</v>
      </c>
      <c r="P46756" s="94">
        <v>451</v>
      </c>
      <c r="Q46756" s="94">
        <v>387</v>
      </c>
      <c r="V46756" s="94">
        <v>216</v>
      </c>
      <c r="Y46756" s="94">
        <v>235</v>
      </c>
      <c r="AN46756" s="94">
        <v>216</v>
      </c>
      <c r="AQ46756" s="94">
        <v>235</v>
      </c>
      <c r="AS46756" s="94">
        <v>243</v>
      </c>
      <c r="AT46756" s="94">
        <v>66</v>
      </c>
      <c r="AU46756" s="94">
        <v>78</v>
      </c>
    </row>
    <row r="46757" spans="1:47">
      <c r="A46757" s="85" t="s">
        <v>89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81</v>
      </c>
      <c r="H46757" s="94">
        <v>68</v>
      </c>
      <c r="I46757" s="94">
        <v>57</v>
      </c>
      <c r="J46757" s="94">
        <v>426</v>
      </c>
      <c r="K46757" s="94">
        <v>369</v>
      </c>
      <c r="O46757" s="94">
        <v>57</v>
      </c>
      <c r="P46757" s="94">
        <v>426</v>
      </c>
      <c r="Q46757" s="94">
        <v>369</v>
      </c>
      <c r="V46757" s="94">
        <v>191</v>
      </c>
      <c r="Y46757" s="94">
        <v>235</v>
      </c>
      <c r="AN46757" s="94">
        <v>191</v>
      </c>
      <c r="AQ46757" s="94">
        <v>235</v>
      </c>
      <c r="AS46757" s="94">
        <v>227</v>
      </c>
      <c r="AT46757" s="94">
        <v>76</v>
      </c>
      <c r="AU46757" s="94">
        <v>66</v>
      </c>
    </row>
    <row r="46758" spans="1:47">
      <c r="A46758" s="85" t="s">
        <v>89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81</v>
      </c>
      <c r="H46758" s="94">
        <v>64</v>
      </c>
      <c r="I46758" s="94">
        <v>63</v>
      </c>
      <c r="J46758" s="94">
        <v>406</v>
      </c>
      <c r="K46758" s="94">
        <v>343</v>
      </c>
      <c r="O46758" s="94">
        <v>63</v>
      </c>
      <c r="P46758" s="94">
        <v>406</v>
      </c>
      <c r="Q46758" s="94">
        <v>343</v>
      </c>
      <c r="V46758" s="94">
        <v>171</v>
      </c>
      <c r="Y46758" s="94">
        <v>235</v>
      </c>
      <c r="AN46758" s="94">
        <v>171</v>
      </c>
      <c r="AQ46758" s="94">
        <v>235</v>
      </c>
      <c r="AS46758" s="94">
        <v>243</v>
      </c>
      <c r="AT46758" s="94">
        <v>60</v>
      </c>
      <c r="AU46758" s="94">
        <v>40</v>
      </c>
    </row>
    <row r="46759" spans="1:47">
      <c r="A46759" s="85" t="s">
        <v>89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81</v>
      </c>
      <c r="H46759" s="94">
        <v>69</v>
      </c>
      <c r="I46759" s="94">
        <v>61</v>
      </c>
      <c r="J46759" s="94">
        <v>417</v>
      </c>
      <c r="K46759" s="94">
        <v>356</v>
      </c>
      <c r="O46759" s="94">
        <v>61</v>
      </c>
      <c r="P46759" s="94">
        <v>417</v>
      </c>
      <c r="Q46759" s="94">
        <v>356</v>
      </c>
      <c r="V46759" s="94">
        <v>183</v>
      </c>
      <c r="Y46759" s="94">
        <v>234</v>
      </c>
      <c r="AN46759" s="94">
        <v>183</v>
      </c>
      <c r="AQ46759" s="94">
        <v>234</v>
      </c>
      <c r="AS46759" s="94">
        <v>213</v>
      </c>
      <c r="AT46759" s="94">
        <v>96</v>
      </c>
      <c r="AU46759" s="94">
        <v>47</v>
      </c>
    </row>
    <row r="46760" spans="1:47">
      <c r="A46760" s="85" t="s">
        <v>89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81</v>
      </c>
      <c r="H46760" s="94">
        <v>72</v>
      </c>
      <c r="I46760" s="94">
        <v>72</v>
      </c>
      <c r="J46760" s="94">
        <v>902</v>
      </c>
      <c r="K46760" s="94">
        <v>830</v>
      </c>
      <c r="O46760" s="94">
        <v>72</v>
      </c>
      <c r="P46760" s="94">
        <v>902</v>
      </c>
      <c r="Q46760" s="94">
        <v>830</v>
      </c>
      <c r="V46760" s="94">
        <v>666</v>
      </c>
      <c r="Y46760" s="94">
        <v>236</v>
      </c>
      <c r="AN46760" s="94">
        <v>666</v>
      </c>
      <c r="AQ46760" s="94">
        <v>236</v>
      </c>
      <c r="AS46760" s="94">
        <v>338</v>
      </c>
      <c r="AT46760" s="94">
        <v>182</v>
      </c>
      <c r="AU46760" s="94">
        <v>310</v>
      </c>
    </row>
    <row r="46761" spans="1:47">
      <c r="A46761" s="85" t="s">
        <v>89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81</v>
      </c>
      <c r="H46761" s="94">
        <v>75</v>
      </c>
      <c r="I46761" s="94">
        <v>76</v>
      </c>
      <c r="J46761" s="94">
        <v>1017</v>
      </c>
      <c r="K46761" s="94">
        <v>941</v>
      </c>
      <c r="O46761" s="94">
        <v>76</v>
      </c>
      <c r="P46761" s="94">
        <v>1017</v>
      </c>
      <c r="Q46761" s="94">
        <v>941</v>
      </c>
      <c r="V46761" s="94">
        <v>783</v>
      </c>
      <c r="Y46761" s="94">
        <v>234</v>
      </c>
      <c r="AN46761" s="94">
        <v>783</v>
      </c>
      <c r="AQ46761" s="94">
        <v>234</v>
      </c>
      <c r="AS46761" s="94">
        <v>410</v>
      </c>
      <c r="AT46761" s="94">
        <v>181</v>
      </c>
      <c r="AU46761" s="94">
        <v>350</v>
      </c>
    </row>
    <row r="46762" spans="1:47">
      <c r="A46762" s="85" t="s">
        <v>89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81</v>
      </c>
      <c r="H46762" s="94">
        <v>80</v>
      </c>
      <c r="I46762" s="94">
        <v>75</v>
      </c>
      <c r="J46762" s="94">
        <v>1023</v>
      </c>
      <c r="K46762" s="94">
        <v>948</v>
      </c>
      <c r="O46762" s="94">
        <v>75</v>
      </c>
      <c r="P46762" s="94">
        <v>1023</v>
      </c>
      <c r="Q46762" s="94">
        <v>948</v>
      </c>
      <c r="V46762" s="94">
        <v>788</v>
      </c>
      <c r="Y46762" s="94">
        <v>235</v>
      </c>
      <c r="AN46762" s="94">
        <v>788</v>
      </c>
      <c r="AQ46762" s="94">
        <v>235</v>
      </c>
      <c r="AS46762" s="94">
        <v>437</v>
      </c>
      <c r="AT46762" s="94">
        <v>181</v>
      </c>
      <c r="AU46762" s="94">
        <v>330</v>
      </c>
    </row>
    <row r="46763" spans="1:47">
      <c r="A46763" s="85" t="s">
        <v>89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81</v>
      </c>
      <c r="H46763" s="94">
        <v>74</v>
      </c>
      <c r="I46763" s="94">
        <v>79</v>
      </c>
      <c r="J46763" s="94">
        <v>1018</v>
      </c>
      <c r="K46763" s="94">
        <v>939</v>
      </c>
      <c r="O46763" s="94">
        <v>79</v>
      </c>
      <c r="P46763" s="94">
        <v>1018</v>
      </c>
      <c r="Q46763" s="94">
        <v>939</v>
      </c>
      <c r="V46763" s="94">
        <v>782</v>
      </c>
      <c r="Y46763" s="94">
        <v>236</v>
      </c>
      <c r="AN46763" s="94">
        <v>782</v>
      </c>
      <c r="AQ46763" s="94">
        <v>236</v>
      </c>
      <c r="AS46763" s="94">
        <v>428</v>
      </c>
      <c r="AT46763" s="94">
        <v>108</v>
      </c>
      <c r="AU46763" s="94">
        <v>403</v>
      </c>
    </row>
    <row r="46764" spans="1:47">
      <c r="A46764" s="85" t="s">
        <v>89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81</v>
      </c>
      <c r="H46764" s="94">
        <v>75</v>
      </c>
      <c r="I46764" s="94">
        <v>65</v>
      </c>
      <c r="J46764" s="94">
        <v>911</v>
      </c>
      <c r="K46764" s="94">
        <v>846</v>
      </c>
      <c r="O46764" s="94">
        <v>65</v>
      </c>
      <c r="P46764" s="94">
        <v>911</v>
      </c>
      <c r="Q46764" s="94">
        <v>846</v>
      </c>
      <c r="V46764" s="94">
        <v>676</v>
      </c>
      <c r="Y46764" s="94">
        <v>235</v>
      </c>
      <c r="AN46764" s="94">
        <v>676</v>
      </c>
      <c r="AQ46764" s="94">
        <v>235</v>
      </c>
      <c r="AS46764" s="94">
        <v>377</v>
      </c>
      <c r="AT46764" s="94">
        <v>87</v>
      </c>
      <c r="AU46764" s="94">
        <v>382</v>
      </c>
    </row>
    <row r="46765" spans="1:47">
      <c r="A46765" s="85" t="s">
        <v>89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81</v>
      </c>
      <c r="H46765" s="94">
        <v>65</v>
      </c>
      <c r="I46765" s="94">
        <v>71</v>
      </c>
      <c r="J46765" s="94">
        <v>686</v>
      </c>
      <c r="K46765" s="94">
        <v>615</v>
      </c>
      <c r="O46765" s="94">
        <v>71</v>
      </c>
      <c r="P46765" s="94">
        <v>686</v>
      </c>
      <c r="Q46765" s="94">
        <v>615</v>
      </c>
      <c r="V46765" s="94">
        <v>452</v>
      </c>
      <c r="Y46765" s="94">
        <v>234</v>
      </c>
      <c r="AN46765" s="94">
        <v>452</v>
      </c>
      <c r="AQ46765" s="94">
        <v>234</v>
      </c>
      <c r="AS46765" s="94">
        <v>277</v>
      </c>
      <c r="AT46765" s="94">
        <v>99</v>
      </c>
      <c r="AU46765" s="94">
        <v>239</v>
      </c>
    </row>
    <row r="46766" spans="1:47">
      <c r="A46766" s="85" t="s">
        <v>89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81</v>
      </c>
      <c r="H46766" s="94">
        <v>61</v>
      </c>
      <c r="I46766" s="94">
        <v>60</v>
      </c>
      <c r="J46766" s="94">
        <v>590</v>
      </c>
      <c r="K46766" s="94">
        <v>530</v>
      </c>
      <c r="O46766" s="94">
        <v>60</v>
      </c>
      <c r="P46766" s="94">
        <v>590</v>
      </c>
      <c r="Q46766" s="94">
        <v>530</v>
      </c>
      <c r="V46766" s="94">
        <v>356</v>
      </c>
      <c r="Y46766" s="94">
        <v>234</v>
      </c>
      <c r="AN46766" s="94">
        <v>356</v>
      </c>
      <c r="AQ46766" s="94">
        <v>234</v>
      </c>
      <c r="AS46766" s="94">
        <v>199</v>
      </c>
      <c r="AT46766" s="94">
        <v>99</v>
      </c>
      <c r="AU46766" s="94">
        <v>232</v>
      </c>
    </row>
    <row r="46767" spans="1:47">
      <c r="A46767" s="85" t="s">
        <v>89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81</v>
      </c>
      <c r="H46767" s="94">
        <v>64</v>
      </c>
      <c r="I46767" s="94">
        <v>59</v>
      </c>
      <c r="J46767" s="94">
        <v>587</v>
      </c>
      <c r="K46767" s="94">
        <v>528</v>
      </c>
      <c r="O46767" s="94">
        <v>59</v>
      </c>
      <c r="P46767" s="94">
        <v>587</v>
      </c>
      <c r="Q46767" s="94">
        <v>528</v>
      </c>
      <c r="V46767" s="94">
        <v>352</v>
      </c>
      <c r="Y46767" s="94">
        <v>235</v>
      </c>
      <c r="AN46767" s="94">
        <v>352</v>
      </c>
      <c r="AQ46767" s="94">
        <v>235</v>
      </c>
      <c r="AS46767" s="94">
        <v>170</v>
      </c>
      <c r="AT46767" s="94">
        <v>109</v>
      </c>
      <c r="AU46767" s="94">
        <v>249</v>
      </c>
    </row>
    <row r="46768" spans="1:47">
      <c r="A46768" s="85" t="s">
        <v>89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81</v>
      </c>
      <c r="H46768" s="94">
        <v>66</v>
      </c>
      <c r="I46768" s="94">
        <v>58</v>
      </c>
      <c r="J46768" s="94">
        <v>594</v>
      </c>
      <c r="K46768" s="94">
        <v>536</v>
      </c>
      <c r="O46768" s="94">
        <v>58</v>
      </c>
      <c r="P46768" s="94">
        <v>594</v>
      </c>
      <c r="Q46768" s="94">
        <v>536</v>
      </c>
      <c r="V46768" s="94">
        <v>359</v>
      </c>
      <c r="Y46768" s="94">
        <v>235</v>
      </c>
      <c r="AN46768" s="94">
        <v>359</v>
      </c>
      <c r="AQ46768" s="94">
        <v>235</v>
      </c>
      <c r="AS46768" s="94">
        <v>144</v>
      </c>
      <c r="AT46768" s="94">
        <v>147</v>
      </c>
      <c r="AU46768" s="94">
        <v>245</v>
      </c>
    </row>
    <row r="46769" spans="1:47">
      <c r="A46769" s="85" t="s">
        <v>89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81</v>
      </c>
      <c r="H46769" s="94">
        <v>60</v>
      </c>
      <c r="I46769" s="94">
        <v>49</v>
      </c>
      <c r="J46769" s="94">
        <v>682</v>
      </c>
      <c r="K46769" s="94">
        <v>633</v>
      </c>
      <c r="O46769" s="94">
        <v>49</v>
      </c>
      <c r="P46769" s="94">
        <v>682</v>
      </c>
      <c r="Q46769" s="94">
        <v>633</v>
      </c>
      <c r="V46769" s="94">
        <v>448</v>
      </c>
      <c r="Y46769" s="94">
        <v>234</v>
      </c>
      <c r="AN46769" s="94">
        <v>448</v>
      </c>
      <c r="AQ46769" s="94">
        <v>234</v>
      </c>
      <c r="AS46769" s="94">
        <v>133</v>
      </c>
      <c r="AT46769" s="94">
        <v>218</v>
      </c>
      <c r="AU46769" s="94">
        <v>282</v>
      </c>
    </row>
    <row r="46770" spans="1:47">
      <c r="A46770" s="85" t="s">
        <v>89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81</v>
      </c>
      <c r="H46770" s="94">
        <v>67</v>
      </c>
      <c r="I46770" s="94">
        <v>49</v>
      </c>
      <c r="J46770" s="94">
        <v>679</v>
      </c>
      <c r="K46770" s="94">
        <v>630</v>
      </c>
      <c r="O46770" s="94">
        <v>49</v>
      </c>
      <c r="P46770" s="94">
        <v>679</v>
      </c>
      <c r="Q46770" s="94">
        <v>630</v>
      </c>
      <c r="V46770" s="94">
        <v>444</v>
      </c>
      <c r="Y46770" s="94">
        <v>235</v>
      </c>
      <c r="AN46770" s="94">
        <v>444</v>
      </c>
      <c r="AQ46770" s="94">
        <v>235</v>
      </c>
      <c r="AS46770" s="94">
        <v>130</v>
      </c>
      <c r="AT46770" s="94">
        <v>245</v>
      </c>
      <c r="AU46770" s="94">
        <v>255</v>
      </c>
    </row>
    <row r="46771" spans="1:47">
      <c r="A46771" s="85" t="s">
        <v>89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81</v>
      </c>
      <c r="H46771" s="94">
        <v>68</v>
      </c>
      <c r="I46771" s="94">
        <v>52</v>
      </c>
      <c r="J46771" s="94">
        <v>695</v>
      </c>
      <c r="K46771" s="94">
        <v>643</v>
      </c>
      <c r="O46771" s="94">
        <v>52</v>
      </c>
      <c r="P46771" s="94">
        <v>695</v>
      </c>
      <c r="Q46771" s="94">
        <v>643</v>
      </c>
      <c r="V46771" s="94">
        <v>459</v>
      </c>
      <c r="Y46771" s="94">
        <v>236</v>
      </c>
      <c r="AN46771" s="94">
        <v>459</v>
      </c>
      <c r="AQ46771" s="94">
        <v>236</v>
      </c>
      <c r="AS46771" s="94">
        <v>163</v>
      </c>
      <c r="AT46771" s="94">
        <v>229</v>
      </c>
      <c r="AU46771" s="94">
        <v>251</v>
      </c>
    </row>
    <row r="46772" spans="1:47">
      <c r="A46772" s="85" t="s">
        <v>89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81</v>
      </c>
      <c r="H46772" s="94">
        <v>67</v>
      </c>
      <c r="I46772" s="94">
        <v>59</v>
      </c>
      <c r="J46772" s="94">
        <v>667</v>
      </c>
      <c r="K46772" s="94">
        <v>608</v>
      </c>
      <c r="O46772" s="94">
        <v>59</v>
      </c>
      <c r="P46772" s="94">
        <v>667</v>
      </c>
      <c r="Q46772" s="94">
        <v>608</v>
      </c>
      <c r="V46772" s="94">
        <v>431</v>
      </c>
      <c r="Y46772" s="94">
        <v>236</v>
      </c>
      <c r="AN46772" s="94">
        <v>431</v>
      </c>
      <c r="AQ46772" s="94">
        <v>236</v>
      </c>
      <c r="AS46772" s="94">
        <v>145</v>
      </c>
      <c r="AT46772" s="94">
        <v>245</v>
      </c>
      <c r="AU46772" s="94">
        <v>218</v>
      </c>
    </row>
    <row r="46773" spans="1:47">
      <c r="A46773" s="85" t="s">
        <v>89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81</v>
      </c>
      <c r="H46773" s="94">
        <v>63</v>
      </c>
      <c r="I46773" s="94">
        <v>50</v>
      </c>
      <c r="J46773" s="94">
        <v>662</v>
      </c>
      <c r="K46773" s="94">
        <v>612</v>
      </c>
      <c r="O46773" s="94">
        <v>50</v>
      </c>
      <c r="P46773" s="94">
        <v>662</v>
      </c>
      <c r="Q46773" s="94">
        <v>612</v>
      </c>
      <c r="V46773" s="94">
        <v>427</v>
      </c>
      <c r="Y46773" s="94">
        <v>235</v>
      </c>
      <c r="AN46773" s="94">
        <v>427</v>
      </c>
      <c r="AQ46773" s="94">
        <v>235</v>
      </c>
      <c r="AS46773" s="94">
        <v>153</v>
      </c>
      <c r="AT46773" s="94">
        <v>269</v>
      </c>
      <c r="AU46773" s="94">
        <v>190</v>
      </c>
    </row>
    <row r="46774" spans="1:47">
      <c r="A46774" s="85" t="s">
        <v>89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81</v>
      </c>
      <c r="H46774" s="94">
        <v>62</v>
      </c>
      <c r="I46774" s="94">
        <v>52</v>
      </c>
      <c r="J46774" s="94">
        <v>607</v>
      </c>
      <c r="K46774" s="94">
        <v>555</v>
      </c>
      <c r="O46774" s="94">
        <v>52</v>
      </c>
      <c r="P46774" s="94">
        <v>607</v>
      </c>
      <c r="Q46774" s="94">
        <v>555</v>
      </c>
      <c r="V46774" s="94">
        <v>372</v>
      </c>
      <c r="Y46774" s="94">
        <v>235</v>
      </c>
      <c r="AN46774" s="94">
        <v>372</v>
      </c>
      <c r="AQ46774" s="94">
        <v>235</v>
      </c>
      <c r="AS46774" s="94">
        <v>131</v>
      </c>
      <c r="AT46774" s="94">
        <v>277</v>
      </c>
      <c r="AU46774" s="94">
        <v>147</v>
      </c>
    </row>
    <row r="46775" spans="1:47">
      <c r="A46775" s="85" t="s">
        <v>89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81</v>
      </c>
      <c r="H46775" s="94">
        <v>64</v>
      </c>
      <c r="I46775" s="94">
        <v>56</v>
      </c>
      <c r="J46775" s="94">
        <v>543</v>
      </c>
      <c r="K46775" s="94">
        <v>487</v>
      </c>
      <c r="O46775" s="94">
        <v>56</v>
      </c>
      <c r="P46775" s="94">
        <v>543</v>
      </c>
      <c r="Q46775" s="94">
        <v>487</v>
      </c>
      <c r="V46775" s="94">
        <v>321</v>
      </c>
      <c r="Y46775" s="94">
        <v>222</v>
      </c>
      <c r="AN46775" s="94">
        <v>321</v>
      </c>
      <c r="AQ46775" s="94">
        <v>222</v>
      </c>
      <c r="AS46775" s="94">
        <v>98</v>
      </c>
      <c r="AT46775" s="94">
        <v>298</v>
      </c>
      <c r="AU46775" s="94">
        <v>91</v>
      </c>
    </row>
    <row r="46776" spans="1:47">
      <c r="A46776" s="85" t="s">
        <v>89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81</v>
      </c>
      <c r="H46776" s="94">
        <v>60</v>
      </c>
      <c r="I46776" s="94">
        <v>61</v>
      </c>
      <c r="J46776" s="94">
        <v>543</v>
      </c>
      <c r="K46776" s="94">
        <v>482</v>
      </c>
      <c r="O46776" s="94">
        <v>61</v>
      </c>
      <c r="P46776" s="94">
        <v>543</v>
      </c>
      <c r="Q46776" s="94">
        <v>482</v>
      </c>
      <c r="V46776" s="94">
        <v>322</v>
      </c>
      <c r="Y46776" s="94">
        <v>221</v>
      </c>
      <c r="AN46776" s="94">
        <v>322</v>
      </c>
      <c r="AQ46776" s="94">
        <v>221</v>
      </c>
      <c r="AS46776" s="94">
        <v>60</v>
      </c>
      <c r="AT46776" s="94">
        <v>351</v>
      </c>
      <c r="AU46776" s="94">
        <v>71</v>
      </c>
    </row>
    <row r="46777" spans="1:47">
      <c r="A46777" s="85" t="s">
        <v>89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81</v>
      </c>
      <c r="H46777" s="94">
        <v>63</v>
      </c>
      <c r="I46777" s="94">
        <v>56</v>
      </c>
      <c r="J46777" s="94">
        <v>512</v>
      </c>
      <c r="K46777" s="94">
        <v>456</v>
      </c>
      <c r="O46777" s="94">
        <v>56</v>
      </c>
      <c r="P46777" s="94">
        <v>512</v>
      </c>
      <c r="Q46777" s="94">
        <v>456</v>
      </c>
      <c r="V46777" s="94">
        <v>320</v>
      </c>
      <c r="Y46777" s="94">
        <v>192</v>
      </c>
      <c r="AN46777" s="94">
        <v>320</v>
      </c>
      <c r="AQ46777" s="94">
        <v>192</v>
      </c>
      <c r="AS46777" s="94">
        <v>46</v>
      </c>
      <c r="AT46777" s="94">
        <v>347</v>
      </c>
      <c r="AU46777" s="94">
        <v>63</v>
      </c>
    </row>
    <row r="46778" spans="1:47">
      <c r="A46778" s="85" t="s">
        <v>89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81</v>
      </c>
      <c r="H46778" s="94">
        <v>49</v>
      </c>
      <c r="I46778" s="94">
        <v>63</v>
      </c>
      <c r="J46778" s="94">
        <v>523</v>
      </c>
      <c r="K46778" s="94">
        <v>460</v>
      </c>
      <c r="O46778" s="94">
        <v>63</v>
      </c>
      <c r="P46778" s="94">
        <v>523</v>
      </c>
      <c r="Q46778" s="94">
        <v>460</v>
      </c>
      <c r="V46778" s="94">
        <v>324</v>
      </c>
      <c r="Y46778" s="94">
        <v>199</v>
      </c>
      <c r="AN46778" s="94">
        <v>324</v>
      </c>
      <c r="AQ46778" s="94">
        <v>199</v>
      </c>
      <c r="AS46778" s="94">
        <v>53</v>
      </c>
      <c r="AT46778" s="94">
        <v>356</v>
      </c>
      <c r="AU46778" s="94">
        <v>51</v>
      </c>
    </row>
    <row r="46779" spans="1:47">
      <c r="A46779" s="85" t="s">
        <v>89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81</v>
      </c>
      <c r="H46779" s="94">
        <v>49</v>
      </c>
      <c r="I46779" s="94">
        <v>59</v>
      </c>
      <c r="J46779" s="94">
        <v>546</v>
      </c>
      <c r="K46779" s="94">
        <v>487</v>
      </c>
      <c r="O46779" s="94">
        <v>59</v>
      </c>
      <c r="P46779" s="94">
        <v>546</v>
      </c>
      <c r="Q46779" s="94">
        <v>487</v>
      </c>
      <c r="V46779" s="94">
        <v>319</v>
      </c>
      <c r="Y46779" s="94">
        <v>227</v>
      </c>
      <c r="AN46779" s="94">
        <v>319</v>
      </c>
      <c r="AQ46779" s="94">
        <v>227</v>
      </c>
      <c r="AS46779" s="94">
        <v>59</v>
      </c>
      <c r="AT46779" s="94">
        <v>392</v>
      </c>
      <c r="AU46779" s="94">
        <v>36</v>
      </c>
    </row>
    <row r="46780" spans="1:47">
      <c r="A46780" s="85" t="s">
        <v>89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81</v>
      </c>
      <c r="H46780" s="94">
        <v>46</v>
      </c>
      <c r="I46780" s="94">
        <v>63</v>
      </c>
      <c r="J46780" s="94">
        <v>523</v>
      </c>
      <c r="K46780" s="94">
        <v>460</v>
      </c>
      <c r="O46780" s="94">
        <v>63</v>
      </c>
      <c r="P46780" s="94">
        <v>523</v>
      </c>
      <c r="Q46780" s="94">
        <v>460</v>
      </c>
      <c r="V46780" s="94">
        <v>288</v>
      </c>
      <c r="Y46780" s="94">
        <v>235</v>
      </c>
      <c r="AN46780" s="94">
        <v>288</v>
      </c>
      <c r="AQ46780" s="94">
        <v>235</v>
      </c>
      <c r="AS46780" s="94">
        <v>64</v>
      </c>
      <c r="AT46780" s="94">
        <v>427</v>
      </c>
      <c r="AU46780" s="94">
        <v>-31</v>
      </c>
    </row>
    <row r="46781" spans="1:47">
      <c r="A46781" s="85" t="s">
        <v>89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81</v>
      </c>
      <c r="H46781" s="94">
        <v>52</v>
      </c>
      <c r="I46781" s="94">
        <v>58</v>
      </c>
      <c r="J46781" s="94">
        <v>509</v>
      </c>
      <c r="K46781" s="94">
        <v>451</v>
      </c>
      <c r="O46781" s="94">
        <v>58</v>
      </c>
      <c r="P46781" s="94">
        <v>509</v>
      </c>
      <c r="Q46781" s="94">
        <v>451</v>
      </c>
      <c r="V46781" s="94">
        <v>274</v>
      </c>
      <c r="Y46781" s="94">
        <v>235</v>
      </c>
      <c r="AN46781" s="94">
        <v>274</v>
      </c>
      <c r="AQ46781" s="94">
        <v>235</v>
      </c>
      <c r="AS46781" s="94">
        <v>73</v>
      </c>
      <c r="AT46781" s="94">
        <v>417</v>
      </c>
      <c r="AU46781" s="94">
        <v>-39</v>
      </c>
    </row>
    <row r="46782" spans="1:47">
      <c r="A46782" s="85" t="s">
        <v>89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81</v>
      </c>
      <c r="H46782" s="94">
        <v>50</v>
      </c>
      <c r="I46782" s="94">
        <v>65</v>
      </c>
      <c r="J46782" s="94">
        <v>504</v>
      </c>
      <c r="K46782" s="94">
        <v>439</v>
      </c>
      <c r="O46782" s="94">
        <v>65</v>
      </c>
      <c r="P46782" s="94">
        <v>504</v>
      </c>
      <c r="Q46782" s="94">
        <v>439</v>
      </c>
      <c r="V46782" s="94">
        <v>270</v>
      </c>
      <c r="Y46782" s="94">
        <v>234</v>
      </c>
      <c r="AN46782" s="94">
        <v>270</v>
      </c>
      <c r="AQ46782" s="94">
        <v>234</v>
      </c>
      <c r="AS46782" s="94">
        <v>76</v>
      </c>
      <c r="AT46782" s="94">
        <v>391</v>
      </c>
      <c r="AU46782" s="94">
        <v>-28</v>
      </c>
    </row>
    <row r="46783" spans="1:47">
      <c r="A46783" s="85" t="s">
        <v>89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81</v>
      </c>
      <c r="H46783" s="94">
        <v>53</v>
      </c>
      <c r="I46783" s="94">
        <v>53</v>
      </c>
      <c r="J46783" s="94">
        <v>504</v>
      </c>
      <c r="K46783" s="94">
        <v>451</v>
      </c>
      <c r="O46783" s="94">
        <v>53</v>
      </c>
      <c r="P46783" s="94">
        <v>504</v>
      </c>
      <c r="Q46783" s="94">
        <v>451</v>
      </c>
      <c r="V46783" s="94">
        <v>269</v>
      </c>
      <c r="Y46783" s="94">
        <v>235</v>
      </c>
      <c r="AN46783" s="94">
        <v>269</v>
      </c>
      <c r="AQ46783" s="94">
        <v>235</v>
      </c>
      <c r="AS46783" s="94">
        <v>67</v>
      </c>
      <c r="AT46783" s="94">
        <v>397</v>
      </c>
      <c r="AU46783" s="94">
        <v>-13</v>
      </c>
    </row>
    <row r="46784" spans="1:47">
      <c r="A46784" s="85" t="s">
        <v>89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81</v>
      </c>
      <c r="H46784" s="94">
        <v>62</v>
      </c>
      <c r="I46784" s="94">
        <v>71</v>
      </c>
      <c r="J46784" s="94">
        <v>508</v>
      </c>
      <c r="K46784" s="94">
        <v>437</v>
      </c>
      <c r="O46784" s="94">
        <v>71</v>
      </c>
      <c r="P46784" s="94">
        <v>508</v>
      </c>
      <c r="Q46784" s="94">
        <v>437</v>
      </c>
      <c r="V46784" s="94">
        <v>273</v>
      </c>
      <c r="Y46784" s="94">
        <v>235</v>
      </c>
      <c r="AN46784" s="94">
        <v>273</v>
      </c>
      <c r="AQ46784" s="94">
        <v>235</v>
      </c>
      <c r="AS46784" s="94">
        <v>83</v>
      </c>
      <c r="AT46784" s="94">
        <v>390</v>
      </c>
      <c r="AU46784" s="94">
        <v>-36</v>
      </c>
    </row>
    <row r="46785" spans="1:47">
      <c r="A46785" s="85" t="s">
        <v>89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81</v>
      </c>
      <c r="H46785" s="94">
        <v>57</v>
      </c>
      <c r="I46785" s="94">
        <v>60</v>
      </c>
      <c r="J46785" s="94">
        <v>609</v>
      </c>
      <c r="K46785" s="94">
        <v>549</v>
      </c>
      <c r="O46785" s="94">
        <v>60</v>
      </c>
      <c r="P46785" s="94">
        <v>609</v>
      </c>
      <c r="Q46785" s="94">
        <v>549</v>
      </c>
      <c r="V46785" s="94">
        <v>374</v>
      </c>
      <c r="Y46785" s="94">
        <v>235</v>
      </c>
      <c r="AN46785" s="94">
        <v>374</v>
      </c>
      <c r="AQ46785" s="94">
        <v>235</v>
      </c>
      <c r="AS46785" s="94">
        <v>127</v>
      </c>
      <c r="AT46785" s="94">
        <v>425</v>
      </c>
      <c r="AU46785" s="94">
        <v>-3</v>
      </c>
    </row>
    <row r="46786" spans="1:47">
      <c r="A46786" s="85" t="s">
        <v>89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81</v>
      </c>
      <c r="H46786" s="94">
        <v>62</v>
      </c>
      <c r="I46786" s="94">
        <v>75</v>
      </c>
      <c r="J46786" s="94">
        <v>617</v>
      </c>
      <c r="K46786" s="94">
        <v>542</v>
      </c>
      <c r="O46786" s="94">
        <v>75</v>
      </c>
      <c r="P46786" s="94">
        <v>617</v>
      </c>
      <c r="Q46786" s="94">
        <v>542</v>
      </c>
      <c r="V46786" s="94">
        <v>382</v>
      </c>
      <c r="Y46786" s="94">
        <v>235</v>
      </c>
      <c r="AN46786" s="94">
        <v>382</v>
      </c>
      <c r="AQ46786" s="94">
        <v>235</v>
      </c>
      <c r="AS46786" s="94">
        <v>133</v>
      </c>
      <c r="AT46786" s="94">
        <v>385</v>
      </c>
      <c r="AU46786" s="94">
        <v>24</v>
      </c>
    </row>
    <row r="46787" spans="1:47">
      <c r="A46787" s="85" t="s">
        <v>89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81</v>
      </c>
      <c r="H46787" s="94">
        <v>55</v>
      </c>
      <c r="I46787" s="94">
        <v>57</v>
      </c>
      <c r="J46787" s="94">
        <v>611</v>
      </c>
      <c r="K46787" s="94">
        <v>554</v>
      </c>
      <c r="O46787" s="94">
        <v>57</v>
      </c>
      <c r="P46787" s="94">
        <v>611</v>
      </c>
      <c r="Q46787" s="94">
        <v>554</v>
      </c>
      <c r="V46787" s="94">
        <v>377</v>
      </c>
      <c r="Y46787" s="94">
        <v>234</v>
      </c>
      <c r="AN46787" s="94">
        <v>377</v>
      </c>
      <c r="AQ46787" s="94">
        <v>234</v>
      </c>
      <c r="AS46787" s="94">
        <v>127</v>
      </c>
      <c r="AT46787" s="94">
        <v>381</v>
      </c>
      <c r="AU46787" s="94">
        <v>46</v>
      </c>
    </row>
    <row r="46788" spans="1:47">
      <c r="A46788" s="85" t="s">
        <v>89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81</v>
      </c>
      <c r="H46788" s="94">
        <v>58</v>
      </c>
      <c r="I46788" s="94">
        <v>63</v>
      </c>
      <c r="J46788" s="94">
        <v>614</v>
      </c>
      <c r="K46788" s="94">
        <v>551</v>
      </c>
      <c r="O46788" s="94">
        <v>63</v>
      </c>
      <c r="P46788" s="94">
        <v>614</v>
      </c>
      <c r="Q46788" s="94">
        <v>551</v>
      </c>
      <c r="V46788" s="94">
        <v>379</v>
      </c>
      <c r="Y46788" s="94">
        <v>235</v>
      </c>
      <c r="AN46788" s="94">
        <v>379</v>
      </c>
      <c r="AQ46788" s="94">
        <v>235</v>
      </c>
      <c r="AS46788" s="94">
        <v>89</v>
      </c>
      <c r="AT46788" s="94">
        <v>384</v>
      </c>
      <c r="AU46788" s="94">
        <v>78</v>
      </c>
    </row>
    <row r="46789" spans="1:47">
      <c r="A46789" s="85" t="s">
        <v>89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81</v>
      </c>
      <c r="H46789" s="94">
        <v>50</v>
      </c>
      <c r="I46789" s="94">
        <v>56</v>
      </c>
      <c r="J46789" s="94">
        <v>605</v>
      </c>
      <c r="K46789" s="94">
        <v>549</v>
      </c>
      <c r="O46789" s="94">
        <v>56</v>
      </c>
      <c r="P46789" s="94">
        <v>605</v>
      </c>
      <c r="Q46789" s="94">
        <v>549</v>
      </c>
      <c r="V46789" s="94">
        <v>370</v>
      </c>
      <c r="Y46789" s="94">
        <v>235</v>
      </c>
      <c r="AN46789" s="94">
        <v>370</v>
      </c>
      <c r="AQ46789" s="94">
        <v>235</v>
      </c>
      <c r="AS46789" s="94">
        <v>70</v>
      </c>
      <c r="AT46789" s="94">
        <v>375</v>
      </c>
      <c r="AU46789" s="94">
        <v>104</v>
      </c>
    </row>
    <row r="46790" spans="1:47">
      <c r="A46790" s="85" t="s">
        <v>89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81</v>
      </c>
      <c r="H46790" s="94">
        <v>59</v>
      </c>
      <c r="I46790" s="94">
        <v>60</v>
      </c>
      <c r="J46790" s="94">
        <v>599</v>
      </c>
      <c r="K46790" s="94">
        <v>539</v>
      </c>
      <c r="O46790" s="94">
        <v>60</v>
      </c>
      <c r="P46790" s="94">
        <v>599</v>
      </c>
      <c r="Q46790" s="94">
        <v>539</v>
      </c>
      <c r="V46790" s="94">
        <v>372</v>
      </c>
      <c r="Y46790" s="94">
        <v>227</v>
      </c>
      <c r="AN46790" s="94">
        <v>372</v>
      </c>
      <c r="AQ46790" s="94">
        <v>227</v>
      </c>
      <c r="AS46790" s="94">
        <v>55</v>
      </c>
      <c r="AT46790" s="94">
        <v>378</v>
      </c>
      <c r="AU46790" s="94">
        <v>106</v>
      </c>
    </row>
    <row r="46791" spans="1:47">
      <c r="A46791" s="85" t="s">
        <v>89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81</v>
      </c>
      <c r="H46791" s="94">
        <v>58</v>
      </c>
      <c r="I46791" s="94">
        <v>58</v>
      </c>
      <c r="J46791" s="94">
        <v>541</v>
      </c>
      <c r="K46791" s="94">
        <v>483</v>
      </c>
      <c r="O46791" s="94">
        <v>58</v>
      </c>
      <c r="P46791" s="94">
        <v>541</v>
      </c>
      <c r="Q46791" s="94">
        <v>483</v>
      </c>
      <c r="V46791" s="94">
        <v>315</v>
      </c>
      <c r="Y46791" s="94">
        <v>226</v>
      </c>
      <c r="AN46791" s="94">
        <v>315</v>
      </c>
      <c r="AQ46791" s="94">
        <v>226</v>
      </c>
      <c r="AS46791" s="94">
        <v>45</v>
      </c>
      <c r="AT46791" s="94">
        <v>386</v>
      </c>
      <c r="AU46791" s="94">
        <v>52</v>
      </c>
    </row>
    <row r="46792" spans="1:47">
      <c r="A46792" s="85" t="s">
        <v>89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81</v>
      </c>
      <c r="H46792" s="94">
        <v>50</v>
      </c>
      <c r="I46792" s="94">
        <v>54</v>
      </c>
      <c r="J46792" s="94">
        <v>559</v>
      </c>
      <c r="K46792" s="94">
        <v>505</v>
      </c>
      <c r="O46792" s="94">
        <v>54</v>
      </c>
      <c r="P46792" s="94">
        <v>559</v>
      </c>
      <c r="Q46792" s="94">
        <v>505</v>
      </c>
      <c r="V46792" s="94">
        <v>332</v>
      </c>
      <c r="Y46792" s="94">
        <v>227</v>
      </c>
      <c r="AN46792" s="94">
        <v>332</v>
      </c>
      <c r="AQ46792" s="94">
        <v>227</v>
      </c>
      <c r="AS46792" s="94">
        <v>56</v>
      </c>
      <c r="AT46792" s="94">
        <v>381</v>
      </c>
      <c r="AU46792" s="94">
        <v>68</v>
      </c>
    </row>
    <row r="46793" spans="1:47">
      <c r="A46793" s="85" t="s">
        <v>89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81</v>
      </c>
      <c r="H46793" s="94">
        <v>54</v>
      </c>
      <c r="I46793" s="94">
        <v>51</v>
      </c>
      <c r="J46793" s="94">
        <v>563</v>
      </c>
      <c r="K46793" s="94">
        <v>512</v>
      </c>
      <c r="O46793" s="94">
        <v>51</v>
      </c>
      <c r="P46793" s="94">
        <v>563</v>
      </c>
      <c r="Q46793" s="94">
        <v>512</v>
      </c>
      <c r="V46793" s="94">
        <v>328</v>
      </c>
      <c r="Y46793" s="94">
        <v>235</v>
      </c>
      <c r="AN46793" s="94">
        <v>328</v>
      </c>
      <c r="AQ46793" s="94">
        <v>235</v>
      </c>
      <c r="AS46793" s="94">
        <v>92</v>
      </c>
      <c r="AT46793" s="94">
        <v>384</v>
      </c>
      <c r="AU46793" s="94">
        <v>36</v>
      </c>
    </row>
    <row r="46794" spans="1:47">
      <c r="A46794" s="85" t="s">
        <v>89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81</v>
      </c>
      <c r="H46794" s="94">
        <v>59</v>
      </c>
      <c r="I46794" s="94">
        <v>47</v>
      </c>
      <c r="J46794" s="94">
        <v>561</v>
      </c>
      <c r="K46794" s="94">
        <v>514</v>
      </c>
      <c r="O46794" s="94">
        <v>47</v>
      </c>
      <c r="P46794" s="94">
        <v>561</v>
      </c>
      <c r="Q46794" s="94">
        <v>514</v>
      </c>
      <c r="V46794" s="94">
        <v>327</v>
      </c>
      <c r="Y46794" s="94">
        <v>234</v>
      </c>
      <c r="AN46794" s="94">
        <v>327</v>
      </c>
      <c r="AQ46794" s="94">
        <v>234</v>
      </c>
      <c r="AS46794" s="94">
        <v>88</v>
      </c>
      <c r="AT46794" s="94">
        <v>385</v>
      </c>
      <c r="AU46794" s="94">
        <v>41</v>
      </c>
    </row>
    <row r="46795" spans="1:47">
      <c r="A46795" s="85" t="s">
        <v>89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81</v>
      </c>
      <c r="H46795" s="94">
        <v>57</v>
      </c>
      <c r="I46795" s="94">
        <v>49</v>
      </c>
      <c r="J46795" s="94">
        <v>582</v>
      </c>
      <c r="K46795" s="94">
        <v>533</v>
      </c>
      <c r="O46795" s="94">
        <v>49</v>
      </c>
      <c r="P46795" s="94">
        <v>582</v>
      </c>
      <c r="Q46795" s="94">
        <v>533</v>
      </c>
      <c r="V46795" s="94">
        <v>347</v>
      </c>
      <c r="Y46795" s="94">
        <v>235</v>
      </c>
      <c r="AN46795" s="94">
        <v>347</v>
      </c>
      <c r="AQ46795" s="94">
        <v>235</v>
      </c>
      <c r="AS46795" s="94">
        <v>71</v>
      </c>
      <c r="AT46795" s="94">
        <v>390</v>
      </c>
      <c r="AU46795" s="94">
        <v>72</v>
      </c>
    </row>
    <row r="46796" spans="1:47">
      <c r="A46796" s="85" t="s">
        <v>89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81</v>
      </c>
      <c r="H46796" s="94">
        <v>59</v>
      </c>
      <c r="I46796" s="94">
        <v>50</v>
      </c>
      <c r="J46796" s="94">
        <v>547</v>
      </c>
      <c r="K46796" s="94">
        <v>497</v>
      </c>
      <c r="O46796" s="94">
        <v>50</v>
      </c>
      <c r="P46796" s="94">
        <v>547</v>
      </c>
      <c r="Q46796" s="94">
        <v>497</v>
      </c>
      <c r="V46796" s="94">
        <v>313</v>
      </c>
      <c r="Y46796" s="94">
        <v>234</v>
      </c>
      <c r="AN46796" s="94">
        <v>313</v>
      </c>
      <c r="AQ46796" s="94">
        <v>234</v>
      </c>
      <c r="AS46796" s="94">
        <v>88</v>
      </c>
      <c r="AT46796" s="94">
        <v>359</v>
      </c>
      <c r="AU46796" s="94">
        <v>50</v>
      </c>
    </row>
    <row r="46797" spans="1:47">
      <c r="A46797" s="85" t="s">
        <v>89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81</v>
      </c>
      <c r="H46797" s="94">
        <v>56</v>
      </c>
      <c r="I46797" s="94">
        <v>53</v>
      </c>
      <c r="J46797" s="94">
        <v>547</v>
      </c>
      <c r="K46797" s="94">
        <v>494</v>
      </c>
      <c r="O46797" s="94">
        <v>53</v>
      </c>
      <c r="P46797" s="94">
        <v>547</v>
      </c>
      <c r="Q46797" s="94">
        <v>494</v>
      </c>
      <c r="V46797" s="94">
        <v>312</v>
      </c>
      <c r="Y46797" s="94">
        <v>235</v>
      </c>
      <c r="AN46797" s="94">
        <v>312</v>
      </c>
      <c r="AQ46797" s="94">
        <v>235</v>
      </c>
      <c r="AS46797" s="94">
        <v>79</v>
      </c>
      <c r="AT46797" s="94">
        <v>357</v>
      </c>
      <c r="AU46797" s="94">
        <v>58</v>
      </c>
    </row>
    <row r="46798" spans="1:47">
      <c r="A46798" s="85" t="s">
        <v>89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81</v>
      </c>
      <c r="H46798" s="94">
        <v>52</v>
      </c>
      <c r="I46798" s="94">
        <v>51</v>
      </c>
      <c r="J46798" s="94">
        <v>546</v>
      </c>
      <c r="K46798" s="94">
        <v>495</v>
      </c>
      <c r="O46798" s="94">
        <v>51</v>
      </c>
      <c r="P46798" s="94">
        <v>546</v>
      </c>
      <c r="Q46798" s="94">
        <v>495</v>
      </c>
      <c r="V46798" s="94">
        <v>310</v>
      </c>
      <c r="Y46798" s="94">
        <v>236</v>
      </c>
      <c r="AN46798" s="94">
        <v>310</v>
      </c>
      <c r="AQ46798" s="94">
        <v>236</v>
      </c>
      <c r="AS46798" s="94">
        <v>36</v>
      </c>
      <c r="AT46798" s="94">
        <v>383</v>
      </c>
      <c r="AU46798" s="94">
        <v>76</v>
      </c>
    </row>
    <row r="46799" spans="1:47">
      <c r="A46799" s="85" t="s">
        <v>89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81</v>
      </c>
      <c r="H46799" s="94">
        <v>57</v>
      </c>
      <c r="I46799" s="94">
        <v>46</v>
      </c>
      <c r="J46799" s="94">
        <v>527</v>
      </c>
      <c r="K46799" s="94">
        <v>481</v>
      </c>
      <c r="O46799" s="94">
        <v>46</v>
      </c>
      <c r="P46799" s="94">
        <v>527</v>
      </c>
      <c r="Q46799" s="94">
        <v>481</v>
      </c>
      <c r="V46799" s="94">
        <v>293</v>
      </c>
      <c r="Y46799" s="94">
        <v>234</v>
      </c>
      <c r="AN46799" s="94">
        <v>293</v>
      </c>
      <c r="AQ46799" s="94">
        <v>234</v>
      </c>
      <c r="AS46799" s="94">
        <v>28</v>
      </c>
      <c r="AT46799" s="94">
        <v>385</v>
      </c>
      <c r="AU46799" s="94">
        <v>68</v>
      </c>
    </row>
    <row r="46800" spans="1:47">
      <c r="A46800" s="85" t="s">
        <v>89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81</v>
      </c>
      <c r="H46800" s="94">
        <v>55</v>
      </c>
      <c r="I46800" s="94">
        <v>61</v>
      </c>
      <c r="J46800" s="94">
        <v>498</v>
      </c>
      <c r="K46800" s="94">
        <v>437</v>
      </c>
      <c r="O46800" s="94">
        <v>61</v>
      </c>
      <c r="P46800" s="94">
        <v>498</v>
      </c>
      <c r="Q46800" s="94">
        <v>437</v>
      </c>
      <c r="V46800" s="94">
        <v>293</v>
      </c>
      <c r="Y46800" s="94">
        <v>205</v>
      </c>
      <c r="AN46800" s="94">
        <v>293</v>
      </c>
      <c r="AQ46800" s="94">
        <v>205</v>
      </c>
      <c r="AS46800" s="94">
        <v>15</v>
      </c>
      <c r="AT46800" s="94">
        <v>369</v>
      </c>
      <c r="AU46800" s="94">
        <v>53</v>
      </c>
    </row>
    <row r="46801" spans="1:47">
      <c r="A46801" s="85" t="s">
        <v>89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81</v>
      </c>
      <c r="H46801" s="94">
        <v>47</v>
      </c>
      <c r="I46801" s="94">
        <v>44</v>
      </c>
      <c r="J46801" s="94">
        <v>469</v>
      </c>
      <c r="K46801" s="94">
        <v>425</v>
      </c>
      <c r="O46801" s="94">
        <v>44</v>
      </c>
      <c r="P46801" s="94">
        <v>469</v>
      </c>
      <c r="Q46801" s="94">
        <v>425</v>
      </c>
      <c r="V46801" s="94">
        <v>271</v>
      </c>
      <c r="Y46801" s="94">
        <v>198</v>
      </c>
      <c r="AN46801" s="94">
        <v>271</v>
      </c>
      <c r="AQ46801" s="94">
        <v>198</v>
      </c>
      <c r="AS46801" s="94">
        <v>6</v>
      </c>
      <c r="AT46801" s="94">
        <v>351</v>
      </c>
      <c r="AU46801" s="94">
        <v>68</v>
      </c>
    </row>
    <row r="46802" spans="1:47">
      <c r="A46802" s="85" t="s">
        <v>89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81</v>
      </c>
      <c r="H46802" s="94">
        <v>53</v>
      </c>
      <c r="I46802" s="94">
        <v>53</v>
      </c>
      <c r="J46802" s="94">
        <v>435</v>
      </c>
      <c r="K46802" s="94">
        <v>382</v>
      </c>
      <c r="O46802" s="94">
        <v>53</v>
      </c>
      <c r="P46802" s="94">
        <v>435</v>
      </c>
      <c r="Q46802" s="94">
        <v>382</v>
      </c>
      <c r="V46802" s="94">
        <v>237</v>
      </c>
      <c r="Y46802" s="94">
        <v>198</v>
      </c>
      <c r="AN46802" s="94">
        <v>237</v>
      </c>
      <c r="AQ46802" s="94">
        <v>198</v>
      </c>
      <c r="AS46802" s="94">
        <v>1</v>
      </c>
      <c r="AT46802" s="94">
        <v>351</v>
      </c>
      <c r="AU46802" s="94">
        <v>30</v>
      </c>
    </row>
    <row r="46803" spans="1:47">
      <c r="A46803" s="85" t="s">
        <v>89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81</v>
      </c>
      <c r="H46803" s="94">
        <v>50</v>
      </c>
      <c r="I46803" s="94">
        <v>48</v>
      </c>
      <c r="J46803" s="94">
        <v>432</v>
      </c>
      <c r="K46803" s="94">
        <v>384</v>
      </c>
      <c r="O46803" s="94">
        <v>48</v>
      </c>
      <c r="P46803" s="94">
        <v>432</v>
      </c>
      <c r="Q46803" s="94">
        <v>384</v>
      </c>
      <c r="V46803" s="94">
        <v>234</v>
      </c>
      <c r="Y46803" s="94">
        <v>198</v>
      </c>
      <c r="AN46803" s="94">
        <v>234</v>
      </c>
      <c r="AQ46803" s="94">
        <v>198</v>
      </c>
      <c r="AS46803" s="94">
        <v>1</v>
      </c>
      <c r="AT46803" s="94">
        <v>360</v>
      </c>
      <c r="AU46803" s="94">
        <v>23</v>
      </c>
    </row>
    <row r="46804" spans="1:47">
      <c r="A46804" s="85" t="s">
        <v>89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81</v>
      </c>
      <c r="H46804" s="94">
        <v>50</v>
      </c>
      <c r="I46804" s="94">
        <v>56</v>
      </c>
      <c r="J46804" s="94">
        <v>427</v>
      </c>
      <c r="K46804" s="94">
        <v>371</v>
      </c>
      <c r="O46804" s="94">
        <v>56</v>
      </c>
      <c r="P46804" s="94">
        <v>427</v>
      </c>
      <c r="Q46804" s="94">
        <v>371</v>
      </c>
      <c r="V46804" s="94">
        <v>228</v>
      </c>
      <c r="Y46804" s="94">
        <v>199</v>
      </c>
      <c r="AN46804" s="94">
        <v>228</v>
      </c>
      <c r="AQ46804" s="94">
        <v>199</v>
      </c>
      <c r="AS46804" s="94">
        <v>-9</v>
      </c>
      <c r="AT46804" s="94">
        <v>374</v>
      </c>
      <c r="AU46804" s="94">
        <v>6</v>
      </c>
    </row>
    <row r="46805" spans="1:47">
      <c r="A46805" s="85" t="s">
        <v>89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81</v>
      </c>
      <c r="H46805" s="94">
        <v>48</v>
      </c>
      <c r="I46805" s="94">
        <v>37</v>
      </c>
      <c r="J46805" s="94">
        <v>418</v>
      </c>
      <c r="K46805" s="94">
        <v>381</v>
      </c>
      <c r="O46805" s="94">
        <v>37</v>
      </c>
      <c r="P46805" s="94">
        <v>418</v>
      </c>
      <c r="Q46805" s="94">
        <v>381</v>
      </c>
      <c r="V46805" s="94">
        <v>223</v>
      </c>
      <c r="Y46805" s="94">
        <v>195</v>
      </c>
      <c r="AN46805" s="94">
        <v>223</v>
      </c>
      <c r="AQ46805" s="94">
        <v>195</v>
      </c>
      <c r="AS46805" s="94">
        <v>5</v>
      </c>
      <c r="AT46805" s="94">
        <v>356</v>
      </c>
      <c r="AU46805" s="94">
        <v>20</v>
      </c>
    </row>
    <row r="46806" spans="1:47">
      <c r="A46806" s="85" t="s">
        <v>89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81</v>
      </c>
      <c r="H46806" s="94">
        <v>51</v>
      </c>
      <c r="I46806" s="94">
        <v>56</v>
      </c>
      <c r="J46806" s="94">
        <v>421</v>
      </c>
      <c r="K46806" s="94">
        <v>365</v>
      </c>
      <c r="O46806" s="94">
        <v>56</v>
      </c>
      <c r="P46806" s="94">
        <v>421</v>
      </c>
      <c r="Q46806" s="94">
        <v>365</v>
      </c>
      <c r="V46806" s="94">
        <v>226</v>
      </c>
      <c r="Y46806" s="94">
        <v>195</v>
      </c>
      <c r="AN46806" s="94">
        <v>226</v>
      </c>
      <c r="AQ46806" s="94">
        <v>195</v>
      </c>
      <c r="AS46806" s="94">
        <v>-9</v>
      </c>
      <c r="AT46806" s="94">
        <v>351</v>
      </c>
      <c r="AU46806" s="94">
        <v>23</v>
      </c>
    </row>
    <row r="46807" spans="1:47">
      <c r="A46807" s="85" t="s">
        <v>89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81</v>
      </c>
      <c r="H46807" s="94">
        <v>54</v>
      </c>
      <c r="I46807" s="94">
        <v>42</v>
      </c>
      <c r="J46807" s="94">
        <v>403</v>
      </c>
      <c r="K46807" s="94">
        <v>361</v>
      </c>
      <c r="O46807" s="94">
        <v>42</v>
      </c>
      <c r="P46807" s="94">
        <v>403</v>
      </c>
      <c r="Q46807" s="94">
        <v>361</v>
      </c>
      <c r="V46807" s="94">
        <v>198</v>
      </c>
      <c r="Y46807" s="94">
        <v>205</v>
      </c>
      <c r="AN46807" s="94">
        <v>198</v>
      </c>
      <c r="AQ46807" s="94">
        <v>205</v>
      </c>
      <c r="AS46807" s="94">
        <v>-8</v>
      </c>
      <c r="AT46807" s="94">
        <v>353</v>
      </c>
      <c r="AU46807" s="94">
        <v>16</v>
      </c>
    </row>
    <row r="46808" spans="1:47">
      <c r="A46808" s="85" t="s">
        <v>89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81</v>
      </c>
      <c r="H46808" s="94">
        <v>59</v>
      </c>
      <c r="I46808" s="94">
        <v>54</v>
      </c>
      <c r="J46808" s="94">
        <v>440</v>
      </c>
      <c r="K46808" s="94">
        <v>386</v>
      </c>
      <c r="O46808" s="94">
        <v>54</v>
      </c>
      <c r="P46808" s="94">
        <v>440</v>
      </c>
      <c r="Q46808" s="94">
        <v>386</v>
      </c>
      <c r="V46808" s="94">
        <v>213</v>
      </c>
      <c r="Y46808" s="94">
        <v>227</v>
      </c>
      <c r="AN46808" s="94">
        <v>213</v>
      </c>
      <c r="AQ46808" s="94">
        <v>227</v>
      </c>
      <c r="AS46808" s="94">
        <v>2</v>
      </c>
      <c r="AT46808" s="94">
        <v>368</v>
      </c>
      <c r="AU46808" s="94">
        <v>16</v>
      </c>
    </row>
    <row r="46809" spans="1:47">
      <c r="A46809" s="85" t="s">
        <v>89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81</v>
      </c>
      <c r="H46809" s="94">
        <v>64</v>
      </c>
      <c r="I46809" s="94">
        <v>53</v>
      </c>
      <c r="J46809" s="94">
        <v>432</v>
      </c>
      <c r="K46809" s="94">
        <v>379</v>
      </c>
      <c r="O46809" s="94">
        <v>53</v>
      </c>
      <c r="P46809" s="94">
        <v>432</v>
      </c>
      <c r="Q46809" s="94">
        <v>379</v>
      </c>
      <c r="V46809" s="94">
        <v>239</v>
      </c>
      <c r="Y46809" s="94">
        <v>193</v>
      </c>
      <c r="AN46809" s="94">
        <v>239</v>
      </c>
      <c r="AQ46809" s="94">
        <v>193</v>
      </c>
      <c r="AS46809" s="94">
        <v>-1</v>
      </c>
      <c r="AT46809" s="94">
        <v>373</v>
      </c>
      <c r="AU46809" s="94">
        <v>7</v>
      </c>
    </row>
    <row r="46810" spans="1:47">
      <c r="A46810" s="85" t="s">
        <v>89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81</v>
      </c>
      <c r="H46810" s="94">
        <v>65</v>
      </c>
      <c r="I46810" s="94">
        <v>51</v>
      </c>
      <c r="J46810" s="94">
        <v>410</v>
      </c>
      <c r="K46810" s="94">
        <v>359</v>
      </c>
      <c r="O46810" s="94">
        <v>51</v>
      </c>
      <c r="P46810" s="94">
        <v>410</v>
      </c>
      <c r="Q46810" s="94">
        <v>359</v>
      </c>
      <c r="V46810" s="94">
        <v>218</v>
      </c>
      <c r="Y46810" s="94">
        <v>192</v>
      </c>
      <c r="AN46810" s="94">
        <v>218</v>
      </c>
      <c r="AQ46810" s="94">
        <v>192</v>
      </c>
      <c r="AS46810" s="94">
        <v>-14</v>
      </c>
      <c r="AT46810" s="94">
        <v>353</v>
      </c>
      <c r="AU46810" s="94">
        <v>20</v>
      </c>
    </row>
    <row r="46811" spans="1:47">
      <c r="A46811" s="85" t="s">
        <v>89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81</v>
      </c>
      <c r="H46811" s="94">
        <v>67</v>
      </c>
      <c r="I46811" s="94">
        <v>53</v>
      </c>
      <c r="J46811" s="94">
        <v>391</v>
      </c>
      <c r="K46811" s="94">
        <v>338</v>
      </c>
      <c r="O46811" s="94">
        <v>53</v>
      </c>
      <c r="P46811" s="94">
        <v>391</v>
      </c>
      <c r="Q46811" s="94">
        <v>338</v>
      </c>
      <c r="V46811" s="94">
        <v>217</v>
      </c>
      <c r="Y46811" s="94">
        <v>174</v>
      </c>
      <c r="AN46811" s="94">
        <v>217</v>
      </c>
      <c r="AQ46811" s="94">
        <v>174</v>
      </c>
      <c r="AS46811" s="94">
        <v>-2</v>
      </c>
      <c r="AT46811" s="94">
        <v>339</v>
      </c>
      <c r="AU46811" s="94">
        <v>1</v>
      </c>
    </row>
    <row r="46812" spans="1:47">
      <c r="A46812" s="85" t="s">
        <v>89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81</v>
      </c>
      <c r="H46812" s="94">
        <v>60</v>
      </c>
      <c r="I46812" s="94">
        <v>45</v>
      </c>
      <c r="J46812" s="94">
        <v>370</v>
      </c>
      <c r="K46812" s="94">
        <v>325</v>
      </c>
      <c r="O46812" s="94">
        <v>45</v>
      </c>
      <c r="P46812" s="94">
        <v>370</v>
      </c>
      <c r="Q46812" s="94">
        <v>325</v>
      </c>
      <c r="V46812" s="94">
        <v>231</v>
      </c>
      <c r="Y46812" s="94">
        <v>139</v>
      </c>
      <c r="AN46812" s="94">
        <v>231</v>
      </c>
      <c r="AQ46812" s="94">
        <v>139</v>
      </c>
      <c r="AS46812" s="94">
        <v>-27</v>
      </c>
      <c r="AT46812" s="94">
        <v>311</v>
      </c>
      <c r="AU46812" s="94">
        <v>41</v>
      </c>
    </row>
    <row r="46813" spans="1:47">
      <c r="A46813" s="85" t="s">
        <v>89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81</v>
      </c>
      <c r="H46813" s="94">
        <v>61</v>
      </c>
      <c r="I46813" s="94">
        <v>47</v>
      </c>
      <c r="J46813" s="94">
        <v>356</v>
      </c>
      <c r="K46813" s="94">
        <v>309</v>
      </c>
      <c r="O46813" s="94">
        <v>47</v>
      </c>
      <c r="P46813" s="94">
        <v>356</v>
      </c>
      <c r="Q46813" s="94">
        <v>309</v>
      </c>
      <c r="V46813" s="94">
        <v>231</v>
      </c>
      <c r="Y46813" s="94">
        <v>125</v>
      </c>
      <c r="AN46813" s="94">
        <v>231</v>
      </c>
      <c r="AQ46813" s="94">
        <v>125</v>
      </c>
      <c r="AS46813" s="94">
        <v>-71</v>
      </c>
      <c r="AT46813" s="94">
        <v>308</v>
      </c>
      <c r="AU46813" s="94">
        <v>72</v>
      </c>
    </row>
    <row r="46814" spans="1:47">
      <c r="A46814" s="85" t="s">
        <v>89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81</v>
      </c>
      <c r="H46814" s="94">
        <v>56</v>
      </c>
      <c r="I46814" s="94">
        <v>43</v>
      </c>
      <c r="J46814" s="94">
        <v>361</v>
      </c>
      <c r="K46814" s="94">
        <v>318</v>
      </c>
      <c r="O46814" s="94">
        <v>43</v>
      </c>
      <c r="P46814" s="94">
        <v>361</v>
      </c>
      <c r="Q46814" s="94">
        <v>318</v>
      </c>
      <c r="V46814" s="94">
        <v>268</v>
      </c>
      <c r="Y46814" s="94">
        <v>93</v>
      </c>
      <c r="AN46814" s="94">
        <v>268</v>
      </c>
      <c r="AQ46814" s="94">
        <v>93</v>
      </c>
      <c r="AS46814" s="94">
        <v>-94</v>
      </c>
      <c r="AT46814" s="94">
        <v>324</v>
      </c>
      <c r="AU46814" s="94">
        <v>88</v>
      </c>
    </row>
    <row r="46815" spans="1:47">
      <c r="A46815" s="85" t="s">
        <v>89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81</v>
      </c>
      <c r="H46815" s="94">
        <v>54</v>
      </c>
      <c r="I46815" s="94">
        <v>51</v>
      </c>
      <c r="J46815" s="94">
        <v>333</v>
      </c>
      <c r="K46815" s="94">
        <v>282</v>
      </c>
      <c r="O46815" s="94">
        <v>51</v>
      </c>
      <c r="P46815" s="94">
        <v>333</v>
      </c>
      <c r="Q46815" s="94">
        <v>282</v>
      </c>
      <c r="V46815" s="94">
        <v>267</v>
      </c>
      <c r="Y46815" s="94">
        <v>66</v>
      </c>
      <c r="AN46815" s="94">
        <v>267</v>
      </c>
      <c r="AQ46815" s="94">
        <v>66</v>
      </c>
      <c r="AS46815" s="94">
        <v>-112</v>
      </c>
      <c r="AT46815" s="94">
        <v>315</v>
      </c>
      <c r="AU46815" s="94">
        <v>79</v>
      </c>
    </row>
    <row r="46816" spans="1:47">
      <c r="A46816" s="85" t="s">
        <v>89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81</v>
      </c>
      <c r="H46816" s="94">
        <v>55</v>
      </c>
      <c r="I46816" s="94">
        <v>46</v>
      </c>
      <c r="J46816" s="94">
        <v>301</v>
      </c>
      <c r="K46816" s="94">
        <v>255</v>
      </c>
      <c r="O46816" s="94">
        <v>46</v>
      </c>
      <c r="P46816" s="94">
        <v>301</v>
      </c>
      <c r="Q46816" s="94">
        <v>255</v>
      </c>
      <c r="V46816" s="94">
        <v>274</v>
      </c>
      <c r="Y46816" s="94">
        <v>27</v>
      </c>
      <c r="AN46816" s="94">
        <v>274</v>
      </c>
      <c r="AQ46816" s="94">
        <v>27</v>
      </c>
      <c r="AS46816" s="94">
        <v>-124</v>
      </c>
      <c r="AT46816" s="94">
        <v>313</v>
      </c>
      <c r="AU46816" s="94">
        <v>66</v>
      </c>
    </row>
    <row r="46817" spans="1:47">
      <c r="A46817" s="85" t="s">
        <v>89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81</v>
      </c>
      <c r="H46817" s="94">
        <v>49</v>
      </c>
      <c r="I46817" s="94">
        <v>54</v>
      </c>
      <c r="J46817" s="94">
        <v>327</v>
      </c>
      <c r="K46817" s="94">
        <v>273</v>
      </c>
      <c r="O46817" s="94">
        <v>54</v>
      </c>
      <c r="P46817" s="94">
        <v>327</v>
      </c>
      <c r="Q46817" s="94">
        <v>273</v>
      </c>
      <c r="V46817" s="94">
        <v>327</v>
      </c>
      <c r="Y46817" s="94">
        <v>0</v>
      </c>
      <c r="AN46817" s="94">
        <v>327</v>
      </c>
      <c r="AQ46817" s="94">
        <v>0</v>
      </c>
      <c r="AS46817" s="94">
        <v>-148</v>
      </c>
      <c r="AT46817" s="94">
        <v>316</v>
      </c>
      <c r="AU46817" s="94">
        <v>105</v>
      </c>
    </row>
    <row r="46818" spans="1:47">
      <c r="A46818" s="85" t="s">
        <v>89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81</v>
      </c>
      <c r="H46818" s="94">
        <v>50</v>
      </c>
      <c r="I46818" s="94">
        <v>54</v>
      </c>
      <c r="J46818" s="94">
        <v>371</v>
      </c>
      <c r="K46818" s="94">
        <v>317</v>
      </c>
      <c r="O46818" s="94">
        <v>54</v>
      </c>
      <c r="P46818" s="94">
        <v>371</v>
      </c>
      <c r="Q46818" s="94">
        <v>317</v>
      </c>
      <c r="V46818" s="94">
        <v>371</v>
      </c>
      <c r="Y46818" s="94">
        <v>0</v>
      </c>
      <c r="AN46818" s="94">
        <v>371</v>
      </c>
      <c r="AQ46818" s="94">
        <v>0</v>
      </c>
      <c r="AS46818" s="94">
        <v>-123</v>
      </c>
      <c r="AT46818" s="94">
        <v>282</v>
      </c>
      <c r="AU46818" s="94">
        <v>158</v>
      </c>
    </row>
    <row r="46819" spans="1:47">
      <c r="A46819" s="85" t="s">
        <v>89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81</v>
      </c>
      <c r="H46819" s="94">
        <v>52</v>
      </c>
      <c r="I46819" s="94">
        <v>58</v>
      </c>
      <c r="J46819" s="94">
        <v>444</v>
      </c>
      <c r="K46819" s="94">
        <v>386</v>
      </c>
      <c r="O46819" s="94">
        <v>58</v>
      </c>
      <c r="P46819" s="94">
        <v>444</v>
      </c>
      <c r="Q46819" s="94">
        <v>386</v>
      </c>
      <c r="V46819" s="94">
        <v>444</v>
      </c>
      <c r="Y46819" s="94">
        <v>0</v>
      </c>
      <c r="AN46819" s="94">
        <v>444</v>
      </c>
      <c r="AQ46819" s="94">
        <v>0</v>
      </c>
      <c r="AS46819" s="94">
        <v>-75</v>
      </c>
      <c r="AT46819" s="94">
        <v>241</v>
      </c>
      <c r="AU46819" s="94">
        <v>220</v>
      </c>
    </row>
    <row r="46820" spans="1:47">
      <c r="A46820" s="85" t="s">
        <v>89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81</v>
      </c>
      <c r="H46820" s="94">
        <v>55</v>
      </c>
      <c r="I46820" s="94">
        <v>72</v>
      </c>
      <c r="J46820" s="94">
        <v>698</v>
      </c>
      <c r="K46820" s="94">
        <v>626</v>
      </c>
      <c r="O46820" s="94">
        <v>72</v>
      </c>
      <c r="P46820" s="94">
        <v>698</v>
      </c>
      <c r="Q46820" s="94">
        <v>626</v>
      </c>
      <c r="V46820" s="94">
        <v>698</v>
      </c>
      <c r="Y46820" s="94">
        <v>0</v>
      </c>
      <c r="AN46820" s="94">
        <v>698</v>
      </c>
      <c r="AQ46820" s="94">
        <v>0</v>
      </c>
      <c r="AS46820" s="94">
        <v>-28</v>
      </c>
      <c r="AT46820" s="94">
        <v>226</v>
      </c>
      <c r="AU46820" s="94">
        <v>428</v>
      </c>
    </row>
    <row r="46821" spans="1:47">
      <c r="A46821" s="85" t="s">
        <v>89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81</v>
      </c>
      <c r="H46821" s="94">
        <v>54</v>
      </c>
      <c r="I46821" s="94">
        <v>65</v>
      </c>
      <c r="J46821" s="94">
        <v>668</v>
      </c>
      <c r="K46821" s="94">
        <v>603</v>
      </c>
      <c r="O46821" s="94">
        <v>65</v>
      </c>
      <c r="P46821" s="94">
        <v>668</v>
      </c>
      <c r="Q46821" s="94">
        <v>603</v>
      </c>
      <c r="V46821" s="94">
        <v>668</v>
      </c>
      <c r="Y46821" s="94">
        <v>0</v>
      </c>
      <c r="AN46821" s="94">
        <v>668</v>
      </c>
      <c r="AQ46821" s="94">
        <v>0</v>
      </c>
      <c r="AS46821" s="94">
        <v>-81</v>
      </c>
      <c r="AT46821" s="94">
        <v>248</v>
      </c>
      <c r="AU46821" s="94">
        <v>436</v>
      </c>
    </row>
    <row r="46822" spans="1:47">
      <c r="A46822" s="85" t="s">
        <v>89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81</v>
      </c>
      <c r="H46822" s="94">
        <v>55</v>
      </c>
      <c r="I46822" s="94">
        <v>64</v>
      </c>
      <c r="J46822" s="94">
        <v>426</v>
      </c>
      <c r="K46822" s="94">
        <v>362</v>
      </c>
      <c r="O46822" s="94">
        <v>64</v>
      </c>
      <c r="P46822" s="94">
        <v>426</v>
      </c>
      <c r="Q46822" s="94">
        <v>362</v>
      </c>
      <c r="V46822" s="94">
        <v>426</v>
      </c>
      <c r="Y46822" s="94">
        <v>0</v>
      </c>
      <c r="AN46822" s="94">
        <v>426</v>
      </c>
      <c r="AQ46822" s="94">
        <v>0</v>
      </c>
      <c r="AS46822" s="94">
        <v>-132</v>
      </c>
      <c r="AT46822" s="94">
        <v>260</v>
      </c>
      <c r="AU46822" s="94">
        <v>234</v>
      </c>
    </row>
    <row r="46823" spans="1:47">
      <c r="A46823" s="85" t="s">
        <v>89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81</v>
      </c>
      <c r="H46823" s="94">
        <v>55</v>
      </c>
      <c r="I46823" s="94">
        <v>57</v>
      </c>
      <c r="J46823" s="94">
        <v>413</v>
      </c>
      <c r="K46823" s="94">
        <v>356</v>
      </c>
      <c r="O46823" s="94">
        <v>57</v>
      </c>
      <c r="P46823" s="94">
        <v>413</v>
      </c>
      <c r="Q46823" s="94">
        <v>356</v>
      </c>
      <c r="V46823" s="94">
        <v>413</v>
      </c>
      <c r="Y46823" s="94">
        <v>0</v>
      </c>
      <c r="AN46823" s="94">
        <v>413</v>
      </c>
      <c r="AQ46823" s="94">
        <v>0</v>
      </c>
      <c r="AS46823" s="94">
        <v>-86</v>
      </c>
      <c r="AT46823" s="94">
        <v>245</v>
      </c>
      <c r="AU46823" s="94">
        <v>197</v>
      </c>
    </row>
    <row r="46824" spans="1:47">
      <c r="A46824" s="85" t="s">
        <v>89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81</v>
      </c>
      <c r="H46824" s="94">
        <v>57</v>
      </c>
      <c r="I46824" s="94">
        <v>46</v>
      </c>
      <c r="J46824" s="94">
        <v>329</v>
      </c>
      <c r="K46824" s="94">
        <v>283</v>
      </c>
      <c r="O46824" s="94">
        <v>46</v>
      </c>
      <c r="P46824" s="94">
        <v>329</v>
      </c>
      <c r="Q46824" s="94">
        <v>283</v>
      </c>
      <c r="V46824" s="94">
        <v>329</v>
      </c>
      <c r="Y46824" s="94">
        <v>0</v>
      </c>
      <c r="AN46824" s="94">
        <v>329</v>
      </c>
      <c r="AQ46824" s="94">
        <v>0</v>
      </c>
      <c r="AS46824" s="94">
        <v>-140</v>
      </c>
      <c r="AT46824" s="94">
        <v>264</v>
      </c>
      <c r="AU46824" s="94">
        <v>159</v>
      </c>
    </row>
    <row r="46825" spans="1:47">
      <c r="A46825" s="85" t="s">
        <v>89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81</v>
      </c>
      <c r="H46825" s="94">
        <v>54</v>
      </c>
      <c r="I46825" s="94">
        <v>70</v>
      </c>
      <c r="J46825" s="94">
        <v>298</v>
      </c>
      <c r="K46825" s="94">
        <v>228</v>
      </c>
      <c r="O46825" s="94">
        <v>70</v>
      </c>
      <c r="P46825" s="94">
        <v>298</v>
      </c>
      <c r="Q46825" s="94">
        <v>228</v>
      </c>
      <c r="V46825" s="94">
        <v>298</v>
      </c>
      <c r="Y46825" s="94">
        <v>0</v>
      </c>
      <c r="AN46825" s="94">
        <v>298</v>
      </c>
      <c r="AQ46825" s="94">
        <v>0</v>
      </c>
      <c r="AS46825" s="94">
        <v>-171</v>
      </c>
      <c r="AT46825" s="94">
        <v>246</v>
      </c>
      <c r="AU46825" s="94">
        <v>153</v>
      </c>
    </row>
    <row r="46826" spans="1:47">
      <c r="A46826" s="85" t="s">
        <v>89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81</v>
      </c>
      <c r="H46826" s="94">
        <v>54</v>
      </c>
      <c r="I46826" s="94">
        <v>56</v>
      </c>
      <c r="J46826" s="94">
        <v>291</v>
      </c>
      <c r="K46826" s="94">
        <v>235</v>
      </c>
      <c r="O46826" s="94">
        <v>56</v>
      </c>
      <c r="P46826" s="94">
        <v>291</v>
      </c>
      <c r="Q46826" s="94">
        <v>235</v>
      </c>
      <c r="V46826" s="94">
        <v>291</v>
      </c>
      <c r="Y46826" s="94">
        <v>0</v>
      </c>
      <c r="AN46826" s="94">
        <v>291</v>
      </c>
      <c r="AQ46826" s="94">
        <v>0</v>
      </c>
      <c r="AS46826" s="94">
        <v>-134</v>
      </c>
      <c r="AT46826" s="94">
        <v>223</v>
      </c>
      <c r="AU46826" s="94">
        <v>146</v>
      </c>
    </row>
    <row r="46827" spans="1:47">
      <c r="A46827" s="85" t="s">
        <v>89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81</v>
      </c>
      <c r="H46827" s="94">
        <v>75</v>
      </c>
      <c r="I46827" s="94">
        <v>60</v>
      </c>
      <c r="J46827" s="94">
        <v>244</v>
      </c>
      <c r="K46827" s="94">
        <v>184</v>
      </c>
      <c r="O46827" s="94">
        <v>60</v>
      </c>
      <c r="P46827" s="94">
        <v>244</v>
      </c>
      <c r="Q46827" s="94">
        <v>184</v>
      </c>
      <c r="V46827" s="94">
        <v>244</v>
      </c>
      <c r="Y46827" s="94">
        <v>0</v>
      </c>
      <c r="AN46827" s="94">
        <v>244</v>
      </c>
      <c r="AQ46827" s="94">
        <v>0</v>
      </c>
      <c r="AS46827" s="94">
        <v>-111</v>
      </c>
      <c r="AT46827" s="94">
        <v>219</v>
      </c>
      <c r="AU46827" s="94">
        <v>76</v>
      </c>
    </row>
    <row r="46828" spans="1:47">
      <c r="A46828" s="85" t="s">
        <v>89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81</v>
      </c>
      <c r="H46828" s="94">
        <v>69</v>
      </c>
      <c r="I46828" s="94">
        <v>70</v>
      </c>
      <c r="J46828" s="94">
        <v>247</v>
      </c>
      <c r="K46828" s="94">
        <v>177</v>
      </c>
      <c r="O46828" s="94">
        <v>70</v>
      </c>
      <c r="P46828" s="94">
        <v>247</v>
      </c>
      <c r="Q46828" s="94">
        <v>177</v>
      </c>
      <c r="V46828" s="94">
        <v>247</v>
      </c>
      <c r="Y46828" s="94">
        <v>0</v>
      </c>
      <c r="AN46828" s="94">
        <v>247</v>
      </c>
      <c r="AQ46828" s="94">
        <v>0</v>
      </c>
      <c r="AS46828" s="94">
        <v>-90</v>
      </c>
      <c r="AT46828" s="94">
        <v>212</v>
      </c>
      <c r="AU46828" s="94">
        <v>55</v>
      </c>
    </row>
    <row r="46829" spans="1:47">
      <c r="A46829" s="85" t="s">
        <v>89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81</v>
      </c>
      <c r="H46829" s="94">
        <v>66</v>
      </c>
      <c r="I46829" s="94">
        <v>68</v>
      </c>
      <c r="J46829" s="94">
        <v>243</v>
      </c>
      <c r="K46829" s="94">
        <v>175</v>
      </c>
      <c r="O46829" s="94">
        <v>68</v>
      </c>
      <c r="P46829" s="94">
        <v>243</v>
      </c>
      <c r="Q46829" s="94">
        <v>175</v>
      </c>
      <c r="V46829" s="94">
        <v>243</v>
      </c>
      <c r="Y46829" s="94">
        <v>0</v>
      </c>
      <c r="AN46829" s="94">
        <v>243</v>
      </c>
      <c r="AQ46829" s="94">
        <v>0</v>
      </c>
      <c r="AS46829" s="94">
        <v>-62</v>
      </c>
      <c r="AT46829" s="94">
        <v>219</v>
      </c>
      <c r="AU46829" s="94">
        <v>18</v>
      </c>
    </row>
    <row r="46830" spans="1:47">
      <c r="A46830" s="85" t="s">
        <v>89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81</v>
      </c>
      <c r="H46830" s="94">
        <v>73</v>
      </c>
      <c r="I46830" s="94">
        <v>69</v>
      </c>
      <c r="J46830" s="94">
        <v>240</v>
      </c>
      <c r="K46830" s="94">
        <v>171</v>
      </c>
      <c r="O46830" s="94">
        <v>69</v>
      </c>
      <c r="P46830" s="94">
        <v>240</v>
      </c>
      <c r="Q46830" s="94">
        <v>171</v>
      </c>
      <c r="V46830" s="94">
        <v>240</v>
      </c>
      <c r="Y46830" s="94">
        <v>0</v>
      </c>
      <c r="AN46830" s="94">
        <v>240</v>
      </c>
      <c r="AQ46830" s="94">
        <v>0</v>
      </c>
      <c r="AS46830" s="94">
        <v>-71</v>
      </c>
      <c r="AT46830" s="94">
        <v>232</v>
      </c>
      <c r="AU46830" s="94">
        <v>10</v>
      </c>
    </row>
    <row r="46831" spans="1:47">
      <c r="A46831" s="85" t="s">
        <v>89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81</v>
      </c>
      <c r="H46831" s="94">
        <v>75</v>
      </c>
      <c r="I46831" s="94">
        <v>67</v>
      </c>
      <c r="J46831" s="94">
        <v>222</v>
      </c>
      <c r="K46831" s="94">
        <v>155</v>
      </c>
      <c r="O46831" s="94">
        <v>67</v>
      </c>
      <c r="P46831" s="94">
        <v>222</v>
      </c>
      <c r="Q46831" s="94">
        <v>155</v>
      </c>
      <c r="V46831" s="94">
        <v>222</v>
      </c>
      <c r="Y46831" s="94">
        <v>0</v>
      </c>
      <c r="AN46831" s="94">
        <v>222</v>
      </c>
      <c r="AQ46831" s="94">
        <v>0</v>
      </c>
      <c r="AS46831" s="94">
        <v>-55</v>
      </c>
      <c r="AT46831" s="94">
        <v>238</v>
      </c>
      <c r="AU46831" s="94">
        <v>-28</v>
      </c>
    </row>
    <row r="46832" spans="1:47">
      <c r="A46832" s="85" t="s">
        <v>89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81</v>
      </c>
      <c r="H46832" s="94">
        <v>75</v>
      </c>
      <c r="I46832" s="94">
        <v>73</v>
      </c>
      <c r="J46832" s="94">
        <v>232</v>
      </c>
      <c r="K46832" s="94">
        <v>159</v>
      </c>
      <c r="O46832" s="94">
        <v>73</v>
      </c>
      <c r="P46832" s="94">
        <v>232</v>
      </c>
      <c r="Q46832" s="94">
        <v>159</v>
      </c>
      <c r="V46832" s="94">
        <v>232</v>
      </c>
      <c r="Y46832" s="94">
        <v>0</v>
      </c>
      <c r="AN46832" s="94">
        <v>232</v>
      </c>
      <c r="AQ46832" s="94">
        <v>0</v>
      </c>
      <c r="AS46832" s="94">
        <v>-40</v>
      </c>
      <c r="AT46832" s="94">
        <v>251</v>
      </c>
      <c r="AU46832" s="94">
        <v>-52</v>
      </c>
    </row>
    <row r="46833" spans="1:47">
      <c r="A46833" s="85" t="s">
        <v>89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81</v>
      </c>
      <c r="H46833" s="94">
        <v>85</v>
      </c>
      <c r="I46833" s="94">
        <v>85</v>
      </c>
      <c r="J46833" s="94">
        <v>403</v>
      </c>
      <c r="K46833" s="94">
        <v>318</v>
      </c>
      <c r="O46833" s="94">
        <v>85</v>
      </c>
      <c r="P46833" s="94">
        <v>403</v>
      </c>
      <c r="Q46833" s="94">
        <v>318</v>
      </c>
      <c r="V46833" s="94">
        <v>403</v>
      </c>
      <c r="Y46833" s="94">
        <v>0</v>
      </c>
      <c r="AN46833" s="94">
        <v>403</v>
      </c>
      <c r="AQ46833" s="94">
        <v>0</v>
      </c>
      <c r="AS46833" s="94">
        <v>-35</v>
      </c>
      <c r="AT46833" s="94">
        <v>240</v>
      </c>
      <c r="AU46833" s="94">
        <v>113</v>
      </c>
    </row>
    <row r="46834" spans="1:47">
      <c r="A46834" s="85" t="s">
        <v>89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81</v>
      </c>
      <c r="H46834" s="94">
        <v>106</v>
      </c>
      <c r="I46834" s="94">
        <v>88</v>
      </c>
      <c r="J46834" s="94">
        <v>487</v>
      </c>
      <c r="K46834" s="94">
        <v>399</v>
      </c>
      <c r="O46834" s="94">
        <v>88</v>
      </c>
      <c r="P46834" s="94">
        <v>487</v>
      </c>
      <c r="Q46834" s="94">
        <v>399</v>
      </c>
      <c r="V46834" s="94">
        <v>487</v>
      </c>
      <c r="Y46834" s="94">
        <v>0</v>
      </c>
      <c r="AN46834" s="94">
        <v>487</v>
      </c>
      <c r="AQ46834" s="94">
        <v>0</v>
      </c>
      <c r="AS46834" s="94">
        <v>-27</v>
      </c>
      <c r="AT46834" s="94">
        <v>215</v>
      </c>
      <c r="AU46834" s="94">
        <v>211</v>
      </c>
    </row>
    <row r="46835" spans="1:47">
      <c r="A46835" s="85" t="s">
        <v>89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81</v>
      </c>
      <c r="H46835" s="94">
        <v>108</v>
      </c>
      <c r="I46835" s="94">
        <v>74</v>
      </c>
      <c r="J46835" s="94">
        <v>493</v>
      </c>
      <c r="K46835" s="94">
        <v>419</v>
      </c>
      <c r="O46835" s="94">
        <v>74</v>
      </c>
      <c r="P46835" s="94">
        <v>493</v>
      </c>
      <c r="Q46835" s="94">
        <v>419</v>
      </c>
      <c r="V46835" s="94">
        <v>493</v>
      </c>
      <c r="Y46835" s="94">
        <v>0</v>
      </c>
      <c r="AN46835" s="94">
        <v>493</v>
      </c>
      <c r="AQ46835" s="94">
        <v>0</v>
      </c>
      <c r="AS46835" s="94">
        <v>-21</v>
      </c>
      <c r="AT46835" s="94">
        <v>208</v>
      </c>
      <c r="AU46835" s="94">
        <v>232</v>
      </c>
    </row>
    <row r="46836" spans="1:47">
      <c r="A46836" s="85" t="s">
        <v>89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81</v>
      </c>
      <c r="H46836" s="94">
        <v>97</v>
      </c>
      <c r="I46836" s="94">
        <v>71</v>
      </c>
      <c r="J46836" s="94">
        <v>663</v>
      </c>
      <c r="K46836" s="94">
        <v>592</v>
      </c>
      <c r="O46836" s="94">
        <v>71</v>
      </c>
      <c r="P46836" s="94">
        <v>663</v>
      </c>
      <c r="Q46836" s="94">
        <v>592</v>
      </c>
      <c r="V46836" s="94">
        <v>663</v>
      </c>
      <c r="Y46836" s="94">
        <v>0</v>
      </c>
      <c r="AN46836" s="94">
        <v>663</v>
      </c>
      <c r="AQ46836" s="94">
        <v>0</v>
      </c>
      <c r="AS46836" s="94">
        <v>-31</v>
      </c>
      <c r="AT46836" s="94">
        <v>291</v>
      </c>
      <c r="AU46836" s="94">
        <v>332</v>
      </c>
    </row>
    <row r="46837" spans="1:47">
      <c r="A46837" s="85" t="s">
        <v>89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81</v>
      </c>
      <c r="H46837" s="94">
        <v>96</v>
      </c>
      <c r="I46837" s="94">
        <v>65</v>
      </c>
      <c r="J46837" s="94">
        <v>365</v>
      </c>
      <c r="K46837" s="94">
        <v>300</v>
      </c>
      <c r="O46837" s="94">
        <v>65</v>
      </c>
      <c r="P46837" s="94">
        <v>365</v>
      </c>
      <c r="Q46837" s="94">
        <v>300</v>
      </c>
      <c r="V46837" s="94">
        <v>365</v>
      </c>
      <c r="Y46837" s="94">
        <v>0</v>
      </c>
      <c r="AN46837" s="94">
        <v>365</v>
      </c>
      <c r="AQ46837" s="94">
        <v>0</v>
      </c>
      <c r="AS46837" s="94">
        <v>-49</v>
      </c>
      <c r="AT46837" s="94">
        <v>216</v>
      </c>
      <c r="AU46837" s="94">
        <v>133</v>
      </c>
    </row>
    <row r="46838" spans="1:47">
      <c r="A46838" s="85" t="s">
        <v>89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81</v>
      </c>
      <c r="H46838" s="94">
        <v>91</v>
      </c>
      <c r="I46838" s="94">
        <v>71</v>
      </c>
      <c r="J46838" s="94">
        <v>286</v>
      </c>
      <c r="K46838" s="94">
        <v>215</v>
      </c>
      <c r="O46838" s="94">
        <v>71</v>
      </c>
      <c r="P46838" s="94">
        <v>286</v>
      </c>
      <c r="Q46838" s="94">
        <v>215</v>
      </c>
      <c r="V46838" s="94">
        <v>286</v>
      </c>
      <c r="Y46838" s="94">
        <v>0</v>
      </c>
      <c r="AN46838" s="94">
        <v>286</v>
      </c>
      <c r="AQ46838" s="94">
        <v>0</v>
      </c>
      <c r="AS46838" s="94">
        <v>-73</v>
      </c>
      <c r="AT46838" s="94">
        <v>215</v>
      </c>
      <c r="AU46838" s="94">
        <v>73</v>
      </c>
    </row>
    <row r="46839" spans="1:47">
      <c r="A46839" s="85" t="s">
        <v>89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81</v>
      </c>
      <c r="H46839" s="94">
        <v>90</v>
      </c>
      <c r="I46839" s="94">
        <v>67</v>
      </c>
      <c r="J46839" s="94">
        <v>279</v>
      </c>
      <c r="K46839" s="94">
        <v>212</v>
      </c>
      <c r="O46839" s="94">
        <v>67</v>
      </c>
      <c r="P46839" s="94">
        <v>279</v>
      </c>
      <c r="Q46839" s="94">
        <v>212</v>
      </c>
      <c r="V46839" s="94">
        <v>279</v>
      </c>
      <c r="Y46839" s="94">
        <v>0</v>
      </c>
      <c r="AN46839" s="94">
        <v>279</v>
      </c>
      <c r="AQ46839" s="94">
        <v>0</v>
      </c>
      <c r="AS46839" s="94">
        <v>-86</v>
      </c>
      <c r="AT46839" s="94">
        <v>219</v>
      </c>
      <c r="AU46839" s="94">
        <v>79</v>
      </c>
    </row>
    <row r="46840" spans="1:47">
      <c r="A46840" s="85" t="s">
        <v>89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81</v>
      </c>
      <c r="H46840" s="94">
        <v>90</v>
      </c>
      <c r="I46840" s="94">
        <v>71</v>
      </c>
      <c r="J46840" s="94">
        <v>286</v>
      </c>
      <c r="K46840" s="94">
        <v>215</v>
      </c>
      <c r="O46840" s="94">
        <v>71</v>
      </c>
      <c r="P46840" s="94">
        <v>286</v>
      </c>
      <c r="Q46840" s="94">
        <v>215</v>
      </c>
      <c r="V46840" s="94">
        <v>286</v>
      </c>
      <c r="Y46840" s="94">
        <v>0</v>
      </c>
      <c r="AN46840" s="94">
        <v>286</v>
      </c>
      <c r="AQ46840" s="94">
        <v>0</v>
      </c>
      <c r="AS46840" s="94">
        <v>-105</v>
      </c>
      <c r="AT46840" s="94">
        <v>227</v>
      </c>
      <c r="AU46840" s="94">
        <v>93</v>
      </c>
    </row>
    <row r="46841" spans="1:47">
      <c r="A46841" s="85" t="s">
        <v>89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81</v>
      </c>
      <c r="H46841" s="94">
        <v>89</v>
      </c>
      <c r="I46841" s="94">
        <v>59</v>
      </c>
      <c r="J46841" s="94">
        <v>289</v>
      </c>
      <c r="K46841" s="94">
        <v>230</v>
      </c>
      <c r="O46841" s="94">
        <v>59</v>
      </c>
      <c r="P46841" s="94">
        <v>289</v>
      </c>
      <c r="Q46841" s="94">
        <v>230</v>
      </c>
      <c r="V46841" s="94">
        <v>289</v>
      </c>
      <c r="Y46841" s="94">
        <v>0</v>
      </c>
      <c r="AN46841" s="94">
        <v>289</v>
      </c>
      <c r="AQ46841" s="94">
        <v>0</v>
      </c>
      <c r="AS46841" s="94">
        <v>-119</v>
      </c>
      <c r="AT46841" s="94">
        <v>234</v>
      </c>
      <c r="AU46841" s="94">
        <v>115</v>
      </c>
    </row>
    <row r="46842" spans="1:47">
      <c r="A46842" s="85" t="s">
        <v>89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81</v>
      </c>
      <c r="H46842" s="94">
        <v>87</v>
      </c>
      <c r="I46842" s="94">
        <v>61</v>
      </c>
      <c r="J46842" s="94">
        <v>352</v>
      </c>
      <c r="K46842" s="94">
        <v>291</v>
      </c>
      <c r="O46842" s="94">
        <v>61</v>
      </c>
      <c r="P46842" s="94">
        <v>352</v>
      </c>
      <c r="Q46842" s="94">
        <v>291</v>
      </c>
      <c r="V46842" s="94">
        <v>352</v>
      </c>
      <c r="Y46842" s="94">
        <v>0</v>
      </c>
      <c r="AN46842" s="94">
        <v>352</v>
      </c>
      <c r="AQ46842" s="94">
        <v>0</v>
      </c>
      <c r="AS46842" s="94">
        <v>-86</v>
      </c>
      <c r="AT46842" s="94">
        <v>240</v>
      </c>
      <c r="AU46842" s="94">
        <v>137</v>
      </c>
    </row>
    <row r="46843" spans="1:47">
      <c r="A46843" s="85" t="s">
        <v>89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81</v>
      </c>
      <c r="H46843" s="94">
        <v>82</v>
      </c>
      <c r="I46843" s="94">
        <v>65</v>
      </c>
      <c r="J46843" s="94">
        <v>350</v>
      </c>
      <c r="K46843" s="94">
        <v>285</v>
      </c>
      <c r="O46843" s="94">
        <v>65</v>
      </c>
      <c r="P46843" s="94">
        <v>350</v>
      </c>
      <c r="Q46843" s="94">
        <v>285</v>
      </c>
      <c r="V46843" s="94">
        <v>350</v>
      </c>
      <c r="Y46843" s="94">
        <v>0</v>
      </c>
      <c r="AN46843" s="94">
        <v>350</v>
      </c>
      <c r="AQ46843" s="94">
        <v>0</v>
      </c>
      <c r="AS46843" s="94">
        <v>-38</v>
      </c>
      <c r="AT46843" s="94">
        <v>208</v>
      </c>
      <c r="AU46843" s="94">
        <v>115</v>
      </c>
    </row>
    <row r="46844" spans="1:47">
      <c r="A46844" s="85" t="s">
        <v>89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81</v>
      </c>
      <c r="H46844" s="94">
        <v>83</v>
      </c>
      <c r="I46844" s="94">
        <v>71</v>
      </c>
      <c r="J46844" s="94">
        <v>347</v>
      </c>
      <c r="K46844" s="94">
        <v>276</v>
      </c>
      <c r="O46844" s="94">
        <v>71</v>
      </c>
      <c r="P46844" s="94">
        <v>347</v>
      </c>
      <c r="Q46844" s="94">
        <v>276</v>
      </c>
      <c r="V46844" s="94">
        <v>347</v>
      </c>
      <c r="Y46844" s="94">
        <v>0</v>
      </c>
      <c r="AN46844" s="94">
        <v>347</v>
      </c>
      <c r="AQ46844" s="94">
        <v>0</v>
      </c>
      <c r="AS46844" s="94">
        <v>-65</v>
      </c>
      <c r="AT46844" s="94">
        <v>222</v>
      </c>
      <c r="AU46844" s="94">
        <v>119</v>
      </c>
    </row>
    <row r="46845" spans="1:47">
      <c r="A46845" s="85" t="s">
        <v>89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81</v>
      </c>
      <c r="H46845" s="94">
        <v>66</v>
      </c>
      <c r="I46845" s="94">
        <v>69</v>
      </c>
      <c r="J46845" s="94">
        <v>502</v>
      </c>
      <c r="K46845" s="94">
        <v>433</v>
      </c>
      <c r="O46845" s="94">
        <v>69</v>
      </c>
      <c r="P46845" s="94">
        <v>502</v>
      </c>
      <c r="Q46845" s="94">
        <v>433</v>
      </c>
      <c r="V46845" s="94">
        <v>502</v>
      </c>
      <c r="Y46845" s="94">
        <v>0</v>
      </c>
      <c r="AN46845" s="94">
        <v>502</v>
      </c>
      <c r="AQ46845" s="94">
        <v>0</v>
      </c>
      <c r="AS46845" s="94">
        <v>-84</v>
      </c>
      <c r="AT46845" s="94">
        <v>266</v>
      </c>
      <c r="AU46845" s="94">
        <v>251</v>
      </c>
    </row>
    <row r="46846" spans="1:47">
      <c r="A46846" s="85" t="s">
        <v>89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81</v>
      </c>
      <c r="H46846" s="94">
        <v>64</v>
      </c>
      <c r="I46846" s="94">
        <v>55</v>
      </c>
      <c r="J46846" s="94">
        <v>437</v>
      </c>
      <c r="K46846" s="94">
        <v>382</v>
      </c>
      <c r="O46846" s="94">
        <v>55</v>
      </c>
      <c r="P46846" s="94">
        <v>437</v>
      </c>
      <c r="Q46846" s="94">
        <v>382</v>
      </c>
      <c r="V46846" s="94">
        <v>437</v>
      </c>
      <c r="Y46846" s="94">
        <v>0</v>
      </c>
      <c r="AN46846" s="94">
        <v>437</v>
      </c>
      <c r="AQ46846" s="94">
        <v>0</v>
      </c>
      <c r="AS46846" s="94">
        <v>-55</v>
      </c>
      <c r="AT46846" s="94">
        <v>276</v>
      </c>
      <c r="AU46846" s="94">
        <v>161</v>
      </c>
    </row>
    <row r="46847" spans="1:47">
      <c r="A46847" s="85" t="s">
        <v>89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81</v>
      </c>
      <c r="H46847" s="94">
        <v>67</v>
      </c>
      <c r="I46847" s="94">
        <v>77</v>
      </c>
      <c r="J46847" s="94">
        <v>359</v>
      </c>
      <c r="K46847" s="94">
        <v>282</v>
      </c>
      <c r="O46847" s="94">
        <v>77</v>
      </c>
      <c r="P46847" s="94">
        <v>359</v>
      </c>
      <c r="Q46847" s="94">
        <v>282</v>
      </c>
      <c r="V46847" s="94">
        <v>359</v>
      </c>
      <c r="Y46847" s="94">
        <v>0</v>
      </c>
      <c r="AN46847" s="94">
        <v>359</v>
      </c>
      <c r="AQ46847" s="94">
        <v>0</v>
      </c>
      <c r="AS46847" s="94">
        <v>-68</v>
      </c>
      <c r="AT46847" s="94">
        <v>279</v>
      </c>
      <c r="AU46847" s="94">
        <v>71</v>
      </c>
    </row>
    <row r="46848" spans="1:47">
      <c r="A46848" s="85" t="s">
        <v>89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81</v>
      </c>
      <c r="H46848" s="94">
        <v>66</v>
      </c>
      <c r="I46848" s="94">
        <v>64</v>
      </c>
      <c r="J46848" s="94">
        <v>336</v>
      </c>
      <c r="K46848" s="94">
        <v>272</v>
      </c>
      <c r="O46848" s="94">
        <v>64</v>
      </c>
      <c r="P46848" s="94">
        <v>336</v>
      </c>
      <c r="Q46848" s="94">
        <v>272</v>
      </c>
      <c r="V46848" s="94">
        <v>336</v>
      </c>
      <c r="Y46848" s="94">
        <v>0</v>
      </c>
      <c r="AN46848" s="94">
        <v>336</v>
      </c>
      <c r="AQ46848" s="94">
        <v>0</v>
      </c>
      <c r="AS46848" s="94">
        <v>-28</v>
      </c>
      <c r="AT46848" s="94">
        <v>265</v>
      </c>
      <c r="AU46848" s="94">
        <v>35</v>
      </c>
    </row>
    <row r="46849" spans="1:47">
      <c r="A46849" s="85" t="s">
        <v>89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81</v>
      </c>
      <c r="H46849" s="94">
        <v>71</v>
      </c>
      <c r="I46849" s="94">
        <v>77</v>
      </c>
      <c r="J46849" s="94">
        <v>334</v>
      </c>
      <c r="K46849" s="94">
        <v>257</v>
      </c>
      <c r="O46849" s="94">
        <v>77</v>
      </c>
      <c r="P46849" s="94">
        <v>334</v>
      </c>
      <c r="Q46849" s="94">
        <v>257</v>
      </c>
      <c r="V46849" s="94">
        <v>334</v>
      </c>
      <c r="Y46849" s="94">
        <v>0</v>
      </c>
      <c r="AN46849" s="94">
        <v>334</v>
      </c>
      <c r="AQ46849" s="94">
        <v>0</v>
      </c>
      <c r="AS46849" s="94">
        <v>5</v>
      </c>
      <c r="AT46849" s="94">
        <v>265</v>
      </c>
      <c r="AU46849" s="94">
        <v>-13</v>
      </c>
    </row>
    <row r="46850" spans="1:47">
      <c r="A46850" s="85" t="s">
        <v>89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81</v>
      </c>
      <c r="H46850" s="94">
        <v>61</v>
      </c>
      <c r="I46850" s="94">
        <v>50</v>
      </c>
      <c r="J46850" s="94">
        <v>335</v>
      </c>
      <c r="K46850" s="94">
        <v>285</v>
      </c>
      <c r="O46850" s="94">
        <v>50</v>
      </c>
      <c r="P46850" s="94">
        <v>335</v>
      </c>
      <c r="Q46850" s="94">
        <v>285</v>
      </c>
      <c r="V46850" s="94">
        <v>335</v>
      </c>
      <c r="Y46850" s="94">
        <v>0</v>
      </c>
      <c r="AN46850" s="94">
        <v>335</v>
      </c>
      <c r="AQ46850" s="94">
        <v>0</v>
      </c>
      <c r="AS46850" s="94">
        <v>20</v>
      </c>
      <c r="AT46850" s="94">
        <v>263</v>
      </c>
      <c r="AU46850" s="94">
        <v>2</v>
      </c>
    </row>
    <row r="46851" spans="1:47">
      <c r="A46851" s="85" t="s">
        <v>89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81</v>
      </c>
      <c r="H46851" s="94">
        <v>68</v>
      </c>
      <c r="I46851" s="94">
        <v>74</v>
      </c>
      <c r="J46851" s="94">
        <v>330</v>
      </c>
      <c r="K46851" s="94">
        <v>256</v>
      </c>
      <c r="O46851" s="94">
        <v>74</v>
      </c>
      <c r="P46851" s="94">
        <v>330</v>
      </c>
      <c r="Q46851" s="94">
        <v>256</v>
      </c>
      <c r="V46851" s="94">
        <v>330</v>
      </c>
      <c r="Y46851" s="94">
        <v>0</v>
      </c>
      <c r="AN46851" s="94">
        <v>330</v>
      </c>
      <c r="AQ46851" s="94">
        <v>0</v>
      </c>
      <c r="AS46851" s="94">
        <v>-25</v>
      </c>
      <c r="AT46851" s="94">
        <v>266</v>
      </c>
      <c r="AU46851" s="94">
        <v>15</v>
      </c>
    </row>
    <row r="46852" spans="1:47">
      <c r="A46852" s="85" t="s">
        <v>89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81</v>
      </c>
      <c r="H46852" s="94">
        <v>64</v>
      </c>
      <c r="I46852" s="94">
        <v>66</v>
      </c>
      <c r="J46852" s="94">
        <v>332</v>
      </c>
      <c r="K46852" s="94">
        <v>266</v>
      </c>
      <c r="O46852" s="94">
        <v>66</v>
      </c>
      <c r="P46852" s="94">
        <v>332</v>
      </c>
      <c r="Q46852" s="94">
        <v>266</v>
      </c>
      <c r="V46852" s="94">
        <v>332</v>
      </c>
      <c r="Y46852" s="94">
        <v>0</v>
      </c>
      <c r="AN46852" s="94">
        <v>332</v>
      </c>
      <c r="AQ46852" s="94">
        <v>0</v>
      </c>
      <c r="AS46852" s="94">
        <v>-36</v>
      </c>
      <c r="AT46852" s="94">
        <v>270</v>
      </c>
      <c r="AU46852" s="94">
        <v>32</v>
      </c>
    </row>
    <row r="46853" spans="1:47">
      <c r="A46853" s="85" t="s">
        <v>89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81</v>
      </c>
      <c r="H46853" s="94">
        <v>69</v>
      </c>
      <c r="I46853" s="94">
        <v>69</v>
      </c>
      <c r="J46853" s="94">
        <v>332</v>
      </c>
      <c r="K46853" s="94">
        <v>263</v>
      </c>
      <c r="O46853" s="94">
        <v>69</v>
      </c>
      <c r="P46853" s="94">
        <v>332</v>
      </c>
      <c r="Q46853" s="94">
        <v>263</v>
      </c>
      <c r="V46853" s="94">
        <v>332</v>
      </c>
      <c r="Y46853" s="94">
        <v>0</v>
      </c>
      <c r="AN46853" s="94">
        <v>332</v>
      </c>
      <c r="AQ46853" s="94">
        <v>0</v>
      </c>
      <c r="AS46853" s="94">
        <v>-27</v>
      </c>
      <c r="AT46853" s="94">
        <v>259</v>
      </c>
      <c r="AU46853" s="94">
        <v>31</v>
      </c>
    </row>
    <row r="46854" spans="1:47">
      <c r="A46854" s="85" t="s">
        <v>89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81</v>
      </c>
      <c r="H46854" s="94">
        <v>57</v>
      </c>
      <c r="I46854" s="94">
        <v>70</v>
      </c>
      <c r="J46854" s="94">
        <v>324</v>
      </c>
      <c r="K46854" s="94">
        <v>254</v>
      </c>
      <c r="O46854" s="94">
        <v>70</v>
      </c>
      <c r="P46854" s="94">
        <v>324</v>
      </c>
      <c r="Q46854" s="94">
        <v>254</v>
      </c>
      <c r="V46854" s="94">
        <v>324</v>
      </c>
      <c r="Y46854" s="94">
        <v>0</v>
      </c>
      <c r="AN46854" s="94">
        <v>324</v>
      </c>
      <c r="AQ46854" s="94">
        <v>0</v>
      </c>
      <c r="AS46854" s="94">
        <v>-41</v>
      </c>
      <c r="AT46854" s="94">
        <v>261</v>
      </c>
      <c r="AU46854" s="94">
        <v>34</v>
      </c>
    </row>
    <row r="46855" spans="1:47">
      <c r="A46855" s="85" t="s">
        <v>89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81</v>
      </c>
      <c r="H46855" s="94">
        <v>70</v>
      </c>
      <c r="I46855" s="94">
        <v>68</v>
      </c>
      <c r="J46855" s="94">
        <v>340</v>
      </c>
      <c r="K46855" s="94">
        <v>272</v>
      </c>
      <c r="O46855" s="94">
        <v>68</v>
      </c>
      <c r="P46855" s="94">
        <v>340</v>
      </c>
      <c r="Q46855" s="94">
        <v>272</v>
      </c>
      <c r="V46855" s="94">
        <v>340</v>
      </c>
      <c r="Y46855" s="94">
        <v>0</v>
      </c>
      <c r="AN46855" s="94">
        <v>340</v>
      </c>
      <c r="AQ46855" s="94">
        <v>0</v>
      </c>
      <c r="AS46855" s="94">
        <v>-52</v>
      </c>
      <c r="AT46855" s="94">
        <v>269</v>
      </c>
      <c r="AU46855" s="94">
        <v>55</v>
      </c>
    </row>
    <row r="46856" spans="1:47">
      <c r="A46856" s="85" t="s">
        <v>89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81</v>
      </c>
      <c r="H46856" s="94">
        <v>63</v>
      </c>
      <c r="I46856" s="94">
        <v>86</v>
      </c>
      <c r="J46856" s="94">
        <v>361</v>
      </c>
      <c r="K46856" s="94">
        <v>275</v>
      </c>
      <c r="O46856" s="94">
        <v>86</v>
      </c>
      <c r="P46856" s="94">
        <v>361</v>
      </c>
      <c r="Q46856" s="94">
        <v>275</v>
      </c>
      <c r="V46856" s="94">
        <v>361</v>
      </c>
      <c r="Y46856" s="94">
        <v>0</v>
      </c>
      <c r="AN46856" s="94">
        <v>361</v>
      </c>
      <c r="AQ46856" s="94">
        <v>0</v>
      </c>
      <c r="AS46856" s="94">
        <v>-52</v>
      </c>
      <c r="AT46856" s="94">
        <v>281</v>
      </c>
      <c r="AU46856" s="94">
        <v>46</v>
      </c>
    </row>
    <row r="46857" spans="1:47">
      <c r="A46857" s="85" t="s">
        <v>89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81</v>
      </c>
      <c r="H46857" s="94">
        <v>73</v>
      </c>
      <c r="I46857" s="94">
        <v>74</v>
      </c>
      <c r="J46857" s="94">
        <v>737</v>
      </c>
      <c r="K46857" s="94">
        <v>663</v>
      </c>
      <c r="O46857" s="94">
        <v>74</v>
      </c>
      <c r="P46857" s="94">
        <v>737</v>
      </c>
      <c r="Q46857" s="94">
        <v>663</v>
      </c>
      <c r="V46857" s="94">
        <v>737</v>
      </c>
      <c r="Y46857" s="94">
        <v>0</v>
      </c>
      <c r="AN46857" s="94">
        <v>737</v>
      </c>
      <c r="AQ46857" s="94">
        <v>0</v>
      </c>
      <c r="AS46857" s="94">
        <v>-41</v>
      </c>
      <c r="AT46857" s="94">
        <v>353</v>
      </c>
      <c r="AU46857" s="94">
        <v>351</v>
      </c>
    </row>
    <row r="46858" spans="1:47">
      <c r="A46858" s="85" t="s">
        <v>89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81</v>
      </c>
      <c r="H46858" s="94">
        <v>74</v>
      </c>
      <c r="I46858" s="94">
        <v>69</v>
      </c>
      <c r="J46858" s="94">
        <v>895</v>
      </c>
      <c r="K46858" s="94">
        <v>826</v>
      </c>
      <c r="O46858" s="94">
        <v>69</v>
      </c>
      <c r="P46858" s="94">
        <v>895</v>
      </c>
      <c r="Q46858" s="94">
        <v>826</v>
      </c>
      <c r="V46858" s="94">
        <v>895</v>
      </c>
      <c r="Y46858" s="94">
        <v>0</v>
      </c>
      <c r="AN46858" s="94">
        <v>895</v>
      </c>
      <c r="AQ46858" s="94">
        <v>0</v>
      </c>
      <c r="AS46858" s="94">
        <v>114</v>
      </c>
      <c r="AT46858" s="94">
        <v>317</v>
      </c>
      <c r="AU46858" s="94">
        <v>395</v>
      </c>
    </row>
    <row r="46859" spans="1:47">
      <c r="A46859" s="85" t="s">
        <v>89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81</v>
      </c>
      <c r="H46859" s="94">
        <v>71</v>
      </c>
      <c r="I46859" s="94">
        <v>68</v>
      </c>
      <c r="J46859" s="94">
        <v>738</v>
      </c>
      <c r="K46859" s="94">
        <v>670</v>
      </c>
      <c r="O46859" s="94">
        <v>68</v>
      </c>
      <c r="P46859" s="94">
        <v>738</v>
      </c>
      <c r="Q46859" s="94">
        <v>670</v>
      </c>
      <c r="V46859" s="94">
        <v>738</v>
      </c>
      <c r="Y46859" s="94">
        <v>0</v>
      </c>
      <c r="AN46859" s="94">
        <v>738</v>
      </c>
      <c r="AQ46859" s="94">
        <v>0</v>
      </c>
      <c r="AS46859" s="94">
        <v>14</v>
      </c>
      <c r="AT46859" s="94">
        <v>247</v>
      </c>
      <c r="AU46859" s="94">
        <v>409</v>
      </c>
    </row>
    <row r="46860" spans="1:47">
      <c r="A46860" s="85" t="s">
        <v>89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81</v>
      </c>
      <c r="H46860" s="94">
        <v>70</v>
      </c>
      <c r="I46860" s="94">
        <v>70</v>
      </c>
      <c r="J46860" s="94">
        <v>742</v>
      </c>
      <c r="K46860" s="94">
        <v>672</v>
      </c>
      <c r="O46860" s="94">
        <v>70</v>
      </c>
      <c r="P46860" s="94">
        <v>742</v>
      </c>
      <c r="Q46860" s="94">
        <v>672</v>
      </c>
      <c r="V46860" s="94">
        <v>742</v>
      </c>
      <c r="Y46860" s="94">
        <v>0</v>
      </c>
      <c r="AN46860" s="94">
        <v>742</v>
      </c>
      <c r="AQ46860" s="94">
        <v>0</v>
      </c>
      <c r="AS46860" s="94">
        <v>44</v>
      </c>
      <c r="AT46860" s="94">
        <v>187</v>
      </c>
      <c r="AU46860" s="94">
        <v>441</v>
      </c>
    </row>
    <row r="46861" spans="1:47">
      <c r="A46861" s="85" t="s">
        <v>89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81</v>
      </c>
      <c r="H46861" s="94">
        <v>64</v>
      </c>
      <c r="I46861" s="94">
        <v>64</v>
      </c>
      <c r="J46861" s="94">
        <v>583</v>
      </c>
      <c r="K46861" s="94">
        <v>519</v>
      </c>
      <c r="O46861" s="94">
        <v>64</v>
      </c>
      <c r="P46861" s="94">
        <v>583</v>
      </c>
      <c r="Q46861" s="94">
        <v>519</v>
      </c>
      <c r="V46861" s="94">
        <v>583</v>
      </c>
      <c r="Y46861" s="94">
        <v>0</v>
      </c>
      <c r="AN46861" s="94">
        <v>583</v>
      </c>
      <c r="AQ46861" s="94">
        <v>0</v>
      </c>
      <c r="AS46861" s="94">
        <v>29</v>
      </c>
      <c r="AT46861" s="94">
        <v>138</v>
      </c>
      <c r="AU46861" s="94">
        <v>352</v>
      </c>
    </row>
    <row r="46862" spans="1:47">
      <c r="A46862" s="85" t="s">
        <v>89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81</v>
      </c>
      <c r="H46862" s="94">
        <v>65</v>
      </c>
      <c r="I46862" s="94">
        <v>54</v>
      </c>
      <c r="J46862" s="94">
        <v>471</v>
      </c>
      <c r="K46862" s="94">
        <v>417</v>
      </c>
      <c r="O46862" s="94">
        <v>54</v>
      </c>
      <c r="P46862" s="94">
        <v>471</v>
      </c>
      <c r="Q46862" s="94">
        <v>417</v>
      </c>
      <c r="V46862" s="94">
        <v>471</v>
      </c>
      <c r="Y46862" s="94">
        <v>0</v>
      </c>
      <c r="AN46862" s="94">
        <v>471</v>
      </c>
      <c r="AQ46862" s="94">
        <v>0</v>
      </c>
      <c r="AS46862" s="94">
        <v>-37</v>
      </c>
      <c r="AT46862" s="94">
        <v>176</v>
      </c>
      <c r="AU46862" s="94">
        <v>278</v>
      </c>
    </row>
    <row r="46863" spans="1:47">
      <c r="A46863" s="85" t="s">
        <v>89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81</v>
      </c>
      <c r="H46863" s="94">
        <v>64</v>
      </c>
      <c r="I46863" s="94">
        <v>64</v>
      </c>
      <c r="J46863" s="94">
        <v>469</v>
      </c>
      <c r="K46863" s="94">
        <v>405</v>
      </c>
      <c r="O46863" s="94">
        <v>64</v>
      </c>
      <c r="P46863" s="94">
        <v>469</v>
      </c>
      <c r="Q46863" s="94">
        <v>405</v>
      </c>
      <c r="V46863" s="94">
        <v>469</v>
      </c>
      <c r="Y46863" s="94">
        <v>0</v>
      </c>
      <c r="AN46863" s="94">
        <v>469</v>
      </c>
      <c r="AQ46863" s="94">
        <v>0</v>
      </c>
      <c r="AS46863" s="94">
        <v>-66</v>
      </c>
      <c r="AT46863" s="94">
        <v>195</v>
      </c>
      <c r="AU46863" s="94">
        <v>276</v>
      </c>
    </row>
    <row r="46864" spans="1:47">
      <c r="A46864" s="85" t="s">
        <v>89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81</v>
      </c>
      <c r="H46864" s="94">
        <v>70</v>
      </c>
      <c r="I46864" s="94">
        <v>62</v>
      </c>
      <c r="J46864" s="94">
        <v>474</v>
      </c>
      <c r="K46864" s="94">
        <v>412</v>
      </c>
      <c r="O46864" s="94">
        <v>62</v>
      </c>
      <c r="P46864" s="94">
        <v>474</v>
      </c>
      <c r="Q46864" s="94">
        <v>412</v>
      </c>
      <c r="V46864" s="94">
        <v>474</v>
      </c>
      <c r="Y46864" s="94">
        <v>0</v>
      </c>
      <c r="AN46864" s="94">
        <v>474</v>
      </c>
      <c r="AQ46864" s="94">
        <v>0</v>
      </c>
      <c r="AS46864" s="94">
        <v>-39</v>
      </c>
      <c r="AT46864" s="94">
        <v>212</v>
      </c>
      <c r="AU46864" s="94">
        <v>239</v>
      </c>
    </row>
    <row r="46865" spans="1:47">
      <c r="A46865" s="85" t="s">
        <v>89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81</v>
      </c>
      <c r="H46865" s="94">
        <v>67</v>
      </c>
      <c r="I46865" s="94">
        <v>63</v>
      </c>
      <c r="J46865" s="94">
        <v>467</v>
      </c>
      <c r="K46865" s="94">
        <v>404</v>
      </c>
      <c r="O46865" s="94">
        <v>63</v>
      </c>
      <c r="P46865" s="94">
        <v>467</v>
      </c>
      <c r="Q46865" s="94">
        <v>404</v>
      </c>
      <c r="V46865" s="94">
        <v>467</v>
      </c>
      <c r="Y46865" s="94">
        <v>0</v>
      </c>
      <c r="AN46865" s="94">
        <v>467</v>
      </c>
      <c r="AQ46865" s="94">
        <v>0</v>
      </c>
      <c r="AS46865" s="94">
        <v>-26</v>
      </c>
      <c r="AT46865" s="94">
        <v>212</v>
      </c>
      <c r="AU46865" s="94">
        <v>218</v>
      </c>
    </row>
    <row r="46866" spans="1:47">
      <c r="A46866" s="85" t="s">
        <v>89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81</v>
      </c>
      <c r="H46866" s="94">
        <v>73</v>
      </c>
      <c r="I46866" s="94">
        <v>61</v>
      </c>
      <c r="J46866" s="94">
        <v>465</v>
      </c>
      <c r="K46866" s="94">
        <v>404</v>
      </c>
      <c r="O46866" s="94">
        <v>61</v>
      </c>
      <c r="P46866" s="94">
        <v>465</v>
      </c>
      <c r="Q46866" s="94">
        <v>404</v>
      </c>
      <c r="V46866" s="94">
        <v>465</v>
      </c>
      <c r="Y46866" s="94">
        <v>0</v>
      </c>
      <c r="AN46866" s="94">
        <v>465</v>
      </c>
      <c r="AQ46866" s="94">
        <v>0</v>
      </c>
      <c r="AS46866" s="94">
        <v>-19</v>
      </c>
      <c r="AT46866" s="94">
        <v>221</v>
      </c>
      <c r="AU46866" s="94">
        <v>202</v>
      </c>
    </row>
    <row r="46867" spans="1:47">
      <c r="A46867" s="85" t="s">
        <v>89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81</v>
      </c>
      <c r="H46867" s="94">
        <v>106</v>
      </c>
      <c r="I46867" s="94">
        <v>63</v>
      </c>
      <c r="J46867" s="94">
        <v>382</v>
      </c>
      <c r="K46867" s="94">
        <v>319</v>
      </c>
      <c r="O46867" s="94">
        <v>63</v>
      </c>
      <c r="P46867" s="94">
        <v>382</v>
      </c>
      <c r="Q46867" s="94">
        <v>319</v>
      </c>
      <c r="V46867" s="94">
        <v>382</v>
      </c>
      <c r="Y46867" s="94">
        <v>0</v>
      </c>
      <c r="AN46867" s="94">
        <v>382</v>
      </c>
      <c r="AQ46867" s="94">
        <v>0</v>
      </c>
      <c r="AS46867" s="94">
        <v>-81</v>
      </c>
      <c r="AT46867" s="94">
        <v>234</v>
      </c>
      <c r="AU46867" s="94">
        <v>166</v>
      </c>
    </row>
    <row r="46868" spans="1:47">
      <c r="A46868" s="85" t="s">
        <v>89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81</v>
      </c>
      <c r="H46868" s="94">
        <v>108</v>
      </c>
      <c r="I46868" s="94">
        <v>61</v>
      </c>
      <c r="J46868" s="94">
        <v>378</v>
      </c>
      <c r="K46868" s="94">
        <v>317</v>
      </c>
      <c r="O46868" s="94">
        <v>61</v>
      </c>
      <c r="P46868" s="94">
        <v>378</v>
      </c>
      <c r="Q46868" s="94">
        <v>317</v>
      </c>
      <c r="V46868" s="94">
        <v>378</v>
      </c>
      <c r="Y46868" s="94">
        <v>0</v>
      </c>
      <c r="AN46868" s="94">
        <v>378</v>
      </c>
      <c r="AQ46868" s="94">
        <v>0</v>
      </c>
      <c r="AS46868" s="94">
        <v>-89</v>
      </c>
      <c r="AT46868" s="94">
        <v>265</v>
      </c>
      <c r="AU46868" s="94">
        <v>141</v>
      </c>
    </row>
    <row r="46869" spans="1:47">
      <c r="A46869" s="85" t="s">
        <v>89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81</v>
      </c>
      <c r="H46869" s="94">
        <v>81</v>
      </c>
      <c r="I46869" s="94">
        <v>69</v>
      </c>
      <c r="J46869" s="94">
        <v>468</v>
      </c>
      <c r="K46869" s="94">
        <v>399</v>
      </c>
      <c r="O46869" s="94">
        <v>69</v>
      </c>
      <c r="P46869" s="94">
        <v>468</v>
      </c>
      <c r="Q46869" s="94">
        <v>399</v>
      </c>
      <c r="V46869" s="94">
        <v>468</v>
      </c>
      <c r="Y46869" s="94">
        <v>0</v>
      </c>
      <c r="AN46869" s="94">
        <v>468</v>
      </c>
      <c r="AQ46869" s="94">
        <v>0</v>
      </c>
      <c r="AS46869" s="94">
        <v>-26</v>
      </c>
      <c r="AT46869" s="94">
        <v>242</v>
      </c>
      <c r="AU46869" s="94">
        <v>183</v>
      </c>
    </row>
    <row r="46870" spans="1:47">
      <c r="A46870" s="85" t="s">
        <v>89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81</v>
      </c>
      <c r="H46870" s="94">
        <v>117</v>
      </c>
      <c r="I46870" s="94">
        <v>69</v>
      </c>
      <c r="J46870" s="94">
        <v>373</v>
      </c>
      <c r="K46870" s="94">
        <v>304</v>
      </c>
      <c r="O46870" s="94">
        <v>69</v>
      </c>
      <c r="P46870" s="94">
        <v>373</v>
      </c>
      <c r="Q46870" s="94">
        <v>304</v>
      </c>
      <c r="V46870" s="94">
        <v>373</v>
      </c>
      <c r="Y46870" s="94">
        <v>0</v>
      </c>
      <c r="AN46870" s="94">
        <v>373</v>
      </c>
      <c r="AQ46870" s="94">
        <v>0</v>
      </c>
      <c r="AS46870" s="94">
        <v>-46</v>
      </c>
      <c r="AT46870" s="94">
        <v>228</v>
      </c>
      <c r="AU46870" s="94">
        <v>122</v>
      </c>
    </row>
    <row r="46871" spans="1:47">
      <c r="A46871" s="85" t="s">
        <v>89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81</v>
      </c>
      <c r="H46871" s="94">
        <v>111</v>
      </c>
      <c r="I46871" s="94">
        <v>60</v>
      </c>
      <c r="J46871" s="94">
        <v>362</v>
      </c>
      <c r="K46871" s="94">
        <v>302</v>
      </c>
      <c r="O46871" s="94">
        <v>60</v>
      </c>
      <c r="P46871" s="94">
        <v>362</v>
      </c>
      <c r="Q46871" s="94">
        <v>302</v>
      </c>
      <c r="V46871" s="94">
        <v>362</v>
      </c>
      <c r="Y46871" s="94">
        <v>0</v>
      </c>
      <c r="AN46871" s="94">
        <v>362</v>
      </c>
      <c r="AQ46871" s="94">
        <v>0</v>
      </c>
      <c r="AS46871" s="94">
        <v>-84</v>
      </c>
      <c r="AT46871" s="94">
        <v>254</v>
      </c>
      <c r="AU46871" s="94">
        <v>132</v>
      </c>
    </row>
    <row r="46872" spans="1:47">
      <c r="A46872" s="85" t="s">
        <v>89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81</v>
      </c>
      <c r="H46872" s="94">
        <v>106</v>
      </c>
      <c r="I46872" s="94">
        <v>65</v>
      </c>
      <c r="J46872" s="94">
        <v>347</v>
      </c>
      <c r="K46872" s="94">
        <v>282</v>
      </c>
      <c r="O46872" s="94">
        <v>65</v>
      </c>
      <c r="P46872" s="94">
        <v>347</v>
      </c>
      <c r="Q46872" s="94">
        <v>282</v>
      </c>
      <c r="V46872" s="94">
        <v>347</v>
      </c>
      <c r="Y46872" s="94">
        <v>0</v>
      </c>
      <c r="AN46872" s="94">
        <v>347</v>
      </c>
      <c r="AQ46872" s="94">
        <v>0</v>
      </c>
      <c r="AS46872" s="94">
        <v>-100</v>
      </c>
      <c r="AT46872" s="94">
        <v>234</v>
      </c>
      <c r="AU46872" s="94">
        <v>148</v>
      </c>
    </row>
    <row r="46873" spans="1:47">
      <c r="A46873" s="85" t="s">
        <v>89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81</v>
      </c>
      <c r="H46873" s="94">
        <v>62</v>
      </c>
      <c r="I46873" s="94">
        <v>73</v>
      </c>
      <c r="J46873" s="94">
        <v>341</v>
      </c>
      <c r="K46873" s="94">
        <v>268</v>
      </c>
      <c r="O46873" s="94">
        <v>73</v>
      </c>
      <c r="P46873" s="94">
        <v>341</v>
      </c>
      <c r="Q46873" s="94">
        <v>268</v>
      </c>
      <c r="V46873" s="94">
        <v>341</v>
      </c>
      <c r="Y46873" s="94">
        <v>0</v>
      </c>
      <c r="AN46873" s="94">
        <v>341</v>
      </c>
      <c r="AQ46873" s="94">
        <v>0</v>
      </c>
      <c r="AS46873" s="94">
        <v>-95</v>
      </c>
      <c r="AT46873" s="94">
        <v>227</v>
      </c>
      <c r="AU46873" s="94">
        <v>136</v>
      </c>
    </row>
    <row r="46874" spans="1:47">
      <c r="A46874" s="85" t="s">
        <v>89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81</v>
      </c>
      <c r="H46874" s="94">
        <v>76</v>
      </c>
      <c r="I46874" s="94">
        <v>55</v>
      </c>
      <c r="J46874" s="94">
        <v>348</v>
      </c>
      <c r="K46874" s="94">
        <v>293</v>
      </c>
      <c r="O46874" s="94">
        <v>55</v>
      </c>
      <c r="P46874" s="94">
        <v>348</v>
      </c>
      <c r="Q46874" s="94">
        <v>293</v>
      </c>
      <c r="V46874" s="94">
        <v>348</v>
      </c>
      <c r="Y46874" s="94">
        <v>0</v>
      </c>
      <c r="AN46874" s="94">
        <v>348</v>
      </c>
      <c r="AQ46874" s="94">
        <v>0</v>
      </c>
      <c r="AS46874" s="94">
        <v>-78</v>
      </c>
      <c r="AT46874" s="94">
        <v>236</v>
      </c>
      <c r="AU46874" s="94">
        <v>135</v>
      </c>
    </row>
    <row r="46875" spans="1:47">
      <c r="A46875" s="85" t="s">
        <v>89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81</v>
      </c>
      <c r="H46875" s="94">
        <v>63</v>
      </c>
      <c r="I46875" s="94">
        <v>61</v>
      </c>
      <c r="J46875" s="94">
        <v>327</v>
      </c>
      <c r="K46875" s="94">
        <v>266</v>
      </c>
      <c r="O46875" s="94">
        <v>61</v>
      </c>
      <c r="P46875" s="94">
        <v>327</v>
      </c>
      <c r="Q46875" s="94">
        <v>266</v>
      </c>
      <c r="V46875" s="94">
        <v>327</v>
      </c>
      <c r="Y46875" s="94">
        <v>0</v>
      </c>
      <c r="AN46875" s="94">
        <v>327</v>
      </c>
      <c r="AQ46875" s="94">
        <v>0</v>
      </c>
      <c r="AS46875" s="94">
        <v>-85</v>
      </c>
      <c r="AT46875" s="94">
        <v>229</v>
      </c>
      <c r="AU46875" s="94">
        <v>122</v>
      </c>
    </row>
    <row r="46876" spans="1:47">
      <c r="A46876" s="85" t="s">
        <v>89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81</v>
      </c>
      <c r="H46876" s="94">
        <v>67</v>
      </c>
      <c r="I46876" s="94">
        <v>59</v>
      </c>
      <c r="J46876" s="94">
        <v>303</v>
      </c>
      <c r="K46876" s="94">
        <v>244</v>
      </c>
      <c r="O46876" s="94">
        <v>59</v>
      </c>
      <c r="P46876" s="94">
        <v>303</v>
      </c>
      <c r="Q46876" s="94">
        <v>244</v>
      </c>
      <c r="V46876" s="94">
        <v>303</v>
      </c>
      <c r="Y46876" s="94">
        <v>0</v>
      </c>
      <c r="AN46876" s="94">
        <v>303</v>
      </c>
      <c r="AQ46876" s="94">
        <v>0</v>
      </c>
      <c r="AS46876" s="94">
        <v>-100</v>
      </c>
      <c r="AT46876" s="94">
        <v>228</v>
      </c>
      <c r="AU46876" s="94">
        <v>116</v>
      </c>
    </row>
    <row r="46877" spans="1:47">
      <c r="A46877" s="85" t="s">
        <v>89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81</v>
      </c>
      <c r="H46877" s="94">
        <v>66</v>
      </c>
      <c r="I46877" s="94">
        <v>61</v>
      </c>
      <c r="J46877" s="94">
        <v>313</v>
      </c>
      <c r="K46877" s="94">
        <v>252</v>
      </c>
      <c r="O46877" s="94">
        <v>61</v>
      </c>
      <c r="P46877" s="94">
        <v>313</v>
      </c>
      <c r="Q46877" s="94">
        <v>252</v>
      </c>
      <c r="V46877" s="94">
        <v>313</v>
      </c>
      <c r="Y46877" s="94">
        <v>0</v>
      </c>
      <c r="AN46877" s="94">
        <v>313</v>
      </c>
      <c r="AQ46877" s="94">
        <v>0</v>
      </c>
      <c r="AS46877" s="94">
        <v>-95</v>
      </c>
      <c r="AT46877" s="94">
        <v>227</v>
      </c>
      <c r="AU46877" s="94">
        <v>120</v>
      </c>
    </row>
    <row r="46878" spans="1:47">
      <c r="A46878" s="85" t="s">
        <v>89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81</v>
      </c>
      <c r="H46878" s="94">
        <v>67</v>
      </c>
      <c r="I46878" s="94">
        <v>63</v>
      </c>
      <c r="J46878" s="94">
        <v>313</v>
      </c>
      <c r="K46878" s="94">
        <v>250</v>
      </c>
      <c r="O46878" s="94">
        <v>63</v>
      </c>
      <c r="P46878" s="94">
        <v>313</v>
      </c>
      <c r="Q46878" s="94">
        <v>250</v>
      </c>
      <c r="V46878" s="94">
        <v>313</v>
      </c>
      <c r="Y46878" s="94">
        <v>0</v>
      </c>
      <c r="AN46878" s="94">
        <v>313</v>
      </c>
      <c r="AQ46878" s="94">
        <v>0</v>
      </c>
      <c r="AS46878" s="94">
        <v>-105</v>
      </c>
      <c r="AT46878" s="94">
        <v>217</v>
      </c>
      <c r="AU46878" s="94">
        <v>138</v>
      </c>
    </row>
    <row r="46879" spans="1:47">
      <c r="A46879" s="85" t="s">
        <v>89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81</v>
      </c>
      <c r="H46879" s="94">
        <v>66</v>
      </c>
      <c r="I46879" s="94">
        <v>65</v>
      </c>
      <c r="J46879" s="94">
        <v>315</v>
      </c>
      <c r="K46879" s="94">
        <v>250</v>
      </c>
      <c r="O46879" s="94">
        <v>65</v>
      </c>
      <c r="P46879" s="94">
        <v>315</v>
      </c>
      <c r="Q46879" s="94">
        <v>250</v>
      </c>
      <c r="V46879" s="94">
        <v>315</v>
      </c>
      <c r="Y46879" s="94">
        <v>0</v>
      </c>
      <c r="AN46879" s="94">
        <v>315</v>
      </c>
      <c r="AQ46879" s="94">
        <v>0</v>
      </c>
      <c r="AS46879" s="94">
        <v>-102</v>
      </c>
      <c r="AT46879" s="94">
        <v>211</v>
      </c>
      <c r="AU46879" s="94">
        <v>141</v>
      </c>
    </row>
    <row r="46880" spans="1:47">
      <c r="A46880" s="85" t="s">
        <v>89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81</v>
      </c>
      <c r="H46880" s="94">
        <v>71</v>
      </c>
      <c r="I46880" s="94">
        <v>72</v>
      </c>
      <c r="J46880" s="94">
        <v>318</v>
      </c>
      <c r="K46880" s="94">
        <v>246</v>
      </c>
      <c r="O46880" s="94">
        <v>72</v>
      </c>
      <c r="P46880" s="94">
        <v>318</v>
      </c>
      <c r="Q46880" s="94">
        <v>246</v>
      </c>
      <c r="V46880" s="94">
        <v>318</v>
      </c>
      <c r="Y46880" s="94">
        <v>0</v>
      </c>
      <c r="AN46880" s="94">
        <v>318</v>
      </c>
      <c r="AQ46880" s="94">
        <v>0</v>
      </c>
      <c r="AS46880" s="94">
        <v>-97</v>
      </c>
      <c r="AT46880" s="94">
        <v>209</v>
      </c>
      <c r="AU46880" s="94">
        <v>134</v>
      </c>
    </row>
    <row r="46881" spans="1:47">
      <c r="A46881" s="85" t="s">
        <v>89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81</v>
      </c>
      <c r="H46881" s="94">
        <v>80</v>
      </c>
      <c r="I46881" s="94">
        <v>63</v>
      </c>
      <c r="J46881" s="94">
        <v>314</v>
      </c>
      <c r="K46881" s="94">
        <v>251</v>
      </c>
      <c r="O46881" s="94">
        <v>63</v>
      </c>
      <c r="P46881" s="94">
        <v>314</v>
      </c>
      <c r="Q46881" s="94">
        <v>251</v>
      </c>
      <c r="V46881" s="94">
        <v>314</v>
      </c>
      <c r="Y46881" s="94">
        <v>0</v>
      </c>
      <c r="AN46881" s="94">
        <v>314</v>
      </c>
      <c r="AQ46881" s="94">
        <v>0</v>
      </c>
      <c r="AS46881" s="94">
        <v>-118</v>
      </c>
      <c r="AT46881" s="94">
        <v>215</v>
      </c>
      <c r="AU46881" s="94">
        <v>154</v>
      </c>
    </row>
    <row r="46882" spans="1:47">
      <c r="A46882" s="85" t="s">
        <v>89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81</v>
      </c>
      <c r="H46882" s="94">
        <v>83</v>
      </c>
      <c r="I46882" s="94">
        <v>67</v>
      </c>
      <c r="J46882" s="94">
        <v>370</v>
      </c>
      <c r="K46882" s="94">
        <v>303</v>
      </c>
      <c r="O46882" s="94">
        <v>67</v>
      </c>
      <c r="P46882" s="94">
        <v>370</v>
      </c>
      <c r="Q46882" s="94">
        <v>303</v>
      </c>
      <c r="V46882" s="94">
        <v>370</v>
      </c>
      <c r="Y46882" s="94">
        <v>0</v>
      </c>
      <c r="AN46882" s="94">
        <v>370</v>
      </c>
      <c r="AQ46882" s="94">
        <v>0</v>
      </c>
      <c r="AS46882" s="94">
        <v>-101</v>
      </c>
      <c r="AT46882" s="94">
        <v>215</v>
      </c>
      <c r="AU46882" s="94">
        <v>189</v>
      </c>
    </row>
    <row r="46883" spans="1:47">
      <c r="A46883" s="85" t="s">
        <v>89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81</v>
      </c>
      <c r="H46883" s="94">
        <v>75</v>
      </c>
      <c r="I46883" s="94">
        <v>68</v>
      </c>
      <c r="J46883" s="94">
        <v>364</v>
      </c>
      <c r="K46883" s="94">
        <v>296</v>
      </c>
      <c r="O46883" s="94">
        <v>68</v>
      </c>
      <c r="P46883" s="94">
        <v>364</v>
      </c>
      <c r="Q46883" s="94">
        <v>296</v>
      </c>
      <c r="V46883" s="94">
        <v>364</v>
      </c>
      <c r="Y46883" s="94">
        <v>0</v>
      </c>
      <c r="AN46883" s="94">
        <v>364</v>
      </c>
      <c r="AQ46883" s="94">
        <v>0</v>
      </c>
      <c r="AS46883" s="94">
        <v>-115</v>
      </c>
      <c r="AT46883" s="94">
        <v>189</v>
      </c>
      <c r="AU46883" s="94">
        <v>222</v>
      </c>
    </row>
    <row r="46884" spans="1:47">
      <c r="A46884" s="85" t="s">
        <v>89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81</v>
      </c>
      <c r="H46884" s="94">
        <v>72</v>
      </c>
      <c r="I46884" s="94">
        <v>67</v>
      </c>
      <c r="J46884" s="94">
        <v>381</v>
      </c>
      <c r="K46884" s="94">
        <v>314</v>
      </c>
      <c r="O46884" s="94">
        <v>67</v>
      </c>
      <c r="P46884" s="94">
        <v>381</v>
      </c>
      <c r="Q46884" s="94">
        <v>314</v>
      </c>
      <c r="V46884" s="94">
        <v>381</v>
      </c>
      <c r="Y46884" s="94">
        <v>0</v>
      </c>
      <c r="AN46884" s="94">
        <v>381</v>
      </c>
      <c r="AQ46884" s="94">
        <v>0</v>
      </c>
      <c r="AS46884" s="94">
        <v>-92</v>
      </c>
      <c r="AT46884" s="94">
        <v>185</v>
      </c>
      <c r="AU46884" s="94">
        <v>221</v>
      </c>
    </row>
    <row r="46885" spans="1:47">
      <c r="A46885" s="85" t="s">
        <v>89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81</v>
      </c>
      <c r="H46885" s="94">
        <v>69</v>
      </c>
      <c r="I46885" s="94">
        <v>62</v>
      </c>
      <c r="J46885" s="94">
        <v>330</v>
      </c>
      <c r="K46885" s="94">
        <v>268</v>
      </c>
      <c r="O46885" s="94">
        <v>62</v>
      </c>
      <c r="P46885" s="94">
        <v>330</v>
      </c>
      <c r="Q46885" s="94">
        <v>268</v>
      </c>
      <c r="V46885" s="94">
        <v>330</v>
      </c>
      <c r="Y46885" s="94">
        <v>0</v>
      </c>
      <c r="AN46885" s="94">
        <v>330</v>
      </c>
      <c r="AQ46885" s="94">
        <v>0</v>
      </c>
      <c r="AS46885" s="94">
        <v>-88</v>
      </c>
      <c r="AT46885" s="94">
        <v>165</v>
      </c>
      <c r="AU46885" s="94">
        <v>191</v>
      </c>
    </row>
    <row r="46886" spans="1:47">
      <c r="A46886" s="85" t="s">
        <v>89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81</v>
      </c>
      <c r="H46886" s="94">
        <v>74</v>
      </c>
      <c r="I46886" s="94">
        <v>61</v>
      </c>
      <c r="J46886" s="94">
        <v>326</v>
      </c>
      <c r="K46886" s="94">
        <v>265</v>
      </c>
      <c r="O46886" s="94">
        <v>61</v>
      </c>
      <c r="P46886" s="94">
        <v>326</v>
      </c>
      <c r="Q46886" s="94">
        <v>265</v>
      </c>
      <c r="V46886" s="94">
        <v>326</v>
      </c>
      <c r="Y46886" s="94">
        <v>0</v>
      </c>
      <c r="AN46886" s="94">
        <v>326</v>
      </c>
      <c r="AQ46886" s="94">
        <v>0</v>
      </c>
      <c r="AS46886" s="94">
        <v>-85</v>
      </c>
      <c r="AT46886" s="94">
        <v>164</v>
      </c>
      <c r="AU46886" s="94">
        <v>186</v>
      </c>
    </row>
    <row r="46887" spans="1:47">
      <c r="A46887" s="85" t="s">
        <v>89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81</v>
      </c>
      <c r="H46887" s="94">
        <v>72</v>
      </c>
      <c r="I46887" s="94">
        <v>72</v>
      </c>
      <c r="J46887" s="94">
        <v>356</v>
      </c>
      <c r="K46887" s="94">
        <v>284</v>
      </c>
      <c r="O46887" s="94">
        <v>72</v>
      </c>
      <c r="P46887" s="94">
        <v>356</v>
      </c>
      <c r="Q46887" s="94">
        <v>284</v>
      </c>
      <c r="V46887" s="94">
        <v>356</v>
      </c>
      <c r="Y46887" s="94">
        <v>0</v>
      </c>
      <c r="AN46887" s="94">
        <v>356</v>
      </c>
      <c r="AQ46887" s="94">
        <v>0</v>
      </c>
      <c r="AS46887" s="94">
        <v>-120</v>
      </c>
      <c r="AT46887" s="94">
        <v>170</v>
      </c>
      <c r="AU46887" s="94">
        <v>234</v>
      </c>
    </row>
    <row r="46888" spans="1:47">
      <c r="A46888" s="85" t="s">
        <v>89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81</v>
      </c>
      <c r="H46888" s="94">
        <v>76</v>
      </c>
      <c r="I46888" s="94">
        <v>47</v>
      </c>
      <c r="J46888" s="94">
        <v>378</v>
      </c>
      <c r="K46888" s="94">
        <v>331</v>
      </c>
      <c r="O46888" s="94">
        <v>47</v>
      </c>
      <c r="P46888" s="94">
        <v>378</v>
      </c>
      <c r="Q46888" s="94">
        <v>331</v>
      </c>
      <c r="V46888" s="94">
        <v>378</v>
      </c>
      <c r="Y46888" s="94">
        <v>0</v>
      </c>
      <c r="AN46888" s="94">
        <v>378</v>
      </c>
      <c r="AQ46888" s="94">
        <v>0</v>
      </c>
      <c r="AS46888" s="94">
        <v>-130</v>
      </c>
      <c r="AT46888" s="94">
        <v>188</v>
      </c>
      <c r="AU46888" s="94">
        <v>273</v>
      </c>
    </row>
    <row r="46889" spans="1:47">
      <c r="A46889" s="85" t="s">
        <v>89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81</v>
      </c>
      <c r="H46889" s="94">
        <v>70</v>
      </c>
      <c r="I46889" s="94">
        <v>50</v>
      </c>
      <c r="J46889" s="94">
        <v>385</v>
      </c>
      <c r="K46889" s="94">
        <v>335</v>
      </c>
      <c r="O46889" s="94">
        <v>50</v>
      </c>
      <c r="P46889" s="94">
        <v>385</v>
      </c>
      <c r="Q46889" s="94">
        <v>335</v>
      </c>
      <c r="V46889" s="94">
        <v>385</v>
      </c>
      <c r="Y46889" s="94">
        <v>0</v>
      </c>
      <c r="AN46889" s="94">
        <v>385</v>
      </c>
      <c r="AQ46889" s="94">
        <v>0</v>
      </c>
      <c r="AS46889" s="94">
        <v>-134</v>
      </c>
      <c r="AT46889" s="94">
        <v>195</v>
      </c>
      <c r="AU46889" s="94">
        <v>274</v>
      </c>
    </row>
    <row r="46890" spans="1:47">
      <c r="A46890" s="85" t="s">
        <v>89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81</v>
      </c>
      <c r="H46890" s="94">
        <v>70</v>
      </c>
      <c r="I46890" s="94">
        <v>62</v>
      </c>
      <c r="J46890" s="94">
        <v>387</v>
      </c>
      <c r="K46890" s="94">
        <v>325</v>
      </c>
      <c r="O46890" s="94">
        <v>62</v>
      </c>
      <c r="P46890" s="94">
        <v>387</v>
      </c>
      <c r="Q46890" s="94">
        <v>325</v>
      </c>
      <c r="V46890" s="94">
        <v>387</v>
      </c>
      <c r="Y46890" s="94">
        <v>0</v>
      </c>
      <c r="AN46890" s="94">
        <v>387</v>
      </c>
      <c r="AQ46890" s="94">
        <v>0</v>
      </c>
      <c r="AS46890" s="94">
        <v>-128</v>
      </c>
      <c r="AT46890" s="94">
        <v>193</v>
      </c>
      <c r="AU46890" s="94">
        <v>260</v>
      </c>
    </row>
    <row r="46891" spans="1:47">
      <c r="A46891" s="85" t="s">
        <v>89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81</v>
      </c>
      <c r="H46891" s="94">
        <v>72</v>
      </c>
      <c r="I46891" s="94">
        <v>59</v>
      </c>
      <c r="J46891" s="94">
        <v>428</v>
      </c>
      <c r="K46891" s="94">
        <v>369</v>
      </c>
      <c r="O46891" s="94">
        <v>59</v>
      </c>
      <c r="P46891" s="94">
        <v>428</v>
      </c>
      <c r="Q46891" s="94">
        <v>369</v>
      </c>
      <c r="V46891" s="94">
        <v>428</v>
      </c>
      <c r="Y46891" s="94">
        <v>0</v>
      </c>
      <c r="AN46891" s="94">
        <v>428</v>
      </c>
      <c r="AQ46891" s="94">
        <v>0</v>
      </c>
      <c r="AS46891" s="94">
        <v>-115</v>
      </c>
      <c r="AT46891" s="94">
        <v>206</v>
      </c>
      <c r="AU46891" s="94">
        <v>278</v>
      </c>
    </row>
    <row r="46892" spans="1:47">
      <c r="A46892" s="85" t="s">
        <v>89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81</v>
      </c>
      <c r="H46892" s="94">
        <v>74</v>
      </c>
      <c r="I46892" s="94">
        <v>56</v>
      </c>
      <c r="J46892" s="94">
        <v>720</v>
      </c>
      <c r="K46892" s="94">
        <v>664</v>
      </c>
      <c r="O46892" s="94">
        <v>56</v>
      </c>
      <c r="P46892" s="94">
        <v>720</v>
      </c>
      <c r="Q46892" s="94">
        <v>664</v>
      </c>
      <c r="V46892" s="94">
        <v>720</v>
      </c>
      <c r="Y46892" s="94">
        <v>0</v>
      </c>
      <c r="AN46892" s="94">
        <v>720</v>
      </c>
      <c r="AQ46892" s="94">
        <v>0</v>
      </c>
      <c r="AS46892" s="94">
        <v>-63</v>
      </c>
      <c r="AT46892" s="94">
        <v>286</v>
      </c>
      <c r="AU46892" s="94">
        <v>441</v>
      </c>
    </row>
    <row r="46893" spans="1:47">
      <c r="A46893" s="85" t="s">
        <v>89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81</v>
      </c>
      <c r="H46893" s="94">
        <v>72</v>
      </c>
      <c r="I46893" s="94">
        <v>64</v>
      </c>
      <c r="J46893" s="94">
        <v>684</v>
      </c>
      <c r="K46893" s="94">
        <v>620</v>
      </c>
      <c r="O46893" s="94">
        <v>64</v>
      </c>
      <c r="P46893" s="94">
        <v>684</v>
      </c>
      <c r="Q46893" s="94">
        <v>620</v>
      </c>
      <c r="V46893" s="94">
        <v>684</v>
      </c>
      <c r="Y46893" s="94">
        <v>0</v>
      </c>
      <c r="AN46893" s="94">
        <v>684</v>
      </c>
      <c r="AQ46893" s="94">
        <v>0</v>
      </c>
      <c r="AS46893" s="94">
        <v>-78</v>
      </c>
      <c r="AT46893" s="94">
        <v>300</v>
      </c>
      <c r="AU46893" s="94">
        <v>398</v>
      </c>
    </row>
    <row r="46894" spans="1:47">
      <c r="A46894" s="85" t="s">
        <v>89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81</v>
      </c>
      <c r="H46894" s="94">
        <v>64</v>
      </c>
      <c r="I46894" s="94">
        <v>62</v>
      </c>
      <c r="J46894" s="94">
        <v>501</v>
      </c>
      <c r="K46894" s="94">
        <v>439</v>
      </c>
      <c r="O46894" s="94">
        <v>62</v>
      </c>
      <c r="P46894" s="94">
        <v>501</v>
      </c>
      <c r="Q46894" s="94">
        <v>439</v>
      </c>
      <c r="V46894" s="94">
        <v>501</v>
      </c>
      <c r="Y46894" s="94">
        <v>0</v>
      </c>
      <c r="AN46894" s="94">
        <v>501</v>
      </c>
      <c r="AQ46894" s="94">
        <v>0</v>
      </c>
      <c r="AS46894" s="94">
        <v>-70</v>
      </c>
      <c r="AT46894" s="94">
        <v>220</v>
      </c>
      <c r="AU46894" s="94">
        <v>289</v>
      </c>
    </row>
    <row r="46895" spans="1:47">
      <c r="A46895" s="85" t="s">
        <v>89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81</v>
      </c>
      <c r="H46895" s="94">
        <v>75</v>
      </c>
      <c r="I46895" s="94">
        <v>61</v>
      </c>
      <c r="J46895" s="94">
        <v>404</v>
      </c>
      <c r="K46895" s="94">
        <v>343</v>
      </c>
      <c r="O46895" s="94">
        <v>61</v>
      </c>
      <c r="P46895" s="94">
        <v>404</v>
      </c>
      <c r="Q46895" s="94">
        <v>343</v>
      </c>
      <c r="V46895" s="94">
        <v>404</v>
      </c>
      <c r="Y46895" s="94">
        <v>0</v>
      </c>
      <c r="AN46895" s="94">
        <v>404</v>
      </c>
      <c r="AQ46895" s="94">
        <v>0</v>
      </c>
      <c r="AS46895" s="94">
        <v>-75</v>
      </c>
      <c r="AT46895" s="94">
        <v>206</v>
      </c>
      <c r="AU46895" s="94">
        <v>212</v>
      </c>
    </row>
    <row r="46896" spans="1:47">
      <c r="A46896" s="85" t="s">
        <v>89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81</v>
      </c>
      <c r="H46896" s="94">
        <v>67</v>
      </c>
      <c r="I46896" s="94">
        <v>48</v>
      </c>
      <c r="J46896" s="94">
        <v>388</v>
      </c>
      <c r="K46896" s="94">
        <v>340</v>
      </c>
      <c r="O46896" s="94">
        <v>48</v>
      </c>
      <c r="P46896" s="94">
        <v>388</v>
      </c>
      <c r="Q46896" s="94">
        <v>340</v>
      </c>
      <c r="V46896" s="94">
        <v>388</v>
      </c>
      <c r="Y46896" s="94">
        <v>0</v>
      </c>
      <c r="AN46896" s="94">
        <v>388</v>
      </c>
      <c r="AQ46896" s="94">
        <v>0</v>
      </c>
      <c r="AS46896" s="94">
        <v>-72</v>
      </c>
      <c r="AT46896" s="94">
        <v>201</v>
      </c>
      <c r="AU46896" s="94">
        <v>211</v>
      </c>
    </row>
    <row r="46897" spans="1:47">
      <c r="A46897" s="85" t="s">
        <v>89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81</v>
      </c>
      <c r="H46897" s="94">
        <v>72</v>
      </c>
      <c r="I46897" s="94">
        <v>65</v>
      </c>
      <c r="J46897" s="94">
        <v>359</v>
      </c>
      <c r="K46897" s="94">
        <v>294</v>
      </c>
      <c r="O46897" s="94">
        <v>65</v>
      </c>
      <c r="P46897" s="94">
        <v>359</v>
      </c>
      <c r="Q46897" s="94">
        <v>294</v>
      </c>
      <c r="V46897" s="94">
        <v>359</v>
      </c>
      <c r="Y46897" s="94">
        <v>0</v>
      </c>
      <c r="AN46897" s="94">
        <v>359</v>
      </c>
      <c r="AQ46897" s="94">
        <v>0</v>
      </c>
      <c r="AS46897" s="94">
        <v>-73</v>
      </c>
      <c r="AT46897" s="94">
        <v>193</v>
      </c>
      <c r="AU46897" s="94">
        <v>174</v>
      </c>
    </row>
    <row r="46898" spans="1:47">
      <c r="A46898" s="85" t="s">
        <v>89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81</v>
      </c>
      <c r="H46898" s="94">
        <v>57</v>
      </c>
      <c r="I46898" s="94">
        <v>49</v>
      </c>
      <c r="J46898" s="94">
        <v>370</v>
      </c>
      <c r="K46898" s="94">
        <v>321</v>
      </c>
      <c r="O46898" s="94">
        <v>49</v>
      </c>
      <c r="P46898" s="94">
        <v>370</v>
      </c>
      <c r="Q46898" s="94">
        <v>321</v>
      </c>
      <c r="V46898" s="94">
        <v>370</v>
      </c>
      <c r="Y46898" s="94">
        <v>0</v>
      </c>
      <c r="AN46898" s="94">
        <v>370</v>
      </c>
      <c r="AQ46898" s="94">
        <v>0</v>
      </c>
      <c r="AS46898" s="94">
        <v>-71</v>
      </c>
      <c r="AT46898" s="94">
        <v>210</v>
      </c>
      <c r="AU46898" s="94">
        <v>182</v>
      </c>
    </row>
    <row r="46899" spans="1:47">
      <c r="A46899" s="85" t="s">
        <v>89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81</v>
      </c>
      <c r="H46899" s="94">
        <v>66</v>
      </c>
      <c r="I46899" s="94">
        <v>52</v>
      </c>
      <c r="J46899" s="94">
        <v>463</v>
      </c>
      <c r="K46899" s="94">
        <v>411</v>
      </c>
      <c r="O46899" s="94">
        <v>52</v>
      </c>
      <c r="P46899" s="94">
        <v>463</v>
      </c>
      <c r="Q46899" s="94">
        <v>411</v>
      </c>
      <c r="V46899" s="94">
        <v>463</v>
      </c>
      <c r="Y46899" s="94">
        <v>0</v>
      </c>
      <c r="AN46899" s="94">
        <v>463</v>
      </c>
      <c r="AQ46899" s="94">
        <v>0</v>
      </c>
      <c r="AS46899" s="94">
        <v>-62</v>
      </c>
      <c r="AT46899" s="94">
        <v>208</v>
      </c>
      <c r="AU46899" s="94">
        <v>265</v>
      </c>
    </row>
    <row r="46900" spans="1:47">
      <c r="A46900" s="85" t="s">
        <v>89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81</v>
      </c>
      <c r="H46900" s="94">
        <v>62</v>
      </c>
      <c r="I46900" s="94">
        <v>60</v>
      </c>
      <c r="J46900" s="94">
        <v>467</v>
      </c>
      <c r="K46900" s="94">
        <v>407</v>
      </c>
      <c r="O46900" s="94">
        <v>60</v>
      </c>
      <c r="P46900" s="94">
        <v>467</v>
      </c>
      <c r="Q46900" s="94">
        <v>407</v>
      </c>
      <c r="V46900" s="94">
        <v>467</v>
      </c>
      <c r="Y46900" s="94">
        <v>0</v>
      </c>
      <c r="AN46900" s="94">
        <v>467</v>
      </c>
      <c r="AQ46900" s="94">
        <v>0</v>
      </c>
      <c r="AS46900" s="94">
        <v>-77</v>
      </c>
      <c r="AT46900" s="94">
        <v>204</v>
      </c>
      <c r="AU46900" s="94">
        <v>280</v>
      </c>
    </row>
    <row r="46901" spans="1:47">
      <c r="A46901" s="85" t="s">
        <v>89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81</v>
      </c>
      <c r="H46901" s="94">
        <v>63</v>
      </c>
      <c r="I46901" s="94">
        <v>49</v>
      </c>
      <c r="J46901" s="94">
        <v>463</v>
      </c>
      <c r="K46901" s="94">
        <v>414</v>
      </c>
      <c r="O46901" s="94">
        <v>49</v>
      </c>
      <c r="P46901" s="94">
        <v>463</v>
      </c>
      <c r="Q46901" s="94">
        <v>414</v>
      </c>
      <c r="V46901" s="94">
        <v>463</v>
      </c>
      <c r="Y46901" s="94">
        <v>0</v>
      </c>
      <c r="AN46901" s="94">
        <v>463</v>
      </c>
      <c r="AQ46901" s="94">
        <v>0</v>
      </c>
      <c r="AS46901" s="94">
        <v>-75</v>
      </c>
      <c r="AT46901" s="94">
        <v>194</v>
      </c>
      <c r="AU46901" s="94">
        <v>295</v>
      </c>
    </row>
    <row r="46902" spans="1:47">
      <c r="A46902" s="85" t="s">
        <v>89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81</v>
      </c>
      <c r="H46902" s="94">
        <v>64</v>
      </c>
      <c r="I46902" s="94">
        <v>55</v>
      </c>
      <c r="J46902" s="94">
        <v>444</v>
      </c>
      <c r="K46902" s="94">
        <v>389</v>
      </c>
      <c r="O46902" s="94">
        <v>55</v>
      </c>
      <c r="P46902" s="94">
        <v>444</v>
      </c>
      <c r="Q46902" s="94">
        <v>389</v>
      </c>
      <c r="V46902" s="94">
        <v>444</v>
      </c>
      <c r="Y46902" s="94">
        <v>0</v>
      </c>
      <c r="AN46902" s="94">
        <v>444</v>
      </c>
      <c r="AQ46902" s="94">
        <v>0</v>
      </c>
      <c r="AS46902" s="94">
        <v>-60</v>
      </c>
      <c r="AT46902" s="94">
        <v>184</v>
      </c>
      <c r="AU46902" s="94">
        <v>265</v>
      </c>
    </row>
    <row r="46903" spans="1:47">
      <c r="A46903" s="85" t="s">
        <v>89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81</v>
      </c>
      <c r="H46903" s="94">
        <v>64</v>
      </c>
      <c r="I46903" s="94">
        <v>59</v>
      </c>
      <c r="J46903" s="94">
        <v>444</v>
      </c>
      <c r="K46903" s="94">
        <v>385</v>
      </c>
      <c r="O46903" s="94">
        <v>59</v>
      </c>
      <c r="P46903" s="94">
        <v>444</v>
      </c>
      <c r="Q46903" s="94">
        <v>385</v>
      </c>
      <c r="V46903" s="94">
        <v>444</v>
      </c>
      <c r="Y46903" s="94">
        <v>0</v>
      </c>
      <c r="AN46903" s="94">
        <v>444</v>
      </c>
      <c r="AQ46903" s="94">
        <v>0</v>
      </c>
      <c r="AS46903" s="94">
        <v>-57</v>
      </c>
      <c r="AT46903" s="94">
        <v>170</v>
      </c>
      <c r="AU46903" s="94">
        <v>272</v>
      </c>
    </row>
    <row r="46904" spans="1:47">
      <c r="A46904" s="85" t="s">
        <v>89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81</v>
      </c>
      <c r="H46904" s="94">
        <v>75</v>
      </c>
      <c r="I46904" s="94">
        <v>59</v>
      </c>
      <c r="J46904" s="94">
        <v>442</v>
      </c>
      <c r="K46904" s="94">
        <v>383</v>
      </c>
      <c r="O46904" s="94">
        <v>59</v>
      </c>
      <c r="P46904" s="94">
        <v>442</v>
      </c>
      <c r="Q46904" s="94">
        <v>383</v>
      </c>
      <c r="V46904" s="94">
        <v>442</v>
      </c>
      <c r="Y46904" s="94">
        <v>0</v>
      </c>
      <c r="AN46904" s="94">
        <v>442</v>
      </c>
      <c r="AQ46904" s="94">
        <v>0</v>
      </c>
      <c r="AS46904" s="94">
        <v>-41</v>
      </c>
      <c r="AT46904" s="94">
        <v>175</v>
      </c>
      <c r="AU46904" s="94">
        <v>249</v>
      </c>
    </row>
    <row r="46905" spans="1:47">
      <c r="A46905" s="85" t="s">
        <v>89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81</v>
      </c>
      <c r="H46905" s="94">
        <v>71</v>
      </c>
      <c r="I46905" s="94">
        <v>68</v>
      </c>
      <c r="J46905" s="94">
        <v>440</v>
      </c>
      <c r="K46905" s="94">
        <v>372</v>
      </c>
      <c r="O46905" s="94">
        <v>68</v>
      </c>
      <c r="P46905" s="94">
        <v>440</v>
      </c>
      <c r="Q46905" s="94">
        <v>372</v>
      </c>
      <c r="V46905" s="94">
        <v>440</v>
      </c>
      <c r="Y46905" s="94">
        <v>0</v>
      </c>
      <c r="AN46905" s="94">
        <v>440</v>
      </c>
      <c r="AQ46905" s="94">
        <v>0</v>
      </c>
      <c r="AS46905" s="94">
        <v>-62</v>
      </c>
      <c r="AT46905" s="94">
        <v>180</v>
      </c>
      <c r="AU46905" s="94">
        <v>254</v>
      </c>
    </row>
    <row r="46906" spans="1:47">
      <c r="A46906" s="85" t="s">
        <v>89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81</v>
      </c>
      <c r="H46906" s="94">
        <v>70</v>
      </c>
      <c r="I46906" s="94">
        <v>64</v>
      </c>
      <c r="J46906" s="94">
        <v>400</v>
      </c>
      <c r="K46906" s="94">
        <v>336</v>
      </c>
      <c r="O46906" s="94">
        <v>64</v>
      </c>
      <c r="P46906" s="94">
        <v>400</v>
      </c>
      <c r="Q46906" s="94">
        <v>336</v>
      </c>
      <c r="V46906" s="94">
        <v>400</v>
      </c>
      <c r="Y46906" s="94">
        <v>0</v>
      </c>
      <c r="AN46906" s="94">
        <v>400</v>
      </c>
      <c r="AQ46906" s="94">
        <v>0</v>
      </c>
      <c r="AS46906" s="94">
        <v>-101</v>
      </c>
      <c r="AT46906" s="94">
        <v>179</v>
      </c>
      <c r="AU46906" s="94">
        <v>258</v>
      </c>
    </row>
    <row r="46907" spans="1:47">
      <c r="A46907" s="85" t="s">
        <v>89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81</v>
      </c>
      <c r="H46907" s="94">
        <v>69</v>
      </c>
      <c r="I46907" s="94">
        <v>65</v>
      </c>
      <c r="J46907" s="94">
        <v>457</v>
      </c>
      <c r="K46907" s="94">
        <v>392</v>
      </c>
      <c r="O46907" s="94">
        <v>65</v>
      </c>
      <c r="P46907" s="94">
        <v>457</v>
      </c>
      <c r="Q46907" s="94">
        <v>392</v>
      </c>
      <c r="V46907" s="94">
        <v>457</v>
      </c>
      <c r="Y46907" s="94">
        <v>0</v>
      </c>
      <c r="AN46907" s="94">
        <v>457</v>
      </c>
      <c r="AQ46907" s="94">
        <v>0</v>
      </c>
      <c r="AS46907" s="94">
        <v>-94</v>
      </c>
      <c r="AT46907" s="94">
        <v>168</v>
      </c>
      <c r="AU46907" s="94">
        <v>318</v>
      </c>
    </row>
    <row r="46908" spans="1:47">
      <c r="A46908" s="85" t="s">
        <v>89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81</v>
      </c>
      <c r="H46908" s="94">
        <v>70</v>
      </c>
      <c r="I46908" s="94">
        <v>42</v>
      </c>
      <c r="J46908" s="94">
        <v>453</v>
      </c>
      <c r="K46908" s="94">
        <v>411</v>
      </c>
      <c r="O46908" s="94">
        <v>42</v>
      </c>
      <c r="P46908" s="94">
        <v>453</v>
      </c>
      <c r="Q46908" s="94">
        <v>411</v>
      </c>
      <c r="V46908" s="94">
        <v>453</v>
      </c>
      <c r="Y46908" s="94">
        <v>0</v>
      </c>
      <c r="AN46908" s="94">
        <v>453</v>
      </c>
      <c r="AQ46908" s="94">
        <v>0</v>
      </c>
      <c r="AS46908" s="94">
        <v>-44</v>
      </c>
      <c r="AT46908" s="94">
        <v>111</v>
      </c>
      <c r="AU46908" s="94">
        <v>344</v>
      </c>
    </row>
    <row r="46909" spans="1:47">
      <c r="A46909" s="85" t="s">
        <v>89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81</v>
      </c>
      <c r="H46909" s="94">
        <v>67</v>
      </c>
      <c r="I46909" s="94">
        <v>57</v>
      </c>
      <c r="J46909" s="94">
        <v>424</v>
      </c>
      <c r="K46909" s="94">
        <v>367</v>
      </c>
      <c r="O46909" s="94">
        <v>57</v>
      </c>
      <c r="P46909" s="94">
        <v>424</v>
      </c>
      <c r="Q46909" s="94">
        <v>367</v>
      </c>
      <c r="V46909" s="94">
        <v>424</v>
      </c>
      <c r="Y46909" s="94">
        <v>0</v>
      </c>
      <c r="AN46909" s="94">
        <v>424</v>
      </c>
      <c r="AQ46909" s="94">
        <v>0</v>
      </c>
      <c r="AS46909" s="94">
        <v>-33</v>
      </c>
      <c r="AT46909" s="94">
        <v>98</v>
      </c>
      <c r="AU46909" s="94">
        <v>302</v>
      </c>
    </row>
    <row r="46910" spans="1:47">
      <c r="A46910" s="85" t="s">
        <v>89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81</v>
      </c>
      <c r="H46910" s="94">
        <v>63</v>
      </c>
      <c r="I46910" s="94">
        <v>72</v>
      </c>
      <c r="J46910" s="94">
        <v>442</v>
      </c>
      <c r="K46910" s="94">
        <v>370</v>
      </c>
      <c r="O46910" s="94">
        <v>72</v>
      </c>
      <c r="P46910" s="94">
        <v>442</v>
      </c>
      <c r="Q46910" s="94">
        <v>370</v>
      </c>
      <c r="V46910" s="94">
        <v>442</v>
      </c>
      <c r="Y46910" s="94">
        <v>0</v>
      </c>
      <c r="AN46910" s="94">
        <v>442</v>
      </c>
      <c r="AQ46910" s="94">
        <v>0</v>
      </c>
      <c r="AS46910" s="94">
        <v>-35</v>
      </c>
      <c r="AT46910" s="94">
        <v>98</v>
      </c>
      <c r="AU46910" s="94">
        <v>307</v>
      </c>
    </row>
    <row r="46911" spans="1:47">
      <c r="A46911" s="85" t="s">
        <v>89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81</v>
      </c>
      <c r="H46911" s="94">
        <v>69</v>
      </c>
      <c r="I46911" s="94">
        <v>54</v>
      </c>
      <c r="J46911" s="94">
        <v>449</v>
      </c>
      <c r="K46911" s="94">
        <v>395</v>
      </c>
      <c r="O46911" s="94">
        <v>54</v>
      </c>
      <c r="P46911" s="94">
        <v>449</v>
      </c>
      <c r="Q46911" s="94">
        <v>395</v>
      </c>
      <c r="V46911" s="94">
        <v>449</v>
      </c>
      <c r="Y46911" s="94">
        <v>0</v>
      </c>
      <c r="AN46911" s="94">
        <v>449</v>
      </c>
      <c r="AQ46911" s="94">
        <v>0</v>
      </c>
      <c r="AS46911" s="94">
        <v>-16</v>
      </c>
      <c r="AT46911" s="94">
        <v>118</v>
      </c>
      <c r="AU46911" s="94">
        <v>293</v>
      </c>
    </row>
    <row r="46912" spans="1:47">
      <c r="A46912" s="85" t="s">
        <v>89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81</v>
      </c>
      <c r="H46912" s="94">
        <v>70</v>
      </c>
      <c r="I46912" s="94">
        <v>64</v>
      </c>
      <c r="J46912" s="94">
        <v>458</v>
      </c>
      <c r="K46912" s="94">
        <v>394</v>
      </c>
      <c r="O46912" s="94">
        <v>64</v>
      </c>
      <c r="P46912" s="94">
        <v>458</v>
      </c>
      <c r="Q46912" s="94">
        <v>394</v>
      </c>
      <c r="V46912" s="94">
        <v>458</v>
      </c>
      <c r="Y46912" s="94">
        <v>0</v>
      </c>
      <c r="AN46912" s="94">
        <v>458</v>
      </c>
      <c r="AQ46912" s="94">
        <v>0</v>
      </c>
      <c r="AS46912" s="94">
        <v>-20</v>
      </c>
      <c r="AT46912" s="94">
        <v>128</v>
      </c>
      <c r="AU46912" s="94">
        <v>286</v>
      </c>
    </row>
    <row r="46913" spans="1:47">
      <c r="A46913" s="85" t="s">
        <v>89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81</v>
      </c>
      <c r="H46913" s="94">
        <v>71</v>
      </c>
      <c r="I46913" s="94">
        <v>65</v>
      </c>
      <c r="J46913" s="94">
        <v>499</v>
      </c>
      <c r="K46913" s="94">
        <v>434</v>
      </c>
      <c r="O46913" s="94">
        <v>65</v>
      </c>
      <c r="P46913" s="94">
        <v>499</v>
      </c>
      <c r="Q46913" s="94">
        <v>434</v>
      </c>
      <c r="V46913" s="94">
        <v>499</v>
      </c>
      <c r="Y46913" s="94">
        <v>0</v>
      </c>
      <c r="AN46913" s="94">
        <v>499</v>
      </c>
      <c r="AQ46913" s="94">
        <v>0</v>
      </c>
      <c r="AS46913" s="94">
        <v>-8</v>
      </c>
      <c r="AT46913" s="94">
        <v>146</v>
      </c>
      <c r="AU46913" s="94">
        <v>296</v>
      </c>
    </row>
    <row r="46914" spans="1:47">
      <c r="A46914" s="85" t="s">
        <v>89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81</v>
      </c>
      <c r="H46914" s="94">
        <v>70</v>
      </c>
      <c r="I46914" s="94">
        <v>54</v>
      </c>
      <c r="J46914" s="94">
        <v>650</v>
      </c>
      <c r="K46914" s="94">
        <v>596</v>
      </c>
      <c r="O46914" s="94">
        <v>54</v>
      </c>
      <c r="P46914" s="94">
        <v>650</v>
      </c>
      <c r="Q46914" s="94">
        <v>596</v>
      </c>
      <c r="V46914" s="94">
        <v>650</v>
      </c>
      <c r="Y46914" s="94">
        <v>0</v>
      </c>
      <c r="AN46914" s="94">
        <v>650</v>
      </c>
      <c r="AQ46914" s="94">
        <v>0</v>
      </c>
      <c r="AS46914" s="94">
        <v>-10</v>
      </c>
      <c r="AT46914" s="94">
        <v>209</v>
      </c>
      <c r="AU46914" s="94">
        <v>397</v>
      </c>
    </row>
    <row r="46915" spans="1:47">
      <c r="A46915" s="85" t="s">
        <v>89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81</v>
      </c>
      <c r="H46915" s="94">
        <v>70</v>
      </c>
      <c r="I46915" s="94">
        <v>68</v>
      </c>
      <c r="J46915" s="94">
        <v>707</v>
      </c>
      <c r="K46915" s="94">
        <v>639</v>
      </c>
      <c r="O46915" s="94">
        <v>68</v>
      </c>
      <c r="P46915" s="94">
        <v>707</v>
      </c>
      <c r="Q46915" s="94">
        <v>639</v>
      </c>
      <c r="V46915" s="94">
        <v>707</v>
      </c>
      <c r="Y46915" s="94">
        <v>0</v>
      </c>
      <c r="AN46915" s="94">
        <v>707</v>
      </c>
      <c r="AQ46915" s="94">
        <v>0</v>
      </c>
      <c r="AS46915" s="94">
        <v>-21</v>
      </c>
      <c r="AT46915" s="94">
        <v>257</v>
      </c>
      <c r="AU46915" s="94">
        <v>403</v>
      </c>
    </row>
    <row r="46916" spans="1:47">
      <c r="A46916" s="85" t="s">
        <v>89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81</v>
      </c>
      <c r="H46916" s="94">
        <v>68</v>
      </c>
      <c r="I46916" s="94">
        <v>74</v>
      </c>
      <c r="J46916" s="94">
        <v>919</v>
      </c>
      <c r="K46916" s="94">
        <v>845</v>
      </c>
      <c r="O46916" s="94">
        <v>74</v>
      </c>
      <c r="P46916" s="94">
        <v>919</v>
      </c>
      <c r="Q46916" s="94">
        <v>845</v>
      </c>
      <c r="V46916" s="94">
        <v>919</v>
      </c>
      <c r="Y46916" s="94">
        <v>0</v>
      </c>
      <c r="AN46916" s="94">
        <v>919</v>
      </c>
      <c r="AQ46916" s="94">
        <v>0</v>
      </c>
      <c r="AS46916" s="94">
        <v>150</v>
      </c>
      <c r="AT46916" s="94">
        <v>271</v>
      </c>
      <c r="AU46916" s="94">
        <v>424</v>
      </c>
    </row>
    <row r="46917" spans="1:47">
      <c r="A46917" s="85" t="s">
        <v>89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81</v>
      </c>
      <c r="H46917" s="94">
        <v>70</v>
      </c>
      <c r="I46917" s="94">
        <v>64</v>
      </c>
      <c r="J46917" s="94">
        <v>915</v>
      </c>
      <c r="K46917" s="94">
        <v>851</v>
      </c>
      <c r="O46917" s="94">
        <v>64</v>
      </c>
      <c r="P46917" s="94">
        <v>915</v>
      </c>
      <c r="Q46917" s="94">
        <v>851</v>
      </c>
      <c r="V46917" s="94">
        <v>915</v>
      </c>
      <c r="Y46917" s="94">
        <v>0</v>
      </c>
      <c r="AN46917" s="94">
        <v>915</v>
      </c>
      <c r="AQ46917" s="94">
        <v>0</v>
      </c>
      <c r="AS46917" s="94">
        <v>132</v>
      </c>
      <c r="AT46917" s="94">
        <v>295</v>
      </c>
      <c r="AU46917" s="94">
        <v>424</v>
      </c>
    </row>
    <row r="46918" spans="1:47">
      <c r="A46918" s="85" t="s">
        <v>89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81</v>
      </c>
      <c r="H46918" s="94">
        <v>69</v>
      </c>
      <c r="I46918" s="94">
        <v>65</v>
      </c>
      <c r="J46918" s="94">
        <v>791</v>
      </c>
      <c r="K46918" s="94">
        <v>726</v>
      </c>
      <c r="O46918" s="94">
        <v>65</v>
      </c>
      <c r="P46918" s="94">
        <v>791</v>
      </c>
      <c r="Q46918" s="94">
        <v>726</v>
      </c>
      <c r="V46918" s="94">
        <v>791</v>
      </c>
      <c r="Y46918" s="94">
        <v>0</v>
      </c>
      <c r="AN46918" s="94">
        <v>791</v>
      </c>
      <c r="AQ46918" s="94">
        <v>0</v>
      </c>
      <c r="AS46918" s="94">
        <v>-1</v>
      </c>
      <c r="AT46918" s="94">
        <v>312</v>
      </c>
      <c r="AU46918" s="94">
        <v>415</v>
      </c>
    </row>
    <row r="46919" spans="1:47">
      <c r="A46919" s="85" t="s">
        <v>89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81</v>
      </c>
      <c r="H46919" s="94">
        <v>65</v>
      </c>
      <c r="I46919" s="94">
        <v>57</v>
      </c>
      <c r="J46919" s="94">
        <v>433</v>
      </c>
      <c r="K46919" s="94">
        <v>376</v>
      </c>
      <c r="O46919" s="94">
        <v>57</v>
      </c>
      <c r="P46919" s="94">
        <v>433</v>
      </c>
      <c r="Q46919" s="94">
        <v>376</v>
      </c>
      <c r="V46919" s="94">
        <v>433</v>
      </c>
      <c r="Y46919" s="94">
        <v>0</v>
      </c>
      <c r="AN46919" s="94">
        <v>433</v>
      </c>
      <c r="AQ46919" s="94">
        <v>0</v>
      </c>
      <c r="AS46919" s="94">
        <v>-69</v>
      </c>
      <c r="AT46919" s="94">
        <v>215</v>
      </c>
      <c r="AU46919" s="94">
        <v>230</v>
      </c>
    </row>
    <row r="46920" spans="1:47">
      <c r="A46920" s="85" t="s">
        <v>89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81</v>
      </c>
      <c r="H46920" s="94">
        <v>66</v>
      </c>
      <c r="I46920" s="94">
        <v>64</v>
      </c>
      <c r="J46920" s="94">
        <v>377</v>
      </c>
      <c r="K46920" s="94">
        <v>313</v>
      </c>
      <c r="O46920" s="94">
        <v>64</v>
      </c>
      <c r="P46920" s="94">
        <v>377</v>
      </c>
      <c r="Q46920" s="94">
        <v>313</v>
      </c>
      <c r="V46920" s="94">
        <v>377</v>
      </c>
      <c r="Y46920" s="94">
        <v>0</v>
      </c>
      <c r="AN46920" s="94">
        <v>377</v>
      </c>
      <c r="AQ46920" s="94">
        <v>0</v>
      </c>
      <c r="AS46920" s="94">
        <v>-84</v>
      </c>
      <c r="AT46920" s="94">
        <v>204</v>
      </c>
      <c r="AU46920" s="94">
        <v>193</v>
      </c>
    </row>
    <row r="46921" spans="1:47">
      <c r="A46921" s="85" t="s">
        <v>89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81</v>
      </c>
      <c r="H46921" s="94">
        <v>68</v>
      </c>
      <c r="I46921" s="94">
        <v>62</v>
      </c>
      <c r="J46921" s="94">
        <v>354</v>
      </c>
      <c r="K46921" s="94">
        <v>292</v>
      </c>
      <c r="O46921" s="94">
        <v>62</v>
      </c>
      <c r="P46921" s="94">
        <v>354</v>
      </c>
      <c r="Q46921" s="94">
        <v>292</v>
      </c>
      <c r="V46921" s="94">
        <v>354</v>
      </c>
      <c r="Y46921" s="94">
        <v>0</v>
      </c>
      <c r="AN46921" s="94">
        <v>354</v>
      </c>
      <c r="AQ46921" s="94">
        <v>0</v>
      </c>
      <c r="AS46921" s="94">
        <v>-87</v>
      </c>
      <c r="AT46921" s="94">
        <v>193</v>
      </c>
      <c r="AU46921" s="94">
        <v>186</v>
      </c>
    </row>
    <row r="46922" spans="1:47">
      <c r="A46922" s="85" t="s">
        <v>89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81</v>
      </c>
      <c r="H46922" s="94">
        <v>58</v>
      </c>
      <c r="I46922" s="94">
        <v>50</v>
      </c>
      <c r="J46922" s="94">
        <v>357</v>
      </c>
      <c r="K46922" s="94">
        <v>307</v>
      </c>
      <c r="O46922" s="94">
        <v>50</v>
      </c>
      <c r="P46922" s="94">
        <v>357</v>
      </c>
      <c r="Q46922" s="94">
        <v>307</v>
      </c>
      <c r="V46922" s="94">
        <v>357</v>
      </c>
      <c r="Y46922" s="94">
        <v>0</v>
      </c>
      <c r="AN46922" s="94">
        <v>357</v>
      </c>
      <c r="AQ46922" s="94">
        <v>0</v>
      </c>
      <c r="AS46922" s="94">
        <v>-97</v>
      </c>
      <c r="AT46922" s="94">
        <v>201</v>
      </c>
      <c r="AU46922" s="94">
        <v>203</v>
      </c>
    </row>
    <row r="46923" spans="1:47">
      <c r="A46923" s="85" t="s">
        <v>89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81</v>
      </c>
      <c r="H46923" s="94">
        <v>58</v>
      </c>
      <c r="I46923" s="94">
        <v>64</v>
      </c>
      <c r="J46923" s="94">
        <v>458</v>
      </c>
      <c r="K46923" s="94">
        <v>394</v>
      </c>
      <c r="O46923" s="94">
        <v>64</v>
      </c>
      <c r="P46923" s="94">
        <v>458</v>
      </c>
      <c r="Q46923" s="94">
        <v>394</v>
      </c>
      <c r="V46923" s="94">
        <v>458</v>
      </c>
      <c r="Y46923" s="94">
        <v>0</v>
      </c>
      <c r="AN46923" s="94">
        <v>458</v>
      </c>
      <c r="AQ46923" s="94">
        <v>0</v>
      </c>
      <c r="AS46923" s="94">
        <v>-68</v>
      </c>
      <c r="AT46923" s="94">
        <v>248</v>
      </c>
      <c r="AU46923" s="94">
        <v>214</v>
      </c>
    </row>
    <row r="46924" spans="1:47">
      <c r="A46924" s="85" t="s">
        <v>89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81</v>
      </c>
      <c r="H46924" s="94">
        <v>56</v>
      </c>
      <c r="I46924" s="94">
        <v>52</v>
      </c>
      <c r="J46924" s="94">
        <v>444</v>
      </c>
      <c r="K46924" s="94">
        <v>392</v>
      </c>
      <c r="O46924" s="94">
        <v>52</v>
      </c>
      <c r="P46924" s="94">
        <v>444</v>
      </c>
      <c r="Q46924" s="94">
        <v>392</v>
      </c>
      <c r="V46924" s="94">
        <v>444</v>
      </c>
      <c r="Y46924" s="94">
        <v>0</v>
      </c>
      <c r="AN46924" s="94">
        <v>444</v>
      </c>
      <c r="AQ46924" s="94">
        <v>0</v>
      </c>
      <c r="AS46924" s="94">
        <v>-50</v>
      </c>
      <c r="AT46924" s="94">
        <v>242</v>
      </c>
      <c r="AU46924" s="94">
        <v>200</v>
      </c>
    </row>
    <row r="46925" spans="1:47">
      <c r="A46925" s="85" t="s">
        <v>89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81</v>
      </c>
      <c r="H46925" s="94">
        <v>56</v>
      </c>
      <c r="I46925" s="94">
        <v>60</v>
      </c>
      <c r="J46925" s="94">
        <v>447</v>
      </c>
      <c r="K46925" s="94">
        <v>387</v>
      </c>
      <c r="O46925" s="94">
        <v>60</v>
      </c>
      <c r="P46925" s="94">
        <v>447</v>
      </c>
      <c r="Q46925" s="94">
        <v>387</v>
      </c>
      <c r="V46925" s="94">
        <v>447</v>
      </c>
      <c r="Y46925" s="94">
        <v>0</v>
      </c>
      <c r="AN46925" s="94">
        <v>447</v>
      </c>
      <c r="AQ46925" s="94">
        <v>0</v>
      </c>
      <c r="AS46925" s="94">
        <v>-56</v>
      </c>
      <c r="AT46925" s="94">
        <v>244</v>
      </c>
      <c r="AU46925" s="94">
        <v>199</v>
      </c>
    </row>
    <row r="46926" spans="1:47">
      <c r="A46926" s="85" t="s">
        <v>89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81</v>
      </c>
      <c r="H46926" s="94">
        <v>58</v>
      </c>
      <c r="I46926" s="94">
        <v>62</v>
      </c>
      <c r="J46926" s="94">
        <v>452</v>
      </c>
      <c r="K46926" s="94">
        <v>390</v>
      </c>
      <c r="O46926" s="94">
        <v>62</v>
      </c>
      <c r="P46926" s="94">
        <v>452</v>
      </c>
      <c r="Q46926" s="94">
        <v>390</v>
      </c>
      <c r="V46926" s="94">
        <v>452</v>
      </c>
      <c r="Y46926" s="94">
        <v>0</v>
      </c>
      <c r="AN46926" s="94">
        <v>452</v>
      </c>
      <c r="AQ46926" s="94">
        <v>0</v>
      </c>
      <c r="AS46926" s="94">
        <v>-51</v>
      </c>
      <c r="AT46926" s="94">
        <v>242</v>
      </c>
      <c r="AU46926" s="94">
        <v>199</v>
      </c>
    </row>
    <row r="46927" spans="1:47">
      <c r="A46927" s="85" t="s">
        <v>89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81</v>
      </c>
      <c r="H46927" s="94">
        <v>59</v>
      </c>
      <c r="I46927" s="94">
        <v>63</v>
      </c>
      <c r="J46927" s="94">
        <v>446</v>
      </c>
      <c r="K46927" s="94">
        <v>383</v>
      </c>
      <c r="O46927" s="94">
        <v>63</v>
      </c>
      <c r="P46927" s="94">
        <v>446</v>
      </c>
      <c r="Q46927" s="94">
        <v>383</v>
      </c>
      <c r="V46927" s="94">
        <v>446</v>
      </c>
      <c r="Y46927" s="94">
        <v>0</v>
      </c>
      <c r="AN46927" s="94">
        <v>446</v>
      </c>
      <c r="AQ46927" s="94">
        <v>0</v>
      </c>
      <c r="AS46927" s="94">
        <v>-41</v>
      </c>
      <c r="AT46927" s="94">
        <v>235</v>
      </c>
      <c r="AU46927" s="94">
        <v>189</v>
      </c>
    </row>
    <row r="46928" spans="1:47">
      <c r="A46928" s="85" t="s">
        <v>89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81</v>
      </c>
      <c r="H46928" s="94">
        <v>64</v>
      </c>
      <c r="I46928" s="94">
        <v>64</v>
      </c>
      <c r="J46928" s="94">
        <v>452</v>
      </c>
      <c r="K46928" s="94">
        <v>388</v>
      </c>
      <c r="O46928" s="94">
        <v>64</v>
      </c>
      <c r="P46928" s="94">
        <v>452</v>
      </c>
      <c r="Q46928" s="94">
        <v>388</v>
      </c>
      <c r="V46928" s="94">
        <v>452</v>
      </c>
      <c r="Y46928" s="94">
        <v>0</v>
      </c>
      <c r="AN46928" s="94">
        <v>452</v>
      </c>
      <c r="AQ46928" s="94">
        <v>0</v>
      </c>
      <c r="AS46928" s="94">
        <v>-30</v>
      </c>
      <c r="AT46928" s="94">
        <v>237</v>
      </c>
      <c r="AU46928" s="94">
        <v>181</v>
      </c>
    </row>
    <row r="46929" spans="1:47">
      <c r="A46929" s="85" t="s">
        <v>89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81</v>
      </c>
      <c r="H46929" s="94">
        <v>63</v>
      </c>
      <c r="I46929" s="94">
        <v>98</v>
      </c>
      <c r="J46929" s="94">
        <v>487</v>
      </c>
      <c r="K46929" s="94">
        <v>389</v>
      </c>
      <c r="O46929" s="94">
        <v>98</v>
      </c>
      <c r="P46929" s="94">
        <v>487</v>
      </c>
      <c r="Q46929" s="94">
        <v>389</v>
      </c>
      <c r="V46929" s="94">
        <v>467</v>
      </c>
      <c r="Y46929" s="94">
        <v>20</v>
      </c>
      <c r="AN46929" s="94">
        <v>467</v>
      </c>
      <c r="AQ46929" s="94">
        <v>20</v>
      </c>
      <c r="AS46929" s="94">
        <v>-23</v>
      </c>
      <c r="AT46929" s="94">
        <v>243</v>
      </c>
      <c r="AU46929" s="94">
        <v>169</v>
      </c>
    </row>
    <row r="46930" spans="1:47">
      <c r="A46930" s="85" t="s">
        <v>89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81</v>
      </c>
      <c r="H46930" s="94">
        <v>65</v>
      </c>
      <c r="I46930" s="94">
        <v>53</v>
      </c>
      <c r="J46930" s="94">
        <v>556</v>
      </c>
      <c r="K46930" s="94">
        <v>503</v>
      </c>
      <c r="O46930" s="94">
        <v>53</v>
      </c>
      <c r="P46930" s="94">
        <v>556</v>
      </c>
      <c r="Q46930" s="94">
        <v>503</v>
      </c>
      <c r="V46930" s="94">
        <v>496</v>
      </c>
      <c r="Y46930" s="94">
        <v>60</v>
      </c>
      <c r="AN46930" s="94">
        <v>496</v>
      </c>
      <c r="AQ46930" s="94">
        <v>60</v>
      </c>
      <c r="AS46930" s="94">
        <v>1</v>
      </c>
      <c r="AT46930" s="94">
        <v>269</v>
      </c>
      <c r="AU46930" s="94">
        <v>233</v>
      </c>
    </row>
    <row r="46931" spans="1:47">
      <c r="A46931" s="85" t="s">
        <v>89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81</v>
      </c>
      <c r="H46931" s="94">
        <v>66</v>
      </c>
      <c r="I46931" s="94">
        <v>32</v>
      </c>
      <c r="J46931" s="94">
        <v>476</v>
      </c>
      <c r="K46931" s="94">
        <v>444</v>
      </c>
      <c r="O46931" s="94">
        <v>32</v>
      </c>
      <c r="P46931" s="94">
        <v>476</v>
      </c>
      <c r="Q46931" s="94">
        <v>444</v>
      </c>
      <c r="V46931" s="94">
        <v>402</v>
      </c>
      <c r="Y46931" s="94">
        <v>74</v>
      </c>
      <c r="AN46931" s="94">
        <v>402</v>
      </c>
      <c r="AQ46931" s="94">
        <v>74</v>
      </c>
      <c r="AS46931" s="94">
        <v>13</v>
      </c>
      <c r="AT46931" s="94">
        <v>256</v>
      </c>
      <c r="AU46931" s="94">
        <v>175</v>
      </c>
    </row>
    <row r="46932" spans="1:47">
      <c r="A46932" s="85" t="s">
        <v>89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81</v>
      </c>
      <c r="H46932" s="94">
        <v>66</v>
      </c>
      <c r="I46932" s="94">
        <v>56</v>
      </c>
      <c r="J46932" s="94">
        <v>486</v>
      </c>
      <c r="K46932" s="94">
        <v>430</v>
      </c>
      <c r="O46932" s="94">
        <v>56</v>
      </c>
      <c r="P46932" s="94">
        <v>486</v>
      </c>
      <c r="Q46932" s="94">
        <v>430</v>
      </c>
      <c r="V46932" s="94">
        <v>395</v>
      </c>
      <c r="Y46932" s="94">
        <v>91</v>
      </c>
      <c r="AN46932" s="94">
        <v>395</v>
      </c>
      <c r="AQ46932" s="94">
        <v>91</v>
      </c>
      <c r="AS46932" s="94">
        <v>34</v>
      </c>
      <c r="AT46932" s="94">
        <v>238</v>
      </c>
      <c r="AU46932" s="94">
        <v>158</v>
      </c>
    </row>
    <row r="46933" spans="1:47">
      <c r="A46933" s="85" t="s">
        <v>89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81</v>
      </c>
      <c r="H46933" s="94">
        <v>64</v>
      </c>
      <c r="I46933" s="94">
        <v>57</v>
      </c>
      <c r="J46933" s="94">
        <v>487</v>
      </c>
      <c r="K46933" s="94">
        <v>430</v>
      </c>
      <c r="O46933" s="94">
        <v>57</v>
      </c>
      <c r="P46933" s="94">
        <v>487</v>
      </c>
      <c r="Q46933" s="94">
        <v>430</v>
      </c>
      <c r="V46933" s="94">
        <v>392</v>
      </c>
      <c r="Y46933" s="94">
        <v>95</v>
      </c>
      <c r="AN46933" s="94">
        <v>392</v>
      </c>
      <c r="AQ46933" s="94">
        <v>95</v>
      </c>
      <c r="AS46933" s="94">
        <v>18</v>
      </c>
      <c r="AT46933" s="94">
        <v>233</v>
      </c>
      <c r="AU46933" s="94">
        <v>179</v>
      </c>
    </row>
    <row r="46934" spans="1:47">
      <c r="A46934" s="85" t="s">
        <v>89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81</v>
      </c>
      <c r="H46934" s="94">
        <v>64</v>
      </c>
      <c r="I46934" s="94">
        <v>47</v>
      </c>
      <c r="J46934" s="94">
        <v>519</v>
      </c>
      <c r="K46934" s="94">
        <v>472</v>
      </c>
      <c r="O46934" s="94">
        <v>47</v>
      </c>
      <c r="P46934" s="94">
        <v>519</v>
      </c>
      <c r="Q46934" s="94">
        <v>472</v>
      </c>
      <c r="V46934" s="94">
        <v>391</v>
      </c>
      <c r="Y46934" s="94">
        <v>128</v>
      </c>
      <c r="AN46934" s="94">
        <v>391</v>
      </c>
      <c r="AQ46934" s="94">
        <v>128</v>
      </c>
      <c r="AS46934" s="94">
        <v>18</v>
      </c>
      <c r="AT46934" s="94">
        <v>265</v>
      </c>
      <c r="AU46934" s="94">
        <v>189</v>
      </c>
    </row>
    <row r="46935" spans="1:47">
      <c r="A46935" s="85" t="s">
        <v>89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81</v>
      </c>
      <c r="H46935" s="94">
        <v>70</v>
      </c>
      <c r="I46935" s="94">
        <v>60</v>
      </c>
      <c r="J46935" s="94">
        <v>558</v>
      </c>
      <c r="K46935" s="94">
        <v>498</v>
      </c>
      <c r="O46935" s="94">
        <v>60</v>
      </c>
      <c r="P46935" s="94">
        <v>558</v>
      </c>
      <c r="Q46935" s="94">
        <v>498</v>
      </c>
      <c r="V46935" s="94">
        <v>409</v>
      </c>
      <c r="Y46935" s="94">
        <v>149</v>
      </c>
      <c r="AN46935" s="94">
        <v>409</v>
      </c>
      <c r="AQ46935" s="94">
        <v>149</v>
      </c>
      <c r="AS46935" s="94">
        <v>60</v>
      </c>
      <c r="AT46935" s="94">
        <v>277</v>
      </c>
      <c r="AU46935" s="94">
        <v>161</v>
      </c>
    </row>
    <row r="46936" spans="1:47">
      <c r="A46936" s="85" t="s">
        <v>89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81</v>
      </c>
      <c r="H46936" s="94">
        <v>59</v>
      </c>
      <c r="I46936" s="94">
        <v>54</v>
      </c>
      <c r="J46936" s="94">
        <v>563</v>
      </c>
      <c r="K46936" s="94">
        <v>509</v>
      </c>
      <c r="O46936" s="94">
        <v>54</v>
      </c>
      <c r="P46936" s="94">
        <v>563</v>
      </c>
      <c r="Q46936" s="94">
        <v>509</v>
      </c>
      <c r="V46936" s="94">
        <v>411</v>
      </c>
      <c r="Y46936" s="94">
        <v>152</v>
      </c>
      <c r="AN46936" s="94">
        <v>411</v>
      </c>
      <c r="AQ46936" s="94">
        <v>152</v>
      </c>
      <c r="AS46936" s="94">
        <v>60</v>
      </c>
      <c r="AT46936" s="94">
        <v>294</v>
      </c>
      <c r="AU46936" s="94">
        <v>155</v>
      </c>
    </row>
    <row r="46937" spans="1:47">
      <c r="A46937" s="85" t="s">
        <v>89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81</v>
      </c>
      <c r="H46937" s="94">
        <v>60</v>
      </c>
      <c r="I46937" s="94">
        <v>45</v>
      </c>
      <c r="J46937" s="94">
        <v>497</v>
      </c>
      <c r="K46937" s="94">
        <v>452</v>
      </c>
      <c r="O46937" s="94">
        <v>45</v>
      </c>
      <c r="P46937" s="94">
        <v>497</v>
      </c>
      <c r="Q46937" s="94">
        <v>452</v>
      </c>
      <c r="V46937" s="94">
        <v>330</v>
      </c>
      <c r="Y46937" s="94">
        <v>167</v>
      </c>
      <c r="AN46937" s="94">
        <v>330</v>
      </c>
      <c r="AQ46937" s="94">
        <v>167</v>
      </c>
      <c r="AS46937" s="94">
        <v>60</v>
      </c>
      <c r="AT46937" s="94">
        <v>284</v>
      </c>
      <c r="AU46937" s="94">
        <v>108</v>
      </c>
    </row>
    <row r="46938" spans="1:47">
      <c r="A46938" s="85" t="s">
        <v>89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81</v>
      </c>
      <c r="H46938" s="94">
        <v>66</v>
      </c>
      <c r="I46938" s="94">
        <v>59</v>
      </c>
      <c r="J46938" s="94">
        <v>507</v>
      </c>
      <c r="K46938" s="94">
        <v>448</v>
      </c>
      <c r="O46938" s="94">
        <v>59</v>
      </c>
      <c r="P46938" s="94">
        <v>507</v>
      </c>
      <c r="Q46938" s="94">
        <v>448</v>
      </c>
      <c r="V46938" s="94">
        <v>321</v>
      </c>
      <c r="Y46938" s="94">
        <v>186</v>
      </c>
      <c r="AN46938" s="94">
        <v>321</v>
      </c>
      <c r="AQ46938" s="94">
        <v>186</v>
      </c>
      <c r="AS46938" s="94">
        <v>80</v>
      </c>
      <c r="AT46938" s="94">
        <v>297</v>
      </c>
      <c r="AU46938" s="94">
        <v>71</v>
      </c>
    </row>
    <row r="46939" spans="1:47">
      <c r="A46939" s="85" t="s">
        <v>89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81</v>
      </c>
      <c r="H46939" s="94">
        <v>65</v>
      </c>
      <c r="I46939" s="94">
        <v>50</v>
      </c>
      <c r="J46939" s="94">
        <v>516</v>
      </c>
      <c r="K46939" s="94">
        <v>466</v>
      </c>
      <c r="O46939" s="94">
        <v>50</v>
      </c>
      <c r="P46939" s="94">
        <v>516</v>
      </c>
      <c r="Q46939" s="94">
        <v>466</v>
      </c>
      <c r="V46939" s="94">
        <v>323</v>
      </c>
      <c r="Y46939" s="94">
        <v>193</v>
      </c>
      <c r="AN46939" s="94">
        <v>323</v>
      </c>
      <c r="AQ46939" s="94">
        <v>193</v>
      </c>
      <c r="AS46939" s="94">
        <v>93</v>
      </c>
      <c r="AT46939" s="94">
        <v>292</v>
      </c>
      <c r="AU46939" s="94">
        <v>81</v>
      </c>
    </row>
    <row r="46940" spans="1:47">
      <c r="A46940" s="85" t="s">
        <v>89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81</v>
      </c>
      <c r="H46940" s="94">
        <v>62</v>
      </c>
      <c r="I46940" s="94">
        <v>49</v>
      </c>
      <c r="J46940" s="94">
        <v>686</v>
      </c>
      <c r="K46940" s="94">
        <v>637</v>
      </c>
      <c r="O46940" s="94">
        <v>49</v>
      </c>
      <c r="P46940" s="94">
        <v>686</v>
      </c>
      <c r="Q46940" s="94">
        <v>637</v>
      </c>
      <c r="V46940" s="94">
        <v>507</v>
      </c>
      <c r="Y46940" s="94">
        <v>179</v>
      </c>
      <c r="AN46940" s="94">
        <v>507</v>
      </c>
      <c r="AQ46940" s="94">
        <v>179</v>
      </c>
      <c r="AS46940" s="94">
        <v>108</v>
      </c>
      <c r="AT46940" s="94">
        <v>292</v>
      </c>
      <c r="AU46940" s="94">
        <v>237</v>
      </c>
    </row>
    <row r="46941" spans="1:47">
      <c r="A46941" s="85" t="s">
        <v>89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81</v>
      </c>
      <c r="H46941" s="94">
        <v>65</v>
      </c>
      <c r="I46941" s="94">
        <v>70</v>
      </c>
      <c r="J46941" s="94">
        <v>825</v>
      </c>
      <c r="K46941" s="94">
        <v>755</v>
      </c>
      <c r="O46941" s="94">
        <v>70</v>
      </c>
      <c r="P46941" s="94">
        <v>825</v>
      </c>
      <c r="Q46941" s="94">
        <v>755</v>
      </c>
      <c r="V46941" s="94">
        <v>647</v>
      </c>
      <c r="Y46941" s="94">
        <v>178</v>
      </c>
      <c r="AN46941" s="94">
        <v>647</v>
      </c>
      <c r="AQ46941" s="94">
        <v>178</v>
      </c>
      <c r="AS46941" s="94">
        <v>141</v>
      </c>
      <c r="AT46941" s="94">
        <v>303</v>
      </c>
      <c r="AU46941" s="94">
        <v>311</v>
      </c>
    </row>
    <row r="46942" spans="1:47">
      <c r="A46942" s="85" t="s">
        <v>89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81</v>
      </c>
      <c r="H46942" s="94">
        <v>63</v>
      </c>
      <c r="I46942" s="94">
        <v>56</v>
      </c>
      <c r="J46942" s="94">
        <v>573</v>
      </c>
      <c r="K46942" s="94">
        <v>517</v>
      </c>
      <c r="O46942" s="94">
        <v>56</v>
      </c>
      <c r="P46942" s="94">
        <v>573</v>
      </c>
      <c r="Q46942" s="94">
        <v>517</v>
      </c>
      <c r="V46942" s="94">
        <v>397</v>
      </c>
      <c r="Y46942" s="94">
        <v>176</v>
      </c>
      <c r="AN46942" s="94">
        <v>397</v>
      </c>
      <c r="AQ46942" s="94">
        <v>176</v>
      </c>
      <c r="AS46942" s="94">
        <v>126</v>
      </c>
      <c r="AT46942" s="94">
        <v>304</v>
      </c>
      <c r="AU46942" s="94">
        <v>87</v>
      </c>
    </row>
    <row r="46943" spans="1:47">
      <c r="A46943" s="85" t="s">
        <v>89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81</v>
      </c>
      <c r="H46943" s="94">
        <v>62</v>
      </c>
      <c r="I46943" s="94">
        <v>58</v>
      </c>
      <c r="J46943" s="94">
        <v>594</v>
      </c>
      <c r="K46943" s="94">
        <v>536</v>
      </c>
      <c r="O46943" s="94">
        <v>58</v>
      </c>
      <c r="P46943" s="94">
        <v>594</v>
      </c>
      <c r="Q46943" s="94">
        <v>536</v>
      </c>
      <c r="V46943" s="94">
        <v>418</v>
      </c>
      <c r="Y46943" s="94">
        <v>176</v>
      </c>
      <c r="AN46943" s="94">
        <v>418</v>
      </c>
      <c r="AQ46943" s="94">
        <v>176</v>
      </c>
      <c r="AS46943" s="94">
        <v>132</v>
      </c>
      <c r="AT46943" s="94">
        <v>312</v>
      </c>
      <c r="AU46943" s="94">
        <v>92</v>
      </c>
    </row>
    <row r="46944" spans="1:47">
      <c r="A46944" s="85" t="s">
        <v>89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81</v>
      </c>
      <c r="H46944" s="94">
        <v>56</v>
      </c>
      <c r="I46944" s="94">
        <v>50</v>
      </c>
      <c r="J46944" s="94">
        <v>542</v>
      </c>
      <c r="K46944" s="94">
        <v>492</v>
      </c>
      <c r="O46944" s="94">
        <v>50</v>
      </c>
      <c r="P46944" s="94">
        <v>542</v>
      </c>
      <c r="Q46944" s="94">
        <v>492</v>
      </c>
      <c r="V46944" s="94">
        <v>367</v>
      </c>
      <c r="Y46944" s="94">
        <v>175</v>
      </c>
      <c r="AN46944" s="94">
        <v>367</v>
      </c>
      <c r="AQ46944" s="94">
        <v>175</v>
      </c>
      <c r="AS46944" s="94">
        <v>116</v>
      </c>
      <c r="AT46944" s="94">
        <v>284</v>
      </c>
      <c r="AU46944" s="94">
        <v>92</v>
      </c>
    </row>
    <row r="46945" spans="1:47">
      <c r="A46945" s="85" t="s">
        <v>89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81</v>
      </c>
      <c r="H46945" s="94">
        <v>62</v>
      </c>
      <c r="I46945" s="94">
        <v>49</v>
      </c>
      <c r="J46945" s="94">
        <v>535</v>
      </c>
      <c r="K46945" s="94">
        <v>486</v>
      </c>
      <c r="O46945" s="94">
        <v>49</v>
      </c>
      <c r="P46945" s="94">
        <v>535</v>
      </c>
      <c r="Q46945" s="94">
        <v>486</v>
      </c>
      <c r="V46945" s="94">
        <v>363</v>
      </c>
      <c r="Y46945" s="94">
        <v>172</v>
      </c>
      <c r="AN46945" s="94">
        <v>363</v>
      </c>
      <c r="AQ46945" s="94">
        <v>172</v>
      </c>
      <c r="AS46945" s="94">
        <v>124</v>
      </c>
      <c r="AT46945" s="94">
        <v>275</v>
      </c>
      <c r="AU46945" s="94">
        <v>87</v>
      </c>
    </row>
    <row r="46946" spans="1:47">
      <c r="A46946" s="85" t="s">
        <v>89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81</v>
      </c>
      <c r="H46946" s="94">
        <v>53</v>
      </c>
      <c r="I46946" s="94">
        <v>41</v>
      </c>
      <c r="J46946" s="94">
        <v>565</v>
      </c>
      <c r="K46946" s="94">
        <v>524</v>
      </c>
      <c r="O46946" s="94">
        <v>41</v>
      </c>
      <c r="P46946" s="94">
        <v>565</v>
      </c>
      <c r="Q46946" s="94">
        <v>524</v>
      </c>
      <c r="V46946" s="94">
        <v>370</v>
      </c>
      <c r="Y46946" s="94">
        <v>195</v>
      </c>
      <c r="AN46946" s="94">
        <v>370</v>
      </c>
      <c r="AQ46946" s="94">
        <v>195</v>
      </c>
      <c r="AS46946" s="94">
        <v>152</v>
      </c>
      <c r="AT46946" s="94">
        <v>283</v>
      </c>
      <c r="AU46946" s="94">
        <v>89</v>
      </c>
    </row>
    <row r="46947" spans="1:47">
      <c r="A46947" s="85" t="s">
        <v>89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81</v>
      </c>
      <c r="H46947" s="94">
        <v>46</v>
      </c>
      <c r="I46947" s="94">
        <v>59</v>
      </c>
      <c r="J46947" s="94">
        <v>485</v>
      </c>
      <c r="K46947" s="94">
        <v>426</v>
      </c>
      <c r="O46947" s="94">
        <v>59</v>
      </c>
      <c r="P46947" s="94">
        <v>485</v>
      </c>
      <c r="Q46947" s="94">
        <v>426</v>
      </c>
      <c r="V46947" s="94">
        <v>288</v>
      </c>
      <c r="Y46947" s="94">
        <v>197</v>
      </c>
      <c r="AN46947" s="94">
        <v>288</v>
      </c>
      <c r="AQ46947" s="94">
        <v>197</v>
      </c>
      <c r="AS46947" s="94">
        <v>127</v>
      </c>
      <c r="AT46947" s="94">
        <v>263</v>
      </c>
      <c r="AU46947" s="94">
        <v>36</v>
      </c>
    </row>
    <row r="46948" spans="1:47">
      <c r="A46948" s="85" t="s">
        <v>89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81</v>
      </c>
      <c r="H46948" s="94">
        <v>48</v>
      </c>
      <c r="I46948" s="94">
        <v>40</v>
      </c>
      <c r="J46948" s="94">
        <v>479</v>
      </c>
      <c r="K46948" s="94">
        <v>439</v>
      </c>
      <c r="O46948" s="94">
        <v>40</v>
      </c>
      <c r="P46948" s="94">
        <v>479</v>
      </c>
      <c r="Q46948" s="94">
        <v>439</v>
      </c>
      <c r="V46948" s="94">
        <v>283</v>
      </c>
      <c r="Y46948" s="94">
        <v>196</v>
      </c>
      <c r="AN46948" s="94">
        <v>283</v>
      </c>
      <c r="AQ46948" s="94">
        <v>196</v>
      </c>
      <c r="AS46948" s="94">
        <v>127</v>
      </c>
      <c r="AT46948" s="94">
        <v>268</v>
      </c>
      <c r="AU46948" s="94">
        <v>44</v>
      </c>
    </row>
    <row r="46949" spans="1:47">
      <c r="A46949" s="85" t="s">
        <v>89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81</v>
      </c>
      <c r="H46949" s="94">
        <v>44</v>
      </c>
      <c r="I46949" s="94">
        <v>46</v>
      </c>
      <c r="J46949" s="94">
        <v>553</v>
      </c>
      <c r="K46949" s="94">
        <v>507</v>
      </c>
      <c r="O46949" s="94">
        <v>46</v>
      </c>
      <c r="P46949" s="94">
        <v>553</v>
      </c>
      <c r="Q46949" s="94">
        <v>507</v>
      </c>
      <c r="V46949" s="94">
        <v>356</v>
      </c>
      <c r="Y46949" s="94">
        <v>197</v>
      </c>
      <c r="AN46949" s="94">
        <v>356</v>
      </c>
      <c r="AQ46949" s="94">
        <v>197</v>
      </c>
      <c r="AS46949" s="94">
        <v>143</v>
      </c>
      <c r="AT46949" s="94">
        <v>313</v>
      </c>
      <c r="AU46949" s="94">
        <v>51</v>
      </c>
    </row>
    <row r="46950" spans="1:47">
      <c r="A46950" s="85" t="s">
        <v>89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81</v>
      </c>
      <c r="H46950" s="94">
        <v>47</v>
      </c>
      <c r="I46950" s="94">
        <v>45</v>
      </c>
      <c r="J46950" s="94">
        <v>595</v>
      </c>
      <c r="K46950" s="94">
        <v>550</v>
      </c>
      <c r="O46950" s="94">
        <v>45</v>
      </c>
      <c r="P46950" s="94">
        <v>595</v>
      </c>
      <c r="Q46950" s="94">
        <v>550</v>
      </c>
      <c r="V46950" s="94">
        <v>370</v>
      </c>
      <c r="Y46950" s="94">
        <v>225</v>
      </c>
      <c r="AN46950" s="94">
        <v>370</v>
      </c>
      <c r="AQ46950" s="94">
        <v>225</v>
      </c>
      <c r="AS46950" s="94">
        <v>165</v>
      </c>
      <c r="AT46950" s="94">
        <v>321</v>
      </c>
      <c r="AU46950" s="94">
        <v>64</v>
      </c>
    </row>
    <row r="46951" spans="1:47">
      <c r="A46951" s="85" t="s">
        <v>89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81</v>
      </c>
      <c r="H46951" s="94">
        <v>49</v>
      </c>
      <c r="I46951" s="94">
        <v>48</v>
      </c>
      <c r="J46951" s="94">
        <v>602</v>
      </c>
      <c r="K46951" s="94">
        <v>554</v>
      </c>
      <c r="O46951" s="94">
        <v>48</v>
      </c>
      <c r="P46951" s="94">
        <v>602</v>
      </c>
      <c r="Q46951" s="94">
        <v>554</v>
      </c>
      <c r="V46951" s="94">
        <v>368</v>
      </c>
      <c r="Y46951" s="94">
        <v>234</v>
      </c>
      <c r="AN46951" s="94">
        <v>368</v>
      </c>
      <c r="AQ46951" s="94">
        <v>234</v>
      </c>
      <c r="AS46951" s="94">
        <v>172</v>
      </c>
      <c r="AT46951" s="94">
        <v>323</v>
      </c>
      <c r="AU46951" s="94">
        <v>59</v>
      </c>
    </row>
    <row r="46952" spans="1:47">
      <c r="A46952" s="85" t="s">
        <v>89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81</v>
      </c>
      <c r="H46952" s="94">
        <v>51</v>
      </c>
      <c r="I46952" s="94">
        <v>52</v>
      </c>
      <c r="J46952" s="94">
        <v>609</v>
      </c>
      <c r="K46952" s="94">
        <v>557</v>
      </c>
      <c r="O46952" s="94">
        <v>52</v>
      </c>
      <c r="P46952" s="94">
        <v>609</v>
      </c>
      <c r="Q46952" s="94">
        <v>557</v>
      </c>
      <c r="V46952" s="94">
        <v>374</v>
      </c>
      <c r="Y46952" s="94">
        <v>235</v>
      </c>
      <c r="AN46952" s="94">
        <v>374</v>
      </c>
      <c r="AQ46952" s="94">
        <v>235</v>
      </c>
      <c r="AS46952" s="94">
        <v>165</v>
      </c>
      <c r="AT46952" s="94">
        <v>338</v>
      </c>
      <c r="AU46952" s="94">
        <v>54</v>
      </c>
    </row>
    <row r="46953" spans="1:47">
      <c r="A46953" s="85" t="s">
        <v>89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81</v>
      </c>
      <c r="H46953" s="94">
        <v>57</v>
      </c>
      <c r="I46953" s="94">
        <v>48</v>
      </c>
      <c r="J46953" s="94">
        <v>602</v>
      </c>
      <c r="K46953" s="94">
        <v>554</v>
      </c>
      <c r="O46953" s="94">
        <v>48</v>
      </c>
      <c r="P46953" s="94">
        <v>602</v>
      </c>
      <c r="Q46953" s="94">
        <v>554</v>
      </c>
      <c r="V46953" s="94">
        <v>367</v>
      </c>
      <c r="Y46953" s="94">
        <v>235</v>
      </c>
      <c r="AN46953" s="94">
        <v>367</v>
      </c>
      <c r="AQ46953" s="94">
        <v>235</v>
      </c>
      <c r="AS46953" s="94">
        <v>180</v>
      </c>
      <c r="AT46953" s="94">
        <v>345</v>
      </c>
      <c r="AU46953" s="94">
        <v>29</v>
      </c>
    </row>
    <row r="46954" spans="1:47">
      <c r="A46954" s="85" t="s">
        <v>89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81</v>
      </c>
      <c r="H46954" s="94">
        <v>56</v>
      </c>
      <c r="I46954" s="94">
        <v>51</v>
      </c>
      <c r="J46954" s="94">
        <v>638</v>
      </c>
      <c r="K46954" s="94">
        <v>587</v>
      </c>
      <c r="O46954" s="94">
        <v>51</v>
      </c>
      <c r="P46954" s="94">
        <v>638</v>
      </c>
      <c r="Q46954" s="94">
        <v>587</v>
      </c>
      <c r="V46954" s="94">
        <v>404</v>
      </c>
      <c r="Y46954" s="94">
        <v>234</v>
      </c>
      <c r="AN46954" s="94">
        <v>404</v>
      </c>
      <c r="AQ46954" s="94">
        <v>234</v>
      </c>
      <c r="AS46954" s="94">
        <v>184</v>
      </c>
      <c r="AT46954" s="94">
        <v>328</v>
      </c>
      <c r="AU46954" s="94">
        <v>75</v>
      </c>
    </row>
    <row r="46955" spans="1:47">
      <c r="A46955" s="85" t="s">
        <v>89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81</v>
      </c>
      <c r="H46955" s="94">
        <v>55</v>
      </c>
      <c r="I46955" s="94">
        <v>55</v>
      </c>
      <c r="J46955" s="94">
        <v>647</v>
      </c>
      <c r="K46955" s="94">
        <v>592</v>
      </c>
      <c r="O46955" s="94">
        <v>55</v>
      </c>
      <c r="P46955" s="94">
        <v>647</v>
      </c>
      <c r="Q46955" s="94">
        <v>592</v>
      </c>
      <c r="V46955" s="94">
        <v>412</v>
      </c>
      <c r="Y46955" s="94">
        <v>235</v>
      </c>
      <c r="AN46955" s="94">
        <v>412</v>
      </c>
      <c r="AQ46955" s="94">
        <v>235</v>
      </c>
      <c r="AS46955" s="94">
        <v>225</v>
      </c>
      <c r="AT46955" s="94">
        <v>296</v>
      </c>
      <c r="AU46955" s="94">
        <v>71</v>
      </c>
    </row>
    <row r="46956" spans="1:47">
      <c r="A46956" s="85" t="s">
        <v>89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81</v>
      </c>
      <c r="H46956" s="94">
        <v>46</v>
      </c>
      <c r="I46956" s="94">
        <v>53</v>
      </c>
      <c r="J46956" s="94">
        <v>623</v>
      </c>
      <c r="K46956" s="94">
        <v>570</v>
      </c>
      <c r="O46956" s="94">
        <v>53</v>
      </c>
      <c r="P46956" s="94">
        <v>623</v>
      </c>
      <c r="Q46956" s="94">
        <v>570</v>
      </c>
      <c r="V46956" s="94">
        <v>419</v>
      </c>
      <c r="Y46956" s="94">
        <v>204</v>
      </c>
      <c r="AN46956" s="94">
        <v>419</v>
      </c>
      <c r="AQ46956" s="94">
        <v>204</v>
      </c>
      <c r="AS46956" s="94">
        <v>222</v>
      </c>
      <c r="AT46956" s="94">
        <v>281</v>
      </c>
      <c r="AU46956" s="94">
        <v>67</v>
      </c>
    </row>
    <row r="46957" spans="1:47">
      <c r="A46957" s="85" t="s">
        <v>89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81</v>
      </c>
      <c r="H46957" s="94">
        <v>52</v>
      </c>
      <c r="I46957" s="94">
        <v>50</v>
      </c>
      <c r="J46957" s="94">
        <v>591</v>
      </c>
      <c r="K46957" s="94">
        <v>541</v>
      </c>
      <c r="O46957" s="94">
        <v>50</v>
      </c>
      <c r="P46957" s="94">
        <v>591</v>
      </c>
      <c r="Q46957" s="94">
        <v>541</v>
      </c>
      <c r="V46957" s="94">
        <v>415</v>
      </c>
      <c r="Y46957" s="94">
        <v>176</v>
      </c>
      <c r="AN46957" s="94">
        <v>415</v>
      </c>
      <c r="AQ46957" s="94">
        <v>176</v>
      </c>
      <c r="AS46957" s="94">
        <v>192</v>
      </c>
      <c r="AT46957" s="94">
        <v>277</v>
      </c>
      <c r="AU46957" s="94">
        <v>72</v>
      </c>
    </row>
    <row r="46958" spans="1:47">
      <c r="A46958" s="85" t="s">
        <v>89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81</v>
      </c>
      <c r="H46958" s="94">
        <v>60</v>
      </c>
      <c r="I46958" s="94">
        <v>39</v>
      </c>
      <c r="J46958" s="94">
        <v>590</v>
      </c>
      <c r="K46958" s="94">
        <v>551</v>
      </c>
      <c r="O46958" s="94">
        <v>39</v>
      </c>
      <c r="P46958" s="94">
        <v>590</v>
      </c>
      <c r="Q46958" s="94">
        <v>551</v>
      </c>
      <c r="V46958" s="94">
        <v>424</v>
      </c>
      <c r="Y46958" s="94">
        <v>166</v>
      </c>
      <c r="AN46958" s="94">
        <v>424</v>
      </c>
      <c r="AQ46958" s="94">
        <v>166</v>
      </c>
      <c r="AS46958" s="94">
        <v>182</v>
      </c>
      <c r="AT46958" s="94">
        <v>275</v>
      </c>
      <c r="AU46958" s="94">
        <v>94</v>
      </c>
    </row>
    <row r="46959" spans="1:47">
      <c r="A46959" s="85" t="s">
        <v>89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81</v>
      </c>
      <c r="H46959" s="94">
        <v>54</v>
      </c>
      <c r="I46959" s="94">
        <v>59</v>
      </c>
      <c r="J46959" s="94">
        <v>605</v>
      </c>
      <c r="K46959" s="94">
        <v>546</v>
      </c>
      <c r="O46959" s="94">
        <v>59</v>
      </c>
      <c r="P46959" s="94">
        <v>605</v>
      </c>
      <c r="Q46959" s="94">
        <v>546</v>
      </c>
      <c r="V46959" s="94">
        <v>442</v>
      </c>
      <c r="Y46959" s="94">
        <v>163</v>
      </c>
      <c r="AN46959" s="94">
        <v>442</v>
      </c>
      <c r="AQ46959" s="94">
        <v>163</v>
      </c>
      <c r="AS46959" s="94">
        <v>181</v>
      </c>
      <c r="AT46959" s="94">
        <v>259</v>
      </c>
      <c r="AU46959" s="94">
        <v>106</v>
      </c>
    </row>
    <row r="46960" spans="1:47">
      <c r="A46960" s="85" t="s">
        <v>89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81</v>
      </c>
      <c r="H46960" s="94">
        <v>59</v>
      </c>
      <c r="I46960" s="94">
        <v>38</v>
      </c>
      <c r="J46960" s="94">
        <v>639</v>
      </c>
      <c r="K46960" s="94">
        <v>601</v>
      </c>
      <c r="O46960" s="94">
        <v>38</v>
      </c>
      <c r="P46960" s="94">
        <v>639</v>
      </c>
      <c r="Q46960" s="94">
        <v>601</v>
      </c>
      <c r="V46960" s="94">
        <v>475</v>
      </c>
      <c r="Y46960" s="94">
        <v>164</v>
      </c>
      <c r="AN46960" s="94">
        <v>475</v>
      </c>
      <c r="AQ46960" s="94">
        <v>164</v>
      </c>
      <c r="AS46960" s="94">
        <v>168</v>
      </c>
      <c r="AT46960" s="94">
        <v>274</v>
      </c>
      <c r="AU46960" s="94">
        <v>159</v>
      </c>
    </row>
    <row r="46961" spans="1:47">
      <c r="A46961" s="85" t="s">
        <v>89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81</v>
      </c>
      <c r="H46961" s="94">
        <v>60</v>
      </c>
      <c r="I46961" s="94">
        <v>49</v>
      </c>
      <c r="J46961" s="94">
        <v>645</v>
      </c>
      <c r="K46961" s="94">
        <v>596</v>
      </c>
      <c r="O46961" s="94">
        <v>49</v>
      </c>
      <c r="P46961" s="94">
        <v>645</v>
      </c>
      <c r="Q46961" s="94">
        <v>596</v>
      </c>
      <c r="V46961" s="94">
        <v>481</v>
      </c>
      <c r="Y46961" s="94">
        <v>164</v>
      </c>
      <c r="AN46961" s="94">
        <v>481</v>
      </c>
      <c r="AQ46961" s="94">
        <v>164</v>
      </c>
      <c r="AS46961" s="94">
        <v>173</v>
      </c>
      <c r="AT46961" s="94">
        <v>287</v>
      </c>
      <c r="AU46961" s="94">
        <v>136</v>
      </c>
    </row>
    <row r="46962" spans="1:47">
      <c r="A46962" s="85" t="s">
        <v>89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81</v>
      </c>
      <c r="H46962" s="94">
        <v>56</v>
      </c>
      <c r="I46962" s="94">
        <v>48</v>
      </c>
      <c r="J46962" s="94">
        <v>642</v>
      </c>
      <c r="K46962" s="94">
        <v>594</v>
      </c>
      <c r="O46962" s="94">
        <v>48</v>
      </c>
      <c r="P46962" s="94">
        <v>642</v>
      </c>
      <c r="Q46962" s="94">
        <v>594</v>
      </c>
      <c r="V46962" s="94">
        <v>479</v>
      </c>
      <c r="Y46962" s="94">
        <v>163</v>
      </c>
      <c r="AN46962" s="94">
        <v>479</v>
      </c>
      <c r="AQ46962" s="94">
        <v>163</v>
      </c>
      <c r="AS46962" s="94">
        <v>153</v>
      </c>
      <c r="AT46962" s="94">
        <v>311</v>
      </c>
      <c r="AU46962" s="94">
        <v>130</v>
      </c>
    </row>
    <row r="46963" spans="1:47">
      <c r="A46963" s="85" t="s">
        <v>89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81</v>
      </c>
      <c r="H46963" s="94">
        <v>61</v>
      </c>
      <c r="I46963" s="94">
        <v>48</v>
      </c>
      <c r="J46963" s="94">
        <v>644</v>
      </c>
      <c r="K46963" s="94">
        <v>596</v>
      </c>
      <c r="O46963" s="94">
        <v>48</v>
      </c>
      <c r="P46963" s="94">
        <v>644</v>
      </c>
      <c r="Q46963" s="94">
        <v>596</v>
      </c>
      <c r="V46963" s="94">
        <v>480</v>
      </c>
      <c r="Y46963" s="94">
        <v>164</v>
      </c>
      <c r="AN46963" s="94">
        <v>480</v>
      </c>
      <c r="AQ46963" s="94">
        <v>164</v>
      </c>
      <c r="AS46963" s="94">
        <v>168</v>
      </c>
      <c r="AT46963" s="94">
        <v>308</v>
      </c>
      <c r="AU46963" s="94">
        <v>120</v>
      </c>
    </row>
    <row r="46964" spans="1:47">
      <c r="A46964" s="85" t="s">
        <v>89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81</v>
      </c>
      <c r="H46964" s="94">
        <v>61</v>
      </c>
      <c r="I46964" s="94">
        <v>56</v>
      </c>
      <c r="J46964" s="94">
        <v>646</v>
      </c>
      <c r="K46964" s="94">
        <v>590</v>
      </c>
      <c r="O46964" s="94">
        <v>56</v>
      </c>
      <c r="P46964" s="94">
        <v>646</v>
      </c>
      <c r="Q46964" s="94">
        <v>590</v>
      </c>
      <c r="V46964" s="94">
        <v>482</v>
      </c>
      <c r="Y46964" s="94">
        <v>164</v>
      </c>
      <c r="AN46964" s="94">
        <v>482</v>
      </c>
      <c r="AQ46964" s="94">
        <v>164</v>
      </c>
      <c r="AS46964" s="94">
        <v>169</v>
      </c>
      <c r="AT46964" s="94">
        <v>293</v>
      </c>
      <c r="AU46964" s="94">
        <v>128</v>
      </c>
    </row>
    <row r="46965" spans="1:47">
      <c r="A46965" s="85" t="s">
        <v>89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81</v>
      </c>
      <c r="H46965" s="94">
        <v>56</v>
      </c>
      <c r="I46965" s="94">
        <v>48</v>
      </c>
      <c r="J46965" s="94">
        <v>641</v>
      </c>
      <c r="K46965" s="94">
        <v>593</v>
      </c>
      <c r="O46965" s="94">
        <v>48</v>
      </c>
      <c r="P46965" s="94">
        <v>641</v>
      </c>
      <c r="Q46965" s="94">
        <v>593</v>
      </c>
      <c r="V46965" s="94">
        <v>473</v>
      </c>
      <c r="Y46965" s="94">
        <v>168</v>
      </c>
      <c r="AN46965" s="94">
        <v>473</v>
      </c>
      <c r="AQ46965" s="94">
        <v>168</v>
      </c>
      <c r="AS46965" s="94">
        <v>156</v>
      </c>
      <c r="AT46965" s="94">
        <v>302</v>
      </c>
      <c r="AU46965" s="94">
        <v>135</v>
      </c>
    </row>
    <row r="46966" spans="1:47">
      <c r="A46966" s="85" t="s">
        <v>89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81</v>
      </c>
      <c r="H46966" s="94">
        <v>55</v>
      </c>
      <c r="I46966" s="94">
        <v>53</v>
      </c>
      <c r="J46966" s="94">
        <v>640</v>
      </c>
      <c r="K46966" s="94">
        <v>587</v>
      </c>
      <c r="O46966" s="94">
        <v>53</v>
      </c>
      <c r="P46966" s="94">
        <v>640</v>
      </c>
      <c r="Q46966" s="94">
        <v>587</v>
      </c>
      <c r="V46966" s="94">
        <v>473</v>
      </c>
      <c r="Y46966" s="94">
        <v>167</v>
      </c>
      <c r="AN46966" s="94">
        <v>473</v>
      </c>
      <c r="AQ46966" s="94">
        <v>167</v>
      </c>
      <c r="AS46966" s="94">
        <v>164</v>
      </c>
      <c r="AT46966" s="94">
        <v>301</v>
      </c>
      <c r="AU46966" s="94">
        <v>122</v>
      </c>
    </row>
    <row r="46967" spans="1:47">
      <c r="A46967" s="85" t="s">
        <v>89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81</v>
      </c>
      <c r="H46967" s="94">
        <v>52</v>
      </c>
      <c r="I46967" s="94">
        <v>49</v>
      </c>
      <c r="J46967" s="94">
        <v>642</v>
      </c>
      <c r="K46967" s="94">
        <v>593</v>
      </c>
      <c r="O46967" s="94">
        <v>49</v>
      </c>
      <c r="P46967" s="94">
        <v>642</v>
      </c>
      <c r="Q46967" s="94">
        <v>593</v>
      </c>
      <c r="V46967" s="94">
        <v>483</v>
      </c>
      <c r="Y46967" s="94">
        <v>159</v>
      </c>
      <c r="AN46967" s="94">
        <v>483</v>
      </c>
      <c r="AQ46967" s="94">
        <v>159</v>
      </c>
      <c r="AS46967" s="94">
        <v>169</v>
      </c>
      <c r="AT46967" s="94">
        <v>308</v>
      </c>
      <c r="AU46967" s="94">
        <v>116</v>
      </c>
    </row>
    <row r="46968" spans="1:47">
      <c r="A46968" s="85" t="s">
        <v>89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81</v>
      </c>
      <c r="H46968" s="94">
        <v>54</v>
      </c>
      <c r="I46968" s="94">
        <v>52</v>
      </c>
      <c r="J46968" s="94">
        <v>550</v>
      </c>
      <c r="K46968" s="94">
        <v>498</v>
      </c>
      <c r="O46968" s="94">
        <v>52</v>
      </c>
      <c r="P46968" s="94">
        <v>550</v>
      </c>
      <c r="Q46968" s="94">
        <v>498</v>
      </c>
      <c r="V46968" s="94">
        <v>389</v>
      </c>
      <c r="Y46968" s="94">
        <v>161</v>
      </c>
      <c r="AN46968" s="94">
        <v>389</v>
      </c>
      <c r="AQ46968" s="94">
        <v>161</v>
      </c>
      <c r="AS46968" s="94">
        <v>147</v>
      </c>
      <c r="AT46968" s="94">
        <v>299</v>
      </c>
      <c r="AU46968" s="94">
        <v>52</v>
      </c>
    </row>
    <row r="46969" spans="1:47">
      <c r="A46969" s="85" t="s">
        <v>89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81</v>
      </c>
      <c r="H46969" s="94">
        <v>51</v>
      </c>
      <c r="I46969" s="94">
        <v>58</v>
      </c>
      <c r="J46969" s="94">
        <v>549</v>
      </c>
      <c r="K46969" s="94">
        <v>491</v>
      </c>
      <c r="O46969" s="94">
        <v>58</v>
      </c>
      <c r="P46969" s="94">
        <v>549</v>
      </c>
      <c r="Q46969" s="94">
        <v>491</v>
      </c>
      <c r="V46969" s="94">
        <v>388</v>
      </c>
      <c r="Y46969" s="94">
        <v>161</v>
      </c>
      <c r="AN46969" s="94">
        <v>388</v>
      </c>
      <c r="AQ46969" s="94">
        <v>161</v>
      </c>
      <c r="AS46969" s="94">
        <v>149</v>
      </c>
      <c r="AT46969" s="94">
        <v>302</v>
      </c>
      <c r="AU46969" s="94">
        <v>40</v>
      </c>
    </row>
    <row r="46970" spans="1:47">
      <c r="A46970" s="85" t="s">
        <v>89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81</v>
      </c>
      <c r="H46970" s="94">
        <v>45</v>
      </c>
      <c r="I46970" s="94">
        <v>42</v>
      </c>
      <c r="J46970" s="94">
        <v>544</v>
      </c>
      <c r="K46970" s="94">
        <v>502</v>
      </c>
      <c r="O46970" s="94">
        <v>42</v>
      </c>
      <c r="P46970" s="94">
        <v>544</v>
      </c>
      <c r="Q46970" s="94">
        <v>502</v>
      </c>
      <c r="V46970" s="94">
        <v>384</v>
      </c>
      <c r="Y46970" s="94">
        <v>160</v>
      </c>
      <c r="AN46970" s="94">
        <v>384</v>
      </c>
      <c r="AQ46970" s="94">
        <v>160</v>
      </c>
      <c r="AS46970" s="94">
        <v>123</v>
      </c>
      <c r="AT46970" s="94">
        <v>301</v>
      </c>
      <c r="AU46970" s="94">
        <v>78</v>
      </c>
    </row>
    <row r="46971" spans="1:47">
      <c r="A46971" s="85" t="s">
        <v>89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81</v>
      </c>
      <c r="H46971" s="94">
        <v>48</v>
      </c>
      <c r="I46971" s="94">
        <v>54</v>
      </c>
      <c r="J46971" s="94">
        <v>536</v>
      </c>
      <c r="K46971" s="94">
        <v>482</v>
      </c>
      <c r="O46971" s="94">
        <v>54</v>
      </c>
      <c r="P46971" s="94">
        <v>536</v>
      </c>
      <c r="Q46971" s="94">
        <v>482</v>
      </c>
      <c r="V46971" s="94">
        <v>375</v>
      </c>
      <c r="Y46971" s="94">
        <v>161</v>
      </c>
      <c r="AN46971" s="94">
        <v>375</v>
      </c>
      <c r="AQ46971" s="94">
        <v>161</v>
      </c>
      <c r="AS46971" s="94">
        <v>99</v>
      </c>
      <c r="AT46971" s="94">
        <v>311</v>
      </c>
      <c r="AU46971" s="94">
        <v>72</v>
      </c>
    </row>
    <row r="46972" spans="1:47">
      <c r="A46972" s="85" t="s">
        <v>89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81</v>
      </c>
      <c r="H46972" s="94">
        <v>44</v>
      </c>
      <c r="I46972" s="94">
        <v>34</v>
      </c>
      <c r="J46972" s="94">
        <v>533</v>
      </c>
      <c r="K46972" s="94">
        <v>499</v>
      </c>
      <c r="O46972" s="94">
        <v>34</v>
      </c>
      <c r="P46972" s="94">
        <v>533</v>
      </c>
      <c r="Q46972" s="94">
        <v>499</v>
      </c>
      <c r="V46972" s="94">
        <v>373</v>
      </c>
      <c r="Y46972" s="94">
        <v>160</v>
      </c>
      <c r="AN46972" s="94">
        <v>373</v>
      </c>
      <c r="AQ46972" s="94">
        <v>160</v>
      </c>
      <c r="AS46972" s="94">
        <v>103</v>
      </c>
      <c r="AT46972" s="94">
        <v>317</v>
      </c>
      <c r="AU46972" s="94">
        <v>79</v>
      </c>
    </row>
    <row r="46973" spans="1:47">
      <c r="A46973" s="85" t="s">
        <v>89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81</v>
      </c>
      <c r="H46973" s="94">
        <v>47</v>
      </c>
      <c r="I46973" s="94">
        <v>42</v>
      </c>
      <c r="J46973" s="94">
        <v>535</v>
      </c>
      <c r="K46973" s="94">
        <v>493</v>
      </c>
      <c r="O46973" s="94">
        <v>42</v>
      </c>
      <c r="P46973" s="94">
        <v>535</v>
      </c>
      <c r="Q46973" s="94">
        <v>493</v>
      </c>
      <c r="V46973" s="94">
        <v>374</v>
      </c>
      <c r="Y46973" s="94">
        <v>161</v>
      </c>
      <c r="AN46973" s="94">
        <v>374</v>
      </c>
      <c r="AQ46973" s="94">
        <v>161</v>
      </c>
      <c r="AS46973" s="94">
        <v>105</v>
      </c>
      <c r="AT46973" s="94">
        <v>314</v>
      </c>
      <c r="AU46973" s="94">
        <v>74</v>
      </c>
    </row>
    <row r="46974" spans="1:47">
      <c r="A46974" s="85" t="s">
        <v>89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81</v>
      </c>
      <c r="H46974" s="94">
        <v>47</v>
      </c>
      <c r="I46974" s="94">
        <v>45</v>
      </c>
      <c r="J46974" s="94">
        <v>537</v>
      </c>
      <c r="K46974" s="94">
        <v>492</v>
      </c>
      <c r="O46974" s="94">
        <v>45</v>
      </c>
      <c r="P46974" s="94">
        <v>537</v>
      </c>
      <c r="Q46974" s="94">
        <v>492</v>
      </c>
      <c r="V46974" s="94">
        <v>376</v>
      </c>
      <c r="Y46974" s="94">
        <v>161</v>
      </c>
      <c r="AN46974" s="94">
        <v>376</v>
      </c>
      <c r="AQ46974" s="94">
        <v>161</v>
      </c>
      <c r="AS46974" s="94">
        <v>116</v>
      </c>
      <c r="AT46974" s="94">
        <v>312</v>
      </c>
      <c r="AU46974" s="94">
        <v>64</v>
      </c>
    </row>
    <row r="46975" spans="1:47">
      <c r="A46975" s="85" t="s">
        <v>89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81</v>
      </c>
      <c r="H46975" s="94">
        <v>48</v>
      </c>
      <c r="I46975" s="94">
        <v>48</v>
      </c>
      <c r="J46975" s="94">
        <v>535</v>
      </c>
      <c r="K46975" s="94">
        <v>487</v>
      </c>
      <c r="O46975" s="94">
        <v>48</v>
      </c>
      <c r="P46975" s="94">
        <v>535</v>
      </c>
      <c r="Q46975" s="94">
        <v>487</v>
      </c>
      <c r="V46975" s="94">
        <v>374</v>
      </c>
      <c r="Y46975" s="94">
        <v>161</v>
      </c>
      <c r="AN46975" s="94">
        <v>374</v>
      </c>
      <c r="AQ46975" s="94">
        <v>161</v>
      </c>
      <c r="AS46975" s="94">
        <v>114</v>
      </c>
      <c r="AT46975" s="94">
        <v>310</v>
      </c>
      <c r="AU46975" s="94">
        <v>63</v>
      </c>
    </row>
    <row r="46976" spans="1:47">
      <c r="A46976" s="85" t="s">
        <v>89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81</v>
      </c>
      <c r="H46976" s="94">
        <v>50</v>
      </c>
      <c r="I46976" s="94">
        <v>57</v>
      </c>
      <c r="J46976" s="94">
        <v>521</v>
      </c>
      <c r="K46976" s="94">
        <v>464</v>
      </c>
      <c r="O46976" s="94">
        <v>57</v>
      </c>
      <c r="P46976" s="94">
        <v>521</v>
      </c>
      <c r="Q46976" s="94">
        <v>464</v>
      </c>
      <c r="V46976" s="94">
        <v>356</v>
      </c>
      <c r="Y46976" s="94">
        <v>165</v>
      </c>
      <c r="AN46976" s="94">
        <v>356</v>
      </c>
      <c r="AQ46976" s="94">
        <v>165</v>
      </c>
      <c r="AS46976" s="94">
        <v>126</v>
      </c>
      <c r="AT46976" s="94">
        <v>299</v>
      </c>
      <c r="AU46976" s="94">
        <v>39</v>
      </c>
    </row>
    <row r="46977" spans="1:47">
      <c r="A46977" s="85" t="s">
        <v>89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81</v>
      </c>
      <c r="H46977" s="94">
        <v>64</v>
      </c>
      <c r="I46977" s="94">
        <v>36</v>
      </c>
      <c r="J46977" s="94">
        <v>520</v>
      </c>
      <c r="K46977" s="94">
        <v>484</v>
      </c>
      <c r="O46977" s="94">
        <v>36</v>
      </c>
      <c r="P46977" s="94">
        <v>520</v>
      </c>
      <c r="Q46977" s="94">
        <v>484</v>
      </c>
      <c r="V46977" s="94">
        <v>355</v>
      </c>
      <c r="Y46977" s="94">
        <v>165</v>
      </c>
      <c r="AN46977" s="94">
        <v>355</v>
      </c>
      <c r="AQ46977" s="94">
        <v>165</v>
      </c>
      <c r="AS46977" s="94">
        <v>131</v>
      </c>
      <c r="AT46977" s="94">
        <v>304</v>
      </c>
      <c r="AU46977" s="94">
        <v>49</v>
      </c>
    </row>
    <row r="46978" spans="1:47">
      <c r="A46978" s="85" t="s">
        <v>89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81</v>
      </c>
      <c r="H46978" s="94">
        <v>49</v>
      </c>
      <c r="I46978" s="94">
        <v>51</v>
      </c>
      <c r="J46978" s="94">
        <v>565</v>
      </c>
      <c r="K46978" s="94">
        <v>514</v>
      </c>
      <c r="O46978" s="94">
        <v>51</v>
      </c>
      <c r="P46978" s="94">
        <v>565</v>
      </c>
      <c r="Q46978" s="94">
        <v>514</v>
      </c>
      <c r="V46978" s="94">
        <v>400</v>
      </c>
      <c r="Y46978" s="94">
        <v>165</v>
      </c>
      <c r="AN46978" s="94">
        <v>400</v>
      </c>
      <c r="AQ46978" s="94">
        <v>165</v>
      </c>
      <c r="AS46978" s="94">
        <v>178</v>
      </c>
      <c r="AT46978" s="94">
        <v>296</v>
      </c>
      <c r="AU46978" s="94">
        <v>40</v>
      </c>
    </row>
    <row r="46979" spans="1:47">
      <c r="A46979" s="85" t="s">
        <v>89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81</v>
      </c>
      <c r="H46979" s="94">
        <v>40</v>
      </c>
      <c r="I46979" s="94">
        <v>53</v>
      </c>
      <c r="J46979" s="94">
        <v>575</v>
      </c>
      <c r="K46979" s="94">
        <v>522</v>
      </c>
      <c r="O46979" s="94">
        <v>53</v>
      </c>
      <c r="P46979" s="94">
        <v>575</v>
      </c>
      <c r="Q46979" s="94">
        <v>522</v>
      </c>
      <c r="V46979" s="94">
        <v>407</v>
      </c>
      <c r="Y46979" s="94">
        <v>168</v>
      </c>
      <c r="AN46979" s="94">
        <v>407</v>
      </c>
      <c r="AQ46979" s="94">
        <v>168</v>
      </c>
      <c r="AS46979" s="94">
        <v>194</v>
      </c>
      <c r="AT46979" s="94">
        <v>288</v>
      </c>
      <c r="AU46979" s="94">
        <v>40</v>
      </c>
    </row>
    <row r="46980" spans="1:47">
      <c r="A46980" s="85" t="s">
        <v>89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81</v>
      </c>
      <c r="H46980" s="94">
        <v>49</v>
      </c>
      <c r="I46980" s="94">
        <v>52</v>
      </c>
      <c r="J46980" s="94">
        <v>581</v>
      </c>
      <c r="K46980" s="94">
        <v>529</v>
      </c>
      <c r="O46980" s="94">
        <v>52</v>
      </c>
      <c r="P46980" s="94">
        <v>581</v>
      </c>
      <c r="Q46980" s="94">
        <v>529</v>
      </c>
      <c r="V46980" s="94">
        <v>414</v>
      </c>
      <c r="Y46980" s="94">
        <v>167</v>
      </c>
      <c r="AN46980" s="94">
        <v>414</v>
      </c>
      <c r="AQ46980" s="94">
        <v>167</v>
      </c>
      <c r="AS46980" s="94">
        <v>196</v>
      </c>
      <c r="AT46980" s="94">
        <v>297</v>
      </c>
      <c r="AU46980" s="94">
        <v>36</v>
      </c>
    </row>
    <row r="46981" spans="1:47">
      <c r="A46981" s="85" t="s">
        <v>89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81</v>
      </c>
      <c r="H46981" s="94">
        <v>51</v>
      </c>
      <c r="I46981" s="94">
        <v>50</v>
      </c>
      <c r="J46981" s="94">
        <v>586</v>
      </c>
      <c r="K46981" s="94">
        <v>536</v>
      </c>
      <c r="O46981" s="94">
        <v>50</v>
      </c>
      <c r="P46981" s="94">
        <v>586</v>
      </c>
      <c r="Q46981" s="94">
        <v>536</v>
      </c>
      <c r="V46981" s="94">
        <v>418</v>
      </c>
      <c r="Y46981" s="94">
        <v>168</v>
      </c>
      <c r="AN46981" s="94">
        <v>418</v>
      </c>
      <c r="AQ46981" s="94">
        <v>168</v>
      </c>
      <c r="AS46981" s="94">
        <v>178</v>
      </c>
      <c r="AT46981" s="94">
        <v>290</v>
      </c>
      <c r="AU46981" s="94">
        <v>68</v>
      </c>
    </row>
    <row r="46982" spans="1:47">
      <c r="A46982" s="85" t="s">
        <v>89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81</v>
      </c>
      <c r="H46982" s="94">
        <v>50</v>
      </c>
      <c r="I46982" s="94">
        <v>60</v>
      </c>
      <c r="J46982" s="94">
        <v>612</v>
      </c>
      <c r="K46982" s="94">
        <v>552</v>
      </c>
      <c r="O46982" s="94">
        <v>60</v>
      </c>
      <c r="P46982" s="94">
        <v>612</v>
      </c>
      <c r="Q46982" s="94">
        <v>552</v>
      </c>
      <c r="V46982" s="94">
        <v>416</v>
      </c>
      <c r="Y46982" s="94">
        <v>196</v>
      </c>
      <c r="AN46982" s="94">
        <v>416</v>
      </c>
      <c r="AQ46982" s="94">
        <v>196</v>
      </c>
      <c r="AS46982" s="94">
        <v>194</v>
      </c>
      <c r="AT46982" s="94">
        <v>303</v>
      </c>
      <c r="AU46982" s="94">
        <v>55</v>
      </c>
    </row>
    <row r="46983" spans="1:47">
      <c r="A46983" s="85" t="s">
        <v>89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81</v>
      </c>
      <c r="H46983" s="94">
        <v>54</v>
      </c>
      <c r="I46983" s="94">
        <v>58</v>
      </c>
      <c r="J46983" s="94">
        <v>639</v>
      </c>
      <c r="K46983" s="94">
        <v>581</v>
      </c>
      <c r="O46983" s="94">
        <v>58</v>
      </c>
      <c r="P46983" s="94">
        <v>639</v>
      </c>
      <c r="Q46983" s="94">
        <v>581</v>
      </c>
      <c r="V46983" s="94">
        <v>415</v>
      </c>
      <c r="Y46983" s="94">
        <v>224</v>
      </c>
      <c r="AN46983" s="94">
        <v>415</v>
      </c>
      <c r="AQ46983" s="94">
        <v>224</v>
      </c>
      <c r="AS46983" s="94">
        <v>210</v>
      </c>
      <c r="AT46983" s="94">
        <v>317</v>
      </c>
      <c r="AU46983" s="94">
        <v>54</v>
      </c>
    </row>
    <row r="46984" spans="1:47">
      <c r="A46984" s="85" t="s">
        <v>89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81</v>
      </c>
      <c r="H46984" s="94">
        <v>52</v>
      </c>
      <c r="I46984" s="94">
        <v>58</v>
      </c>
      <c r="J46984" s="94">
        <v>649</v>
      </c>
      <c r="K46984" s="94">
        <v>591</v>
      </c>
      <c r="O46984" s="94">
        <v>58</v>
      </c>
      <c r="P46984" s="94">
        <v>649</v>
      </c>
      <c r="Q46984" s="94">
        <v>591</v>
      </c>
      <c r="V46984" s="94">
        <v>415</v>
      </c>
      <c r="Y46984" s="94">
        <v>234</v>
      </c>
      <c r="AN46984" s="94">
        <v>415</v>
      </c>
      <c r="AQ46984" s="94">
        <v>234</v>
      </c>
      <c r="AS46984" s="94">
        <v>211</v>
      </c>
      <c r="AT46984" s="94">
        <v>328</v>
      </c>
      <c r="AU46984" s="94">
        <v>52</v>
      </c>
    </row>
    <row r="46985" spans="1:47">
      <c r="A46985" s="85" t="s">
        <v>89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81</v>
      </c>
      <c r="H46985" s="94">
        <v>50</v>
      </c>
      <c r="I46985" s="94">
        <v>60</v>
      </c>
      <c r="J46985" s="94">
        <v>646</v>
      </c>
      <c r="K46985" s="94">
        <v>586</v>
      </c>
      <c r="O46985" s="94">
        <v>60</v>
      </c>
      <c r="P46985" s="94">
        <v>646</v>
      </c>
      <c r="Q46985" s="94">
        <v>586</v>
      </c>
      <c r="V46985" s="94">
        <v>410</v>
      </c>
      <c r="Y46985" s="94">
        <v>236</v>
      </c>
      <c r="AN46985" s="94">
        <v>410</v>
      </c>
      <c r="AQ46985" s="94">
        <v>236</v>
      </c>
      <c r="AS46985" s="94">
        <v>193</v>
      </c>
      <c r="AT46985" s="94">
        <v>328</v>
      </c>
      <c r="AU46985" s="94">
        <v>65</v>
      </c>
    </row>
    <row r="46986" spans="1:47">
      <c r="A46986" s="85" t="s">
        <v>89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81</v>
      </c>
      <c r="H46986" s="94">
        <v>56</v>
      </c>
      <c r="I46986" s="94">
        <v>55</v>
      </c>
      <c r="J46986" s="94">
        <v>643</v>
      </c>
      <c r="K46986" s="94">
        <v>588</v>
      </c>
      <c r="O46986" s="94">
        <v>55</v>
      </c>
      <c r="P46986" s="94">
        <v>643</v>
      </c>
      <c r="Q46986" s="94">
        <v>588</v>
      </c>
      <c r="V46986" s="94">
        <v>409</v>
      </c>
      <c r="Y46986" s="94">
        <v>234</v>
      </c>
      <c r="AN46986" s="94">
        <v>409</v>
      </c>
      <c r="AQ46986" s="94">
        <v>234</v>
      </c>
      <c r="AS46986" s="94">
        <v>192</v>
      </c>
      <c r="AT46986" s="94">
        <v>339</v>
      </c>
      <c r="AU46986" s="94">
        <v>57</v>
      </c>
    </row>
    <row r="46987" spans="1:47">
      <c r="A46987" s="85" t="s">
        <v>89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81</v>
      </c>
      <c r="H46987" s="94">
        <v>51</v>
      </c>
      <c r="I46987" s="94">
        <v>61</v>
      </c>
      <c r="J46987" s="94">
        <v>669</v>
      </c>
      <c r="K46987" s="94">
        <v>608</v>
      </c>
      <c r="O46987" s="94">
        <v>61</v>
      </c>
      <c r="P46987" s="94">
        <v>669</v>
      </c>
      <c r="Q46987" s="94">
        <v>608</v>
      </c>
      <c r="V46987" s="94">
        <v>434</v>
      </c>
      <c r="Y46987" s="94">
        <v>235</v>
      </c>
      <c r="AN46987" s="94">
        <v>434</v>
      </c>
      <c r="AQ46987" s="94">
        <v>235</v>
      </c>
      <c r="AS46987" s="94">
        <v>204</v>
      </c>
      <c r="AT46987" s="94">
        <v>328</v>
      </c>
      <c r="AU46987" s="94">
        <v>76</v>
      </c>
    </row>
    <row r="46988" spans="1:47">
      <c r="A46988" s="85" t="s">
        <v>89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81</v>
      </c>
      <c r="H46988" s="94">
        <v>55</v>
      </c>
      <c r="I46988" s="94">
        <v>42</v>
      </c>
      <c r="J46988" s="94">
        <v>672</v>
      </c>
      <c r="K46988" s="94">
        <v>630</v>
      </c>
      <c r="O46988" s="94">
        <v>42</v>
      </c>
      <c r="P46988" s="94">
        <v>672</v>
      </c>
      <c r="Q46988" s="94">
        <v>630</v>
      </c>
      <c r="V46988" s="94">
        <v>437</v>
      </c>
      <c r="Y46988" s="94">
        <v>235</v>
      </c>
      <c r="AN46988" s="94">
        <v>437</v>
      </c>
      <c r="AQ46988" s="94">
        <v>235</v>
      </c>
      <c r="AS46988" s="94">
        <v>219</v>
      </c>
      <c r="AT46988" s="94">
        <v>323</v>
      </c>
      <c r="AU46988" s="94">
        <v>88</v>
      </c>
    </row>
    <row r="46989" spans="1:47">
      <c r="A46989" s="85" t="s">
        <v>89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81</v>
      </c>
      <c r="H46989" s="94">
        <v>56</v>
      </c>
      <c r="I46989" s="94">
        <v>39</v>
      </c>
      <c r="J46989" s="94">
        <v>651</v>
      </c>
      <c r="K46989" s="94">
        <v>612</v>
      </c>
      <c r="O46989" s="94">
        <v>39</v>
      </c>
      <c r="P46989" s="94">
        <v>651</v>
      </c>
      <c r="Q46989" s="94">
        <v>612</v>
      </c>
      <c r="V46989" s="94">
        <v>415</v>
      </c>
      <c r="Y46989" s="94">
        <v>236</v>
      </c>
      <c r="AN46989" s="94">
        <v>415</v>
      </c>
      <c r="AQ46989" s="94">
        <v>236</v>
      </c>
      <c r="AS46989" s="94">
        <v>205</v>
      </c>
      <c r="AT46989" s="94">
        <v>332</v>
      </c>
      <c r="AU46989" s="94">
        <v>75</v>
      </c>
    </row>
    <row r="46990" spans="1:47">
      <c r="A46990" s="85" t="s">
        <v>89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81</v>
      </c>
      <c r="H46990" s="94">
        <v>50</v>
      </c>
      <c r="I46990" s="94">
        <v>61</v>
      </c>
      <c r="J46990" s="94">
        <v>638</v>
      </c>
      <c r="K46990" s="94">
        <v>577</v>
      </c>
      <c r="O46990" s="94">
        <v>61</v>
      </c>
      <c r="P46990" s="94">
        <v>638</v>
      </c>
      <c r="Q46990" s="94">
        <v>577</v>
      </c>
      <c r="V46990" s="94">
        <v>403</v>
      </c>
      <c r="Y46990" s="94">
        <v>235</v>
      </c>
      <c r="AN46990" s="94">
        <v>403</v>
      </c>
      <c r="AQ46990" s="94">
        <v>235</v>
      </c>
      <c r="AS46990" s="94">
        <v>198</v>
      </c>
      <c r="AT46990" s="94">
        <v>319</v>
      </c>
      <c r="AU46990" s="94">
        <v>60</v>
      </c>
    </row>
    <row r="46991" spans="1:47">
      <c r="A46991" s="85" t="s">
        <v>89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81</v>
      </c>
      <c r="H46991" s="94">
        <v>51</v>
      </c>
      <c r="I46991" s="94">
        <v>47</v>
      </c>
      <c r="J46991" s="94">
        <v>680</v>
      </c>
      <c r="K46991" s="94">
        <v>633</v>
      </c>
      <c r="O46991" s="94">
        <v>47</v>
      </c>
      <c r="P46991" s="94">
        <v>680</v>
      </c>
      <c r="Q46991" s="94">
        <v>633</v>
      </c>
      <c r="V46991" s="94">
        <v>446</v>
      </c>
      <c r="Y46991" s="94">
        <v>234</v>
      </c>
      <c r="AN46991" s="94">
        <v>446</v>
      </c>
      <c r="AQ46991" s="94">
        <v>234</v>
      </c>
      <c r="AS46991" s="94">
        <v>205</v>
      </c>
      <c r="AT46991" s="94">
        <v>336</v>
      </c>
      <c r="AU46991" s="94">
        <v>92</v>
      </c>
    </row>
    <row r="46992" spans="1:47">
      <c r="A46992" s="85" t="s">
        <v>89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81</v>
      </c>
      <c r="H46992" s="94">
        <v>48</v>
      </c>
      <c r="I46992" s="94">
        <v>63</v>
      </c>
      <c r="J46992" s="94">
        <v>626</v>
      </c>
      <c r="K46992" s="94">
        <v>563</v>
      </c>
      <c r="O46992" s="94">
        <v>63</v>
      </c>
      <c r="P46992" s="94">
        <v>626</v>
      </c>
      <c r="Q46992" s="94">
        <v>563</v>
      </c>
      <c r="V46992" s="94">
        <v>390</v>
      </c>
      <c r="Y46992" s="94">
        <v>236</v>
      </c>
      <c r="AN46992" s="94">
        <v>390</v>
      </c>
      <c r="AQ46992" s="94">
        <v>236</v>
      </c>
      <c r="AS46992" s="94">
        <v>171</v>
      </c>
      <c r="AT46992" s="94">
        <v>330</v>
      </c>
      <c r="AU46992" s="94">
        <v>62</v>
      </c>
    </row>
    <row r="46993" spans="1:47">
      <c r="A46993" s="85" t="s">
        <v>89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81</v>
      </c>
      <c r="H46993" s="94">
        <v>43</v>
      </c>
      <c r="I46993" s="94">
        <v>51</v>
      </c>
      <c r="J46993" s="94">
        <v>618</v>
      </c>
      <c r="K46993" s="94">
        <v>567</v>
      </c>
      <c r="O46993" s="94">
        <v>51</v>
      </c>
      <c r="P46993" s="94">
        <v>618</v>
      </c>
      <c r="Q46993" s="94">
        <v>567</v>
      </c>
      <c r="V46993" s="94">
        <v>383</v>
      </c>
      <c r="Y46993" s="94">
        <v>235</v>
      </c>
      <c r="AN46993" s="94">
        <v>383</v>
      </c>
      <c r="AQ46993" s="94">
        <v>235</v>
      </c>
      <c r="AS46993" s="94">
        <v>181</v>
      </c>
      <c r="AT46993" s="94">
        <v>324</v>
      </c>
      <c r="AU46993" s="94">
        <v>62</v>
      </c>
    </row>
    <row r="46994" spans="1:47">
      <c r="A46994" s="85" t="s">
        <v>89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81</v>
      </c>
      <c r="H46994" s="94">
        <v>40</v>
      </c>
      <c r="I46994" s="94">
        <v>41</v>
      </c>
      <c r="J46994" s="94">
        <v>617</v>
      </c>
      <c r="K46994" s="94">
        <v>576</v>
      </c>
      <c r="O46994" s="94">
        <v>41</v>
      </c>
      <c r="P46994" s="94">
        <v>617</v>
      </c>
      <c r="Q46994" s="94">
        <v>576</v>
      </c>
      <c r="V46994" s="94">
        <v>382</v>
      </c>
      <c r="Y46994" s="94">
        <v>235</v>
      </c>
      <c r="AN46994" s="94">
        <v>382</v>
      </c>
      <c r="AQ46994" s="94">
        <v>235</v>
      </c>
      <c r="AS46994" s="94">
        <v>173</v>
      </c>
      <c r="AT46994" s="94">
        <v>325</v>
      </c>
      <c r="AU46994" s="94">
        <v>78</v>
      </c>
    </row>
    <row r="46995" spans="1:47">
      <c r="A46995" s="85" t="s">
        <v>89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81</v>
      </c>
      <c r="H46995" s="94">
        <v>61</v>
      </c>
      <c r="I46995" s="94">
        <v>60</v>
      </c>
      <c r="J46995" s="94">
        <v>636</v>
      </c>
      <c r="K46995" s="94">
        <v>576</v>
      </c>
      <c r="O46995" s="94">
        <v>60</v>
      </c>
      <c r="P46995" s="94">
        <v>636</v>
      </c>
      <c r="Q46995" s="94">
        <v>576</v>
      </c>
      <c r="V46995" s="94">
        <v>401</v>
      </c>
      <c r="Y46995" s="94">
        <v>235</v>
      </c>
      <c r="AN46995" s="94">
        <v>401</v>
      </c>
      <c r="AQ46995" s="94">
        <v>235</v>
      </c>
      <c r="AS46995" s="94">
        <v>156</v>
      </c>
      <c r="AT46995" s="94">
        <v>326</v>
      </c>
      <c r="AU46995" s="94">
        <v>94</v>
      </c>
    </row>
    <row r="46996" spans="1:47">
      <c r="A46996" s="85" t="s">
        <v>89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81</v>
      </c>
      <c r="H46996" s="94">
        <v>51</v>
      </c>
      <c r="I46996" s="94">
        <v>52</v>
      </c>
      <c r="J46996" s="94">
        <v>632</v>
      </c>
      <c r="K46996" s="94">
        <v>580</v>
      </c>
      <c r="O46996" s="94">
        <v>52</v>
      </c>
      <c r="P46996" s="94">
        <v>632</v>
      </c>
      <c r="Q46996" s="94">
        <v>580</v>
      </c>
      <c r="V46996" s="94">
        <v>398</v>
      </c>
      <c r="Y46996" s="94">
        <v>234</v>
      </c>
      <c r="AN46996" s="94">
        <v>398</v>
      </c>
      <c r="AQ46996" s="94">
        <v>234</v>
      </c>
      <c r="AS46996" s="94">
        <v>161</v>
      </c>
      <c r="AT46996" s="94">
        <v>316</v>
      </c>
      <c r="AU46996" s="94">
        <v>103</v>
      </c>
    </row>
    <row r="46997" spans="1:47">
      <c r="A46997" s="85" t="s">
        <v>89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81</v>
      </c>
      <c r="H46997" s="94">
        <v>53</v>
      </c>
      <c r="I46997" s="94">
        <v>47</v>
      </c>
      <c r="J46997" s="94">
        <v>590</v>
      </c>
      <c r="K46997" s="94">
        <v>543</v>
      </c>
      <c r="O46997" s="94">
        <v>47</v>
      </c>
      <c r="P46997" s="94">
        <v>590</v>
      </c>
      <c r="Q46997" s="94">
        <v>543</v>
      </c>
      <c r="V46997" s="94">
        <v>384</v>
      </c>
      <c r="Y46997" s="94">
        <v>206</v>
      </c>
      <c r="AN46997" s="94">
        <v>384</v>
      </c>
      <c r="AQ46997" s="94">
        <v>206</v>
      </c>
      <c r="AS46997" s="94">
        <v>145</v>
      </c>
      <c r="AT46997" s="94">
        <v>315</v>
      </c>
      <c r="AU46997" s="94">
        <v>83</v>
      </c>
    </row>
    <row r="46998" spans="1:47">
      <c r="A46998" s="85" t="s">
        <v>89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81</v>
      </c>
      <c r="H46998" s="94">
        <v>55</v>
      </c>
      <c r="I46998" s="94">
        <v>44</v>
      </c>
      <c r="J46998" s="94">
        <v>554</v>
      </c>
      <c r="K46998" s="94">
        <v>510</v>
      </c>
      <c r="O46998" s="94">
        <v>44</v>
      </c>
      <c r="P46998" s="94">
        <v>554</v>
      </c>
      <c r="Q46998" s="94">
        <v>510</v>
      </c>
      <c r="V46998" s="94">
        <v>378</v>
      </c>
      <c r="Y46998" s="94">
        <v>176</v>
      </c>
      <c r="AN46998" s="94">
        <v>378</v>
      </c>
      <c r="AQ46998" s="94">
        <v>176</v>
      </c>
      <c r="AS46998" s="94">
        <v>127</v>
      </c>
      <c r="AT46998" s="94">
        <v>312</v>
      </c>
      <c r="AU46998" s="94">
        <v>71</v>
      </c>
    </row>
    <row r="46999" spans="1:47">
      <c r="A46999" s="85" t="s">
        <v>89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81</v>
      </c>
      <c r="H46999" s="94">
        <v>56</v>
      </c>
      <c r="I46999" s="94">
        <v>49</v>
      </c>
      <c r="J46999" s="94">
        <v>563</v>
      </c>
      <c r="K46999" s="94">
        <v>514</v>
      </c>
      <c r="O46999" s="94">
        <v>49</v>
      </c>
      <c r="P46999" s="94">
        <v>563</v>
      </c>
      <c r="Q46999" s="94">
        <v>514</v>
      </c>
      <c r="V46999" s="94">
        <v>401</v>
      </c>
      <c r="Y46999" s="94">
        <v>162</v>
      </c>
      <c r="AN46999" s="94">
        <v>401</v>
      </c>
      <c r="AQ46999" s="94">
        <v>162</v>
      </c>
      <c r="AS46999" s="94">
        <v>121</v>
      </c>
      <c r="AT46999" s="94">
        <v>309</v>
      </c>
      <c r="AU46999" s="94">
        <v>84</v>
      </c>
    </row>
    <row r="47000" spans="1:47">
      <c r="A47000" s="85" t="s">
        <v>89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81</v>
      </c>
      <c r="H47000" s="94">
        <v>58</v>
      </c>
      <c r="I47000" s="94">
        <v>62</v>
      </c>
      <c r="J47000" s="94">
        <v>574</v>
      </c>
      <c r="K47000" s="94">
        <v>512</v>
      </c>
      <c r="O47000" s="94">
        <v>62</v>
      </c>
      <c r="P47000" s="94">
        <v>574</v>
      </c>
      <c r="Q47000" s="94">
        <v>512</v>
      </c>
      <c r="V47000" s="94">
        <v>403</v>
      </c>
      <c r="Y47000" s="94">
        <v>171</v>
      </c>
      <c r="AN47000" s="94">
        <v>403</v>
      </c>
      <c r="AQ47000" s="94">
        <v>171</v>
      </c>
      <c r="AS47000" s="94">
        <v>127</v>
      </c>
      <c r="AT47000" s="94">
        <v>310</v>
      </c>
      <c r="AU47000" s="94">
        <v>75</v>
      </c>
    </row>
    <row r="47001" spans="1:47">
      <c r="A47001" s="85" t="s">
        <v>89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81</v>
      </c>
      <c r="H47001" s="94">
        <v>57</v>
      </c>
      <c r="I47001" s="94">
        <v>67</v>
      </c>
      <c r="J47001" s="94">
        <v>567</v>
      </c>
      <c r="K47001" s="94">
        <v>500</v>
      </c>
      <c r="O47001" s="94">
        <v>67</v>
      </c>
      <c r="P47001" s="94">
        <v>567</v>
      </c>
      <c r="Q47001" s="94">
        <v>500</v>
      </c>
      <c r="V47001" s="94">
        <v>394</v>
      </c>
      <c r="Y47001" s="94">
        <v>173</v>
      </c>
      <c r="AN47001" s="94">
        <v>394</v>
      </c>
      <c r="AQ47001" s="94">
        <v>173</v>
      </c>
      <c r="AS47001" s="94">
        <v>114</v>
      </c>
      <c r="AT47001" s="94">
        <v>295</v>
      </c>
      <c r="AU47001" s="94">
        <v>91</v>
      </c>
    </row>
    <row r="47002" spans="1:47">
      <c r="A47002" s="85" t="s">
        <v>89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81</v>
      </c>
      <c r="H47002" s="94">
        <v>63</v>
      </c>
      <c r="I47002" s="94">
        <v>51</v>
      </c>
      <c r="J47002" s="94">
        <v>619</v>
      </c>
      <c r="K47002" s="94">
        <v>568</v>
      </c>
      <c r="O47002" s="94">
        <v>51</v>
      </c>
      <c r="P47002" s="94">
        <v>619</v>
      </c>
      <c r="Q47002" s="94">
        <v>568</v>
      </c>
      <c r="V47002" s="94">
        <v>443</v>
      </c>
      <c r="Y47002" s="94">
        <v>176</v>
      </c>
      <c r="AN47002" s="94">
        <v>443</v>
      </c>
      <c r="AQ47002" s="94">
        <v>176</v>
      </c>
      <c r="AS47002" s="94">
        <v>147</v>
      </c>
      <c r="AT47002" s="94">
        <v>294</v>
      </c>
      <c r="AU47002" s="94">
        <v>127</v>
      </c>
    </row>
    <row r="47003" spans="1:47">
      <c r="A47003" s="85" t="s">
        <v>89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81</v>
      </c>
      <c r="H47003" s="94">
        <v>65</v>
      </c>
      <c r="I47003" s="94">
        <v>66</v>
      </c>
      <c r="J47003" s="94">
        <v>622</v>
      </c>
      <c r="K47003" s="94">
        <v>556</v>
      </c>
      <c r="O47003" s="94">
        <v>66</v>
      </c>
      <c r="P47003" s="94">
        <v>622</v>
      </c>
      <c r="Q47003" s="94">
        <v>556</v>
      </c>
      <c r="V47003" s="94">
        <v>444</v>
      </c>
      <c r="Y47003" s="94">
        <v>178</v>
      </c>
      <c r="AN47003" s="94">
        <v>444</v>
      </c>
      <c r="AQ47003" s="94">
        <v>178</v>
      </c>
      <c r="AS47003" s="94">
        <v>131</v>
      </c>
      <c r="AT47003" s="94">
        <v>284</v>
      </c>
      <c r="AU47003" s="94">
        <v>141</v>
      </c>
    </row>
    <row r="47004" spans="1:47">
      <c r="A47004" s="85" t="s">
        <v>89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81</v>
      </c>
      <c r="H47004" s="94">
        <v>65</v>
      </c>
      <c r="I47004" s="94">
        <v>64</v>
      </c>
      <c r="J47004" s="94">
        <v>617</v>
      </c>
      <c r="K47004" s="94">
        <v>553</v>
      </c>
      <c r="O47004" s="94">
        <v>64</v>
      </c>
      <c r="P47004" s="94">
        <v>617</v>
      </c>
      <c r="Q47004" s="94">
        <v>553</v>
      </c>
      <c r="V47004" s="94">
        <v>440</v>
      </c>
      <c r="Y47004" s="94">
        <v>177</v>
      </c>
      <c r="AN47004" s="94">
        <v>440</v>
      </c>
      <c r="AQ47004" s="94">
        <v>177</v>
      </c>
      <c r="AS47004" s="94">
        <v>117</v>
      </c>
      <c r="AT47004" s="94">
        <v>307</v>
      </c>
      <c r="AU47004" s="94">
        <v>129</v>
      </c>
    </row>
    <row r="47005" spans="1:47">
      <c r="A47005" s="85" t="s">
        <v>89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81</v>
      </c>
      <c r="H47005" s="94">
        <v>65</v>
      </c>
      <c r="I47005" s="94">
        <v>57</v>
      </c>
      <c r="J47005" s="94">
        <v>588</v>
      </c>
      <c r="K47005" s="94">
        <v>531</v>
      </c>
      <c r="O47005" s="94">
        <v>57</v>
      </c>
      <c r="P47005" s="94">
        <v>588</v>
      </c>
      <c r="Q47005" s="94">
        <v>531</v>
      </c>
      <c r="V47005" s="94">
        <v>403</v>
      </c>
      <c r="Y47005" s="94">
        <v>185</v>
      </c>
      <c r="AN47005" s="94">
        <v>403</v>
      </c>
      <c r="AQ47005" s="94">
        <v>185</v>
      </c>
      <c r="AS47005" s="94">
        <v>108</v>
      </c>
      <c r="AT47005" s="94">
        <v>296</v>
      </c>
      <c r="AU47005" s="94">
        <v>127</v>
      </c>
    </row>
    <row r="47006" spans="1:47">
      <c r="A47006" s="85" t="s">
        <v>89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81</v>
      </c>
      <c r="H47006" s="94">
        <v>65</v>
      </c>
      <c r="I47006" s="94">
        <v>63</v>
      </c>
      <c r="J47006" s="94">
        <v>612</v>
      </c>
      <c r="K47006" s="94">
        <v>549</v>
      </c>
      <c r="O47006" s="94">
        <v>63</v>
      </c>
      <c r="P47006" s="94">
        <v>612</v>
      </c>
      <c r="Q47006" s="94">
        <v>549</v>
      </c>
      <c r="V47006" s="94">
        <v>400</v>
      </c>
      <c r="Y47006" s="94">
        <v>212</v>
      </c>
      <c r="AN47006" s="94">
        <v>400</v>
      </c>
      <c r="AQ47006" s="94">
        <v>212</v>
      </c>
      <c r="AS47006" s="94">
        <v>95</v>
      </c>
      <c r="AT47006" s="94">
        <v>308</v>
      </c>
      <c r="AU47006" s="94">
        <v>146</v>
      </c>
    </row>
    <row r="47007" spans="1:47">
      <c r="A47007" s="85" t="s">
        <v>89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81</v>
      </c>
      <c r="H47007" s="94">
        <v>72</v>
      </c>
      <c r="I47007" s="94">
        <v>77</v>
      </c>
      <c r="J47007" s="94">
        <v>695</v>
      </c>
      <c r="K47007" s="94">
        <v>618</v>
      </c>
      <c r="O47007" s="94">
        <v>77</v>
      </c>
      <c r="P47007" s="94">
        <v>695</v>
      </c>
      <c r="Q47007" s="94">
        <v>618</v>
      </c>
      <c r="V47007" s="94">
        <v>462</v>
      </c>
      <c r="Y47007" s="94">
        <v>233</v>
      </c>
      <c r="AN47007" s="94">
        <v>462</v>
      </c>
      <c r="AQ47007" s="94">
        <v>233</v>
      </c>
      <c r="AS47007" s="94">
        <v>106</v>
      </c>
      <c r="AT47007" s="94">
        <v>378</v>
      </c>
      <c r="AU47007" s="94">
        <v>134</v>
      </c>
    </row>
    <row r="47008" spans="1:47">
      <c r="A47008" s="85" t="s">
        <v>89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81</v>
      </c>
      <c r="H47008" s="94">
        <v>60</v>
      </c>
      <c r="I47008" s="94">
        <v>67</v>
      </c>
      <c r="J47008" s="94">
        <v>698</v>
      </c>
      <c r="K47008" s="94">
        <v>631</v>
      </c>
      <c r="O47008" s="94">
        <v>67</v>
      </c>
      <c r="P47008" s="94">
        <v>698</v>
      </c>
      <c r="Q47008" s="94">
        <v>631</v>
      </c>
      <c r="V47008" s="94">
        <v>463</v>
      </c>
      <c r="Y47008" s="94">
        <v>235</v>
      </c>
      <c r="AN47008" s="94">
        <v>463</v>
      </c>
      <c r="AQ47008" s="94">
        <v>235</v>
      </c>
      <c r="AS47008" s="94">
        <v>107</v>
      </c>
      <c r="AT47008" s="94">
        <v>385</v>
      </c>
      <c r="AU47008" s="94">
        <v>139</v>
      </c>
    </row>
    <row r="47009" spans="1:47">
      <c r="A47009" s="85" t="s">
        <v>89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81</v>
      </c>
      <c r="H47009" s="94">
        <v>69</v>
      </c>
      <c r="I47009" s="94">
        <v>61</v>
      </c>
      <c r="J47009" s="94">
        <v>701</v>
      </c>
      <c r="K47009" s="94">
        <v>640</v>
      </c>
      <c r="O47009" s="94">
        <v>61</v>
      </c>
      <c r="P47009" s="94">
        <v>701</v>
      </c>
      <c r="Q47009" s="94">
        <v>640</v>
      </c>
      <c r="V47009" s="94">
        <v>466</v>
      </c>
      <c r="Y47009" s="94">
        <v>235</v>
      </c>
      <c r="AN47009" s="94">
        <v>466</v>
      </c>
      <c r="AQ47009" s="94">
        <v>235</v>
      </c>
      <c r="AS47009" s="94">
        <v>89</v>
      </c>
      <c r="AT47009" s="94">
        <v>384</v>
      </c>
      <c r="AU47009" s="94">
        <v>167</v>
      </c>
    </row>
    <row r="47010" spans="1:47">
      <c r="A47010" s="85" t="s">
        <v>89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81</v>
      </c>
      <c r="H47010" s="94">
        <v>70</v>
      </c>
      <c r="I47010" s="94">
        <v>53</v>
      </c>
      <c r="J47010" s="94">
        <v>699</v>
      </c>
      <c r="K47010" s="94">
        <v>646</v>
      </c>
      <c r="O47010" s="94">
        <v>53</v>
      </c>
      <c r="P47010" s="94">
        <v>699</v>
      </c>
      <c r="Q47010" s="94">
        <v>646</v>
      </c>
      <c r="V47010" s="94">
        <v>465</v>
      </c>
      <c r="Y47010" s="94">
        <v>234</v>
      </c>
      <c r="AN47010" s="94">
        <v>465</v>
      </c>
      <c r="AQ47010" s="94">
        <v>234</v>
      </c>
      <c r="AS47010" s="94">
        <v>67</v>
      </c>
      <c r="AT47010" s="94">
        <v>382</v>
      </c>
      <c r="AU47010" s="94">
        <v>197</v>
      </c>
    </row>
    <row r="47011" spans="1:47">
      <c r="A47011" s="85" t="s">
        <v>89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81</v>
      </c>
      <c r="H47011" s="94">
        <v>65</v>
      </c>
      <c r="I47011" s="94">
        <v>68</v>
      </c>
      <c r="J47011" s="94">
        <v>711</v>
      </c>
      <c r="K47011" s="94">
        <v>643</v>
      </c>
      <c r="O47011" s="94">
        <v>68</v>
      </c>
      <c r="P47011" s="94">
        <v>711</v>
      </c>
      <c r="Q47011" s="94">
        <v>643</v>
      </c>
      <c r="V47011" s="94">
        <v>476</v>
      </c>
      <c r="Y47011" s="94">
        <v>235</v>
      </c>
      <c r="AN47011" s="94">
        <v>476</v>
      </c>
      <c r="AQ47011" s="94">
        <v>235</v>
      </c>
      <c r="AS47011" s="94">
        <v>83</v>
      </c>
      <c r="AT47011" s="94">
        <v>369</v>
      </c>
      <c r="AU47011" s="94">
        <v>191</v>
      </c>
    </row>
    <row r="47012" spans="1:47">
      <c r="A47012" s="85" t="s">
        <v>89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81</v>
      </c>
      <c r="H47012" s="94">
        <v>71</v>
      </c>
      <c r="I47012" s="94">
        <v>69</v>
      </c>
      <c r="J47012" s="94">
        <v>930</v>
      </c>
      <c r="K47012" s="94">
        <v>861</v>
      </c>
      <c r="O47012" s="94">
        <v>69</v>
      </c>
      <c r="P47012" s="94">
        <v>930</v>
      </c>
      <c r="Q47012" s="94">
        <v>861</v>
      </c>
      <c r="V47012" s="94">
        <v>696</v>
      </c>
      <c r="Y47012" s="94">
        <v>234</v>
      </c>
      <c r="AN47012" s="94">
        <v>696</v>
      </c>
      <c r="AQ47012" s="94">
        <v>234</v>
      </c>
      <c r="AS47012" s="94">
        <v>158</v>
      </c>
      <c r="AT47012" s="94">
        <v>382</v>
      </c>
      <c r="AU47012" s="94">
        <v>321</v>
      </c>
    </row>
    <row r="47013" spans="1:47">
      <c r="A47013" s="85" t="s">
        <v>89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81</v>
      </c>
      <c r="H47013" s="94">
        <v>62</v>
      </c>
      <c r="I47013" s="94">
        <v>59</v>
      </c>
      <c r="J47013" s="94">
        <v>876</v>
      </c>
      <c r="K47013" s="94">
        <v>817</v>
      </c>
      <c r="O47013" s="94">
        <v>59</v>
      </c>
      <c r="P47013" s="94">
        <v>876</v>
      </c>
      <c r="Q47013" s="94">
        <v>817</v>
      </c>
      <c r="V47013" s="94">
        <v>640</v>
      </c>
      <c r="Y47013" s="94">
        <v>236</v>
      </c>
      <c r="AN47013" s="94">
        <v>640</v>
      </c>
      <c r="AQ47013" s="94">
        <v>236</v>
      </c>
      <c r="AS47013" s="94">
        <v>189</v>
      </c>
      <c r="AT47013" s="94">
        <v>348</v>
      </c>
      <c r="AU47013" s="94">
        <v>280</v>
      </c>
    </row>
    <row r="47014" spans="1:47">
      <c r="A47014" s="85" t="s">
        <v>89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81</v>
      </c>
      <c r="H47014" s="94">
        <v>66</v>
      </c>
      <c r="I47014" s="94">
        <v>65</v>
      </c>
      <c r="J47014" s="94">
        <v>592</v>
      </c>
      <c r="K47014" s="94">
        <v>527</v>
      </c>
      <c r="O47014" s="94">
        <v>65</v>
      </c>
      <c r="P47014" s="94">
        <v>592</v>
      </c>
      <c r="Q47014" s="94">
        <v>527</v>
      </c>
      <c r="V47014" s="94">
        <v>359</v>
      </c>
      <c r="Y47014" s="94">
        <v>233</v>
      </c>
      <c r="AN47014" s="94">
        <v>359</v>
      </c>
      <c r="AQ47014" s="94">
        <v>233</v>
      </c>
      <c r="AS47014" s="94">
        <v>84</v>
      </c>
      <c r="AT47014" s="94">
        <v>332</v>
      </c>
      <c r="AU47014" s="94">
        <v>111</v>
      </c>
    </row>
    <row r="47015" spans="1:47">
      <c r="A47015" s="85" t="s">
        <v>89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81</v>
      </c>
      <c r="H47015" s="94">
        <v>66</v>
      </c>
      <c r="I47015" s="94">
        <v>60</v>
      </c>
      <c r="J47015" s="94">
        <v>586</v>
      </c>
      <c r="K47015" s="94">
        <v>526</v>
      </c>
      <c r="O47015" s="94">
        <v>60</v>
      </c>
      <c r="P47015" s="94">
        <v>586</v>
      </c>
      <c r="Q47015" s="94">
        <v>526</v>
      </c>
      <c r="V47015" s="94">
        <v>381</v>
      </c>
      <c r="Y47015" s="94">
        <v>205</v>
      </c>
      <c r="AN47015" s="94">
        <v>381</v>
      </c>
      <c r="AQ47015" s="94">
        <v>205</v>
      </c>
      <c r="AS47015" s="94">
        <v>53</v>
      </c>
      <c r="AT47015" s="94">
        <v>346</v>
      </c>
      <c r="AU47015" s="94">
        <v>127</v>
      </c>
    </row>
    <row r="47016" spans="1:47">
      <c r="A47016" s="85" t="s">
        <v>89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81</v>
      </c>
      <c r="H47016" s="94">
        <v>63</v>
      </c>
      <c r="I47016" s="94">
        <v>51</v>
      </c>
      <c r="J47016" s="94">
        <v>515</v>
      </c>
      <c r="K47016" s="94">
        <v>464</v>
      </c>
      <c r="O47016" s="94">
        <v>51</v>
      </c>
      <c r="P47016" s="94">
        <v>515</v>
      </c>
      <c r="Q47016" s="94">
        <v>464</v>
      </c>
      <c r="V47016" s="94">
        <v>340</v>
      </c>
      <c r="Y47016" s="94">
        <v>175</v>
      </c>
      <c r="AN47016" s="94">
        <v>340</v>
      </c>
      <c r="AQ47016" s="94">
        <v>175</v>
      </c>
      <c r="AS47016" s="94">
        <v>3</v>
      </c>
      <c r="AT47016" s="94">
        <v>347</v>
      </c>
      <c r="AU47016" s="94">
        <v>114</v>
      </c>
    </row>
    <row r="47017" spans="1:47">
      <c r="A47017" s="85" t="s">
        <v>89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81</v>
      </c>
      <c r="H47017" s="94">
        <v>65</v>
      </c>
      <c r="I47017" s="94">
        <v>65</v>
      </c>
      <c r="J47017" s="94">
        <v>506</v>
      </c>
      <c r="K47017" s="94">
        <v>441</v>
      </c>
      <c r="O47017" s="94">
        <v>65</v>
      </c>
      <c r="P47017" s="94">
        <v>506</v>
      </c>
      <c r="Q47017" s="94">
        <v>441</v>
      </c>
      <c r="V47017" s="94">
        <v>346</v>
      </c>
      <c r="Y47017" s="94">
        <v>160</v>
      </c>
      <c r="AN47017" s="94">
        <v>346</v>
      </c>
      <c r="AQ47017" s="94">
        <v>160</v>
      </c>
      <c r="AS47017" s="94">
        <v>14</v>
      </c>
      <c r="AT47017" s="94">
        <v>339</v>
      </c>
      <c r="AU47017" s="94">
        <v>88</v>
      </c>
    </row>
    <row r="47018" spans="1:47">
      <c r="A47018" s="85" t="s">
        <v>89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81</v>
      </c>
      <c r="H47018" s="94">
        <v>55</v>
      </c>
      <c r="I47018" s="94">
        <v>55</v>
      </c>
      <c r="J47018" s="94">
        <v>484</v>
      </c>
      <c r="K47018" s="94">
        <v>429</v>
      </c>
      <c r="O47018" s="94">
        <v>55</v>
      </c>
      <c r="P47018" s="94">
        <v>484</v>
      </c>
      <c r="Q47018" s="94">
        <v>429</v>
      </c>
      <c r="V47018" s="94">
        <v>323</v>
      </c>
      <c r="Y47018" s="94">
        <v>161</v>
      </c>
      <c r="AN47018" s="94">
        <v>323</v>
      </c>
      <c r="AQ47018" s="94">
        <v>161</v>
      </c>
      <c r="AS47018" s="94">
        <v>10</v>
      </c>
      <c r="AT47018" s="94">
        <v>331</v>
      </c>
      <c r="AU47018" s="94">
        <v>88</v>
      </c>
    </row>
    <row r="47019" spans="1:47">
      <c r="A47019" s="85" t="s">
        <v>89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81</v>
      </c>
      <c r="H47019" s="94">
        <v>64</v>
      </c>
      <c r="I47019" s="94">
        <v>53</v>
      </c>
      <c r="J47019" s="94">
        <v>487</v>
      </c>
      <c r="K47019" s="94">
        <v>434</v>
      </c>
      <c r="O47019" s="94">
        <v>53</v>
      </c>
      <c r="P47019" s="94">
        <v>487</v>
      </c>
      <c r="Q47019" s="94">
        <v>434</v>
      </c>
      <c r="V47019" s="94">
        <v>303</v>
      </c>
      <c r="Y47019" s="94">
        <v>184</v>
      </c>
      <c r="AN47019" s="94">
        <v>303</v>
      </c>
      <c r="AQ47019" s="94">
        <v>184</v>
      </c>
      <c r="AS47019" s="94">
        <v>39</v>
      </c>
      <c r="AT47019" s="94">
        <v>308</v>
      </c>
      <c r="AU47019" s="94">
        <v>87</v>
      </c>
    </row>
    <row r="47020" spans="1:47">
      <c r="A47020" s="85" t="s">
        <v>89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81</v>
      </c>
      <c r="H47020" s="94">
        <v>51</v>
      </c>
      <c r="I47020" s="94">
        <v>55</v>
      </c>
      <c r="J47020" s="94">
        <v>505</v>
      </c>
      <c r="K47020" s="94">
        <v>450</v>
      </c>
      <c r="O47020" s="94">
        <v>55</v>
      </c>
      <c r="P47020" s="94">
        <v>505</v>
      </c>
      <c r="Q47020" s="94">
        <v>450</v>
      </c>
      <c r="V47020" s="94">
        <v>322</v>
      </c>
      <c r="Y47020" s="94">
        <v>183</v>
      </c>
      <c r="AN47020" s="94">
        <v>322</v>
      </c>
      <c r="AQ47020" s="94">
        <v>183</v>
      </c>
      <c r="AS47020" s="94">
        <v>63</v>
      </c>
      <c r="AT47020" s="94">
        <v>289</v>
      </c>
      <c r="AU47020" s="94">
        <v>98</v>
      </c>
    </row>
    <row r="47021" spans="1:47">
      <c r="A47021" s="85" t="s">
        <v>89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81</v>
      </c>
      <c r="H47021" s="94">
        <v>55</v>
      </c>
      <c r="I47021" s="94">
        <v>55</v>
      </c>
      <c r="J47021" s="94">
        <v>533</v>
      </c>
      <c r="K47021" s="94">
        <v>478</v>
      </c>
      <c r="O47021" s="94">
        <v>55</v>
      </c>
      <c r="P47021" s="94">
        <v>533</v>
      </c>
      <c r="Q47021" s="94">
        <v>478</v>
      </c>
      <c r="V47021" s="94">
        <v>349</v>
      </c>
      <c r="Y47021" s="94">
        <v>184</v>
      </c>
      <c r="AN47021" s="94">
        <v>349</v>
      </c>
      <c r="AQ47021" s="94">
        <v>184</v>
      </c>
      <c r="AS47021" s="94">
        <v>53</v>
      </c>
      <c r="AT47021" s="94">
        <v>289</v>
      </c>
      <c r="AU47021" s="94">
        <v>136</v>
      </c>
    </row>
    <row r="47022" spans="1:47">
      <c r="A47022" s="85" t="s">
        <v>89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81</v>
      </c>
      <c r="H47022" s="94">
        <v>57</v>
      </c>
      <c r="I47022" s="94">
        <v>46</v>
      </c>
      <c r="J47022" s="94">
        <v>510</v>
      </c>
      <c r="K47022" s="94">
        <v>464</v>
      </c>
      <c r="O47022" s="94">
        <v>46</v>
      </c>
      <c r="P47022" s="94">
        <v>510</v>
      </c>
      <c r="Q47022" s="94">
        <v>464</v>
      </c>
      <c r="V47022" s="94">
        <v>326</v>
      </c>
      <c r="Y47022" s="94">
        <v>184</v>
      </c>
      <c r="AN47022" s="94">
        <v>326</v>
      </c>
      <c r="AQ47022" s="94">
        <v>184</v>
      </c>
      <c r="AS47022" s="94">
        <v>43</v>
      </c>
      <c r="AT47022" s="94">
        <v>256</v>
      </c>
      <c r="AU47022" s="94">
        <v>165</v>
      </c>
    </row>
    <row r="47023" spans="1:47">
      <c r="A47023" s="85" t="s">
        <v>89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81</v>
      </c>
      <c r="H47023" s="94">
        <v>60</v>
      </c>
      <c r="I47023" s="94">
        <v>52</v>
      </c>
      <c r="J47023" s="94">
        <v>505</v>
      </c>
      <c r="K47023" s="94">
        <v>453</v>
      </c>
      <c r="O47023" s="94">
        <v>52</v>
      </c>
      <c r="P47023" s="94">
        <v>505</v>
      </c>
      <c r="Q47023" s="94">
        <v>453</v>
      </c>
      <c r="V47023" s="94">
        <v>317</v>
      </c>
      <c r="Y47023" s="94">
        <v>188</v>
      </c>
      <c r="AN47023" s="94">
        <v>317</v>
      </c>
      <c r="AQ47023" s="94">
        <v>188</v>
      </c>
      <c r="AS47023" s="94">
        <v>55</v>
      </c>
      <c r="AT47023" s="94">
        <v>236</v>
      </c>
      <c r="AU47023" s="94">
        <v>162</v>
      </c>
    </row>
    <row r="47024" spans="1:47">
      <c r="A47024" s="85" t="s">
        <v>89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81</v>
      </c>
      <c r="H47024" s="94">
        <v>67</v>
      </c>
      <c r="I47024" s="94">
        <v>46</v>
      </c>
      <c r="J47024" s="94">
        <v>529</v>
      </c>
      <c r="K47024" s="94">
        <v>483</v>
      </c>
      <c r="O47024" s="94">
        <v>46</v>
      </c>
      <c r="P47024" s="94">
        <v>529</v>
      </c>
      <c r="Q47024" s="94">
        <v>483</v>
      </c>
      <c r="V47024" s="94">
        <v>314</v>
      </c>
      <c r="Y47024" s="94">
        <v>215</v>
      </c>
      <c r="AN47024" s="94">
        <v>314</v>
      </c>
      <c r="AQ47024" s="94">
        <v>215</v>
      </c>
      <c r="AS47024" s="94">
        <v>67</v>
      </c>
      <c r="AT47024" s="94">
        <v>257</v>
      </c>
      <c r="AU47024" s="94">
        <v>159</v>
      </c>
    </row>
    <row r="47025" spans="1:47">
      <c r="A47025" s="85" t="s">
        <v>89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81</v>
      </c>
      <c r="H47025" s="94">
        <v>56</v>
      </c>
      <c r="I47025" s="94">
        <v>77</v>
      </c>
      <c r="J47025" s="94">
        <v>559</v>
      </c>
      <c r="K47025" s="94">
        <v>482</v>
      </c>
      <c r="O47025" s="94">
        <v>77</v>
      </c>
      <c r="P47025" s="94">
        <v>559</v>
      </c>
      <c r="Q47025" s="94">
        <v>482</v>
      </c>
      <c r="V47025" s="94">
        <v>325</v>
      </c>
      <c r="Y47025" s="94">
        <v>234</v>
      </c>
      <c r="AN47025" s="94">
        <v>325</v>
      </c>
      <c r="AQ47025" s="94">
        <v>234</v>
      </c>
      <c r="AS47025" s="94">
        <v>71</v>
      </c>
      <c r="AT47025" s="94">
        <v>251</v>
      </c>
      <c r="AU47025" s="94">
        <v>160</v>
      </c>
    </row>
    <row r="47026" spans="1:47">
      <c r="A47026" s="85" t="s">
        <v>89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81</v>
      </c>
      <c r="H47026" s="94">
        <v>67</v>
      </c>
      <c r="I47026" s="94">
        <v>48</v>
      </c>
      <c r="J47026" s="94">
        <v>686</v>
      </c>
      <c r="K47026" s="94">
        <v>638</v>
      </c>
      <c r="O47026" s="94">
        <v>48</v>
      </c>
      <c r="P47026" s="94">
        <v>686</v>
      </c>
      <c r="Q47026" s="94">
        <v>638</v>
      </c>
      <c r="V47026" s="94">
        <v>451</v>
      </c>
      <c r="Y47026" s="94">
        <v>235</v>
      </c>
      <c r="AN47026" s="94">
        <v>451</v>
      </c>
      <c r="AQ47026" s="94">
        <v>235</v>
      </c>
      <c r="AS47026" s="94">
        <v>142</v>
      </c>
      <c r="AT47026" s="94">
        <v>278</v>
      </c>
      <c r="AU47026" s="94">
        <v>218</v>
      </c>
    </row>
    <row r="47027" spans="1:47">
      <c r="A47027" s="85" t="s">
        <v>89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81</v>
      </c>
      <c r="H47027" s="94">
        <v>69</v>
      </c>
      <c r="I47027" s="94">
        <v>61</v>
      </c>
      <c r="J47027" s="94">
        <v>694</v>
      </c>
      <c r="K47027" s="94">
        <v>633</v>
      </c>
      <c r="O47027" s="94">
        <v>61</v>
      </c>
      <c r="P47027" s="94">
        <v>694</v>
      </c>
      <c r="Q47027" s="94">
        <v>633</v>
      </c>
      <c r="V47027" s="94">
        <v>460</v>
      </c>
      <c r="Y47027" s="94">
        <v>234</v>
      </c>
      <c r="AN47027" s="94">
        <v>460</v>
      </c>
      <c r="AQ47027" s="94">
        <v>234</v>
      </c>
      <c r="AS47027" s="94">
        <v>140</v>
      </c>
      <c r="AT47027" s="94">
        <v>271</v>
      </c>
      <c r="AU47027" s="94">
        <v>222</v>
      </c>
    </row>
    <row r="47028" spans="1:47">
      <c r="A47028" s="85" t="s">
        <v>89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81</v>
      </c>
      <c r="H47028" s="94">
        <v>70</v>
      </c>
      <c r="I47028" s="94">
        <v>57</v>
      </c>
      <c r="J47028" s="94">
        <v>672</v>
      </c>
      <c r="K47028" s="94">
        <v>615</v>
      </c>
      <c r="O47028" s="94">
        <v>57</v>
      </c>
      <c r="P47028" s="94">
        <v>672</v>
      </c>
      <c r="Q47028" s="94">
        <v>615</v>
      </c>
      <c r="V47028" s="94">
        <v>437</v>
      </c>
      <c r="Y47028" s="94">
        <v>235</v>
      </c>
      <c r="AN47028" s="94">
        <v>437</v>
      </c>
      <c r="AQ47028" s="94">
        <v>235</v>
      </c>
      <c r="AS47028" s="94">
        <v>138</v>
      </c>
      <c r="AT47028" s="94">
        <v>269</v>
      </c>
      <c r="AU47028" s="94">
        <v>208</v>
      </c>
    </row>
    <row r="47029" spans="1:47">
      <c r="A47029" s="85" t="s">
        <v>89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81</v>
      </c>
      <c r="H47029" s="94">
        <v>69</v>
      </c>
      <c r="I47029" s="94">
        <v>67</v>
      </c>
      <c r="J47029" s="94">
        <v>712</v>
      </c>
      <c r="K47029" s="94">
        <v>645</v>
      </c>
      <c r="O47029" s="94">
        <v>67</v>
      </c>
      <c r="P47029" s="94">
        <v>712</v>
      </c>
      <c r="Q47029" s="94">
        <v>645</v>
      </c>
      <c r="V47029" s="94">
        <v>478</v>
      </c>
      <c r="Y47029" s="94">
        <v>234</v>
      </c>
      <c r="AN47029" s="94">
        <v>478</v>
      </c>
      <c r="AQ47029" s="94">
        <v>234</v>
      </c>
      <c r="AS47029" s="94">
        <v>150</v>
      </c>
      <c r="AT47029" s="94">
        <v>301</v>
      </c>
      <c r="AU47029" s="94">
        <v>194</v>
      </c>
    </row>
    <row r="47030" spans="1:47">
      <c r="A47030" s="85" t="s">
        <v>89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81</v>
      </c>
      <c r="H47030" s="94">
        <v>76</v>
      </c>
      <c r="I47030" s="94">
        <v>59</v>
      </c>
      <c r="J47030" s="94">
        <v>735</v>
      </c>
      <c r="K47030" s="94">
        <v>676</v>
      </c>
      <c r="O47030" s="94">
        <v>59</v>
      </c>
      <c r="P47030" s="94">
        <v>735</v>
      </c>
      <c r="Q47030" s="94">
        <v>676</v>
      </c>
      <c r="V47030" s="94">
        <v>500</v>
      </c>
      <c r="Y47030" s="94">
        <v>235</v>
      </c>
      <c r="AN47030" s="94">
        <v>500</v>
      </c>
      <c r="AQ47030" s="94">
        <v>235</v>
      </c>
      <c r="AS47030" s="94">
        <v>162</v>
      </c>
      <c r="AT47030" s="94">
        <v>337</v>
      </c>
      <c r="AU47030" s="94">
        <v>177</v>
      </c>
    </row>
    <row r="47031" spans="1:47">
      <c r="A47031" s="85" t="s">
        <v>89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81</v>
      </c>
      <c r="H47031" s="94">
        <v>74</v>
      </c>
      <c r="I47031" s="94">
        <v>60</v>
      </c>
      <c r="J47031" s="94">
        <v>691</v>
      </c>
      <c r="K47031" s="94">
        <v>631</v>
      </c>
      <c r="O47031" s="94">
        <v>60</v>
      </c>
      <c r="P47031" s="94">
        <v>691</v>
      </c>
      <c r="Q47031" s="94">
        <v>631</v>
      </c>
      <c r="V47031" s="94">
        <v>457</v>
      </c>
      <c r="Y47031" s="94">
        <v>234</v>
      </c>
      <c r="AN47031" s="94">
        <v>457</v>
      </c>
      <c r="AQ47031" s="94">
        <v>234</v>
      </c>
      <c r="AS47031" s="94">
        <v>145</v>
      </c>
      <c r="AT47031" s="94">
        <v>346</v>
      </c>
      <c r="AU47031" s="94">
        <v>140</v>
      </c>
    </row>
    <row r="47032" spans="1:47">
      <c r="A47032" s="85" t="s">
        <v>89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81</v>
      </c>
      <c r="H47032" s="94">
        <v>72</v>
      </c>
      <c r="I47032" s="94">
        <v>59</v>
      </c>
      <c r="J47032" s="94">
        <v>692</v>
      </c>
      <c r="K47032" s="94">
        <v>633</v>
      </c>
      <c r="O47032" s="94">
        <v>59</v>
      </c>
      <c r="P47032" s="94">
        <v>692</v>
      </c>
      <c r="Q47032" s="94">
        <v>633</v>
      </c>
      <c r="V47032" s="94">
        <v>457</v>
      </c>
      <c r="Y47032" s="94">
        <v>235</v>
      </c>
      <c r="AN47032" s="94">
        <v>457</v>
      </c>
      <c r="AQ47032" s="94">
        <v>235</v>
      </c>
      <c r="AS47032" s="94">
        <v>163</v>
      </c>
      <c r="AT47032" s="94">
        <v>336</v>
      </c>
      <c r="AU47032" s="94">
        <v>134</v>
      </c>
    </row>
    <row r="47033" spans="1:47">
      <c r="A47033" s="85" t="s">
        <v>89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81</v>
      </c>
      <c r="H47033" s="94">
        <v>74</v>
      </c>
      <c r="I47033" s="94">
        <v>59</v>
      </c>
      <c r="J47033" s="94">
        <v>694</v>
      </c>
      <c r="K47033" s="94">
        <v>635</v>
      </c>
      <c r="O47033" s="94">
        <v>59</v>
      </c>
      <c r="P47033" s="94">
        <v>694</v>
      </c>
      <c r="Q47033" s="94">
        <v>635</v>
      </c>
      <c r="V47033" s="94">
        <v>458</v>
      </c>
      <c r="Y47033" s="94">
        <v>236</v>
      </c>
      <c r="AN47033" s="94">
        <v>458</v>
      </c>
      <c r="AQ47033" s="94">
        <v>236</v>
      </c>
      <c r="AS47033" s="94">
        <v>165</v>
      </c>
      <c r="AT47033" s="94">
        <v>342</v>
      </c>
      <c r="AU47033" s="94">
        <v>128</v>
      </c>
    </row>
    <row r="47034" spans="1:47">
      <c r="A47034" s="85" t="s">
        <v>89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81</v>
      </c>
      <c r="H47034" s="94">
        <v>72</v>
      </c>
      <c r="I47034" s="94">
        <v>57</v>
      </c>
      <c r="J47034" s="94">
        <v>729</v>
      </c>
      <c r="K47034" s="94">
        <v>672</v>
      </c>
      <c r="O47034" s="94">
        <v>57</v>
      </c>
      <c r="P47034" s="94">
        <v>729</v>
      </c>
      <c r="Q47034" s="94">
        <v>672</v>
      </c>
      <c r="V47034" s="94">
        <v>494</v>
      </c>
      <c r="Y47034" s="94">
        <v>235</v>
      </c>
      <c r="AN47034" s="94">
        <v>494</v>
      </c>
      <c r="AQ47034" s="94">
        <v>235</v>
      </c>
      <c r="AS47034" s="94">
        <v>158</v>
      </c>
      <c r="AT47034" s="94">
        <v>377</v>
      </c>
      <c r="AU47034" s="94">
        <v>137</v>
      </c>
    </row>
    <row r="47035" spans="1:47">
      <c r="A47035" s="85" t="s">
        <v>89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81</v>
      </c>
      <c r="H47035" s="94">
        <v>77</v>
      </c>
      <c r="I47035" s="94">
        <v>69</v>
      </c>
      <c r="J47035" s="94">
        <v>1067</v>
      </c>
      <c r="K47035" s="94">
        <v>998</v>
      </c>
      <c r="O47035" s="94">
        <v>69</v>
      </c>
      <c r="P47035" s="94">
        <v>1067</v>
      </c>
      <c r="Q47035" s="94">
        <v>998</v>
      </c>
      <c r="V47035" s="94">
        <v>832</v>
      </c>
      <c r="Y47035" s="94">
        <v>235</v>
      </c>
      <c r="AN47035" s="94">
        <v>832</v>
      </c>
      <c r="AQ47035" s="94">
        <v>235</v>
      </c>
      <c r="AS47035" s="94">
        <v>196</v>
      </c>
      <c r="AT47035" s="94">
        <v>450</v>
      </c>
      <c r="AU47035" s="94">
        <v>352</v>
      </c>
    </row>
    <row r="47036" spans="1:47">
      <c r="A47036" s="85" t="s">
        <v>89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81</v>
      </c>
      <c r="H47036" s="94">
        <v>67</v>
      </c>
      <c r="I47036" s="94">
        <v>66</v>
      </c>
      <c r="J47036" s="94">
        <v>1246</v>
      </c>
      <c r="K47036" s="94">
        <v>1180</v>
      </c>
      <c r="O47036" s="94">
        <v>66</v>
      </c>
      <c r="P47036" s="94">
        <v>1246</v>
      </c>
      <c r="Q47036" s="94">
        <v>1180</v>
      </c>
      <c r="V47036" s="94">
        <v>1011</v>
      </c>
      <c r="Y47036" s="94">
        <v>235</v>
      </c>
      <c r="AN47036" s="94">
        <v>1011</v>
      </c>
      <c r="AQ47036" s="94">
        <v>235</v>
      </c>
      <c r="AS47036" s="94">
        <v>335</v>
      </c>
      <c r="AT47036" s="94">
        <v>471</v>
      </c>
      <c r="AU47036" s="94">
        <v>374</v>
      </c>
    </row>
    <row r="47037" spans="1:47">
      <c r="A47037" s="85" t="s">
        <v>89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81</v>
      </c>
      <c r="H47037" s="94">
        <v>62</v>
      </c>
      <c r="I47037" s="94">
        <v>60</v>
      </c>
      <c r="J47037" s="94">
        <v>1263</v>
      </c>
      <c r="K47037" s="94">
        <v>1203</v>
      </c>
      <c r="O47037" s="94">
        <v>60</v>
      </c>
      <c r="P47037" s="94">
        <v>1263</v>
      </c>
      <c r="Q47037" s="94">
        <v>1203</v>
      </c>
      <c r="V47037" s="94">
        <v>1029</v>
      </c>
      <c r="Y47037" s="94">
        <v>234</v>
      </c>
      <c r="AN47037" s="94">
        <v>1029</v>
      </c>
      <c r="AQ47037" s="94">
        <v>234</v>
      </c>
      <c r="AS47037" s="94">
        <v>343</v>
      </c>
      <c r="AT47037" s="94">
        <v>464</v>
      </c>
      <c r="AU47037" s="94">
        <v>396</v>
      </c>
    </row>
    <row r="47038" spans="1:47">
      <c r="A47038" s="85" t="s">
        <v>89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81</v>
      </c>
      <c r="H47038" s="94">
        <v>76</v>
      </c>
      <c r="I47038" s="94">
        <v>52</v>
      </c>
      <c r="J47038" s="94">
        <v>1107</v>
      </c>
      <c r="K47038" s="94">
        <v>1055</v>
      </c>
      <c r="O47038" s="94">
        <v>52</v>
      </c>
      <c r="P47038" s="94">
        <v>1107</v>
      </c>
      <c r="Q47038" s="94">
        <v>1055</v>
      </c>
      <c r="V47038" s="94">
        <v>872</v>
      </c>
      <c r="Y47038" s="94">
        <v>235</v>
      </c>
      <c r="AN47038" s="94">
        <v>872</v>
      </c>
      <c r="AQ47038" s="94">
        <v>235</v>
      </c>
      <c r="AS47038" s="94">
        <v>190</v>
      </c>
      <c r="AT47038" s="94">
        <v>458</v>
      </c>
      <c r="AU47038" s="94">
        <v>407</v>
      </c>
    </row>
    <row r="47039" spans="1:47">
      <c r="A47039" s="85" t="s">
        <v>89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81</v>
      </c>
      <c r="H47039" s="94">
        <v>69</v>
      </c>
      <c r="I47039" s="94">
        <v>57</v>
      </c>
      <c r="J47039" s="94">
        <v>838</v>
      </c>
      <c r="K47039" s="94">
        <v>781</v>
      </c>
      <c r="O47039" s="94">
        <v>57</v>
      </c>
      <c r="P47039" s="94">
        <v>838</v>
      </c>
      <c r="Q47039" s="94">
        <v>781</v>
      </c>
      <c r="V47039" s="94">
        <v>604</v>
      </c>
      <c r="Y47039" s="94">
        <v>234</v>
      </c>
      <c r="AN47039" s="94">
        <v>604</v>
      </c>
      <c r="AQ47039" s="94">
        <v>234</v>
      </c>
      <c r="AS47039" s="94">
        <v>177</v>
      </c>
      <c r="AT47039" s="94">
        <v>372</v>
      </c>
      <c r="AU47039" s="94">
        <v>232</v>
      </c>
    </row>
    <row r="47040" spans="1:47">
      <c r="A47040" s="85" t="s">
        <v>89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81</v>
      </c>
      <c r="H47040" s="94">
        <v>79</v>
      </c>
      <c r="I47040" s="94">
        <v>43</v>
      </c>
      <c r="J47040" s="94">
        <v>685</v>
      </c>
      <c r="K47040" s="94">
        <v>642</v>
      </c>
      <c r="O47040" s="94">
        <v>43</v>
      </c>
      <c r="P47040" s="94">
        <v>685</v>
      </c>
      <c r="Q47040" s="94">
        <v>642</v>
      </c>
      <c r="V47040" s="94">
        <v>466</v>
      </c>
      <c r="Y47040" s="94">
        <v>219</v>
      </c>
      <c r="AN47040" s="94">
        <v>466</v>
      </c>
      <c r="AQ47040" s="94">
        <v>219</v>
      </c>
      <c r="AS47040" s="94">
        <v>127</v>
      </c>
      <c r="AT47040" s="94">
        <v>326</v>
      </c>
      <c r="AU47040" s="94">
        <v>189</v>
      </c>
    </row>
    <row r="47041" spans="1:47">
      <c r="A47041" s="85" t="s">
        <v>89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81</v>
      </c>
      <c r="H47041" s="94">
        <v>70</v>
      </c>
      <c r="I47041" s="94">
        <v>56</v>
      </c>
      <c r="J47041" s="94">
        <v>602</v>
      </c>
      <c r="K47041" s="94">
        <v>546</v>
      </c>
      <c r="O47041" s="94">
        <v>56</v>
      </c>
      <c r="P47041" s="94">
        <v>602</v>
      </c>
      <c r="Q47041" s="94">
        <v>546</v>
      </c>
      <c r="V47041" s="94">
        <v>410</v>
      </c>
      <c r="Y47041" s="94">
        <v>192</v>
      </c>
      <c r="AN47041" s="94">
        <v>410</v>
      </c>
      <c r="AQ47041" s="94">
        <v>192</v>
      </c>
      <c r="AS47041" s="94">
        <v>87</v>
      </c>
      <c r="AT47041" s="94">
        <v>318</v>
      </c>
      <c r="AU47041" s="94">
        <v>141</v>
      </c>
    </row>
    <row r="47042" spans="1:47">
      <c r="A47042" s="85" t="s">
        <v>89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81</v>
      </c>
      <c r="H47042" s="94">
        <v>63</v>
      </c>
      <c r="I47042" s="94">
        <v>33</v>
      </c>
      <c r="J47042" s="94">
        <v>573</v>
      </c>
      <c r="K47042" s="94">
        <v>540</v>
      </c>
      <c r="O47042" s="94">
        <v>33</v>
      </c>
      <c r="P47042" s="94">
        <v>573</v>
      </c>
      <c r="Q47042" s="94">
        <v>540</v>
      </c>
      <c r="V47042" s="94">
        <v>386</v>
      </c>
      <c r="Y47042" s="94">
        <v>187</v>
      </c>
      <c r="AN47042" s="94">
        <v>386</v>
      </c>
      <c r="AQ47042" s="94">
        <v>187</v>
      </c>
      <c r="AS47042" s="94">
        <v>80</v>
      </c>
      <c r="AT47042" s="94">
        <v>325</v>
      </c>
      <c r="AU47042" s="94">
        <v>135</v>
      </c>
    </row>
    <row r="47043" spans="1:47">
      <c r="A47043" s="85" t="s">
        <v>89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81</v>
      </c>
      <c r="H47043" s="94">
        <v>69</v>
      </c>
      <c r="I47043" s="94">
        <v>55</v>
      </c>
      <c r="J47043" s="94">
        <v>562</v>
      </c>
      <c r="K47043" s="94">
        <v>507</v>
      </c>
      <c r="O47043" s="94">
        <v>55</v>
      </c>
      <c r="P47043" s="94">
        <v>562</v>
      </c>
      <c r="Q47043" s="94">
        <v>507</v>
      </c>
      <c r="V47043" s="94">
        <v>347</v>
      </c>
      <c r="Y47043" s="94">
        <v>215</v>
      </c>
      <c r="AN47043" s="94">
        <v>347</v>
      </c>
      <c r="AQ47043" s="94">
        <v>215</v>
      </c>
      <c r="AS47043" s="94">
        <v>101</v>
      </c>
      <c r="AT47043" s="94">
        <v>320</v>
      </c>
      <c r="AU47043" s="94">
        <v>86</v>
      </c>
    </row>
    <row r="47044" spans="1:47">
      <c r="A47044" s="85" t="s">
        <v>89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81</v>
      </c>
      <c r="H47044" s="94">
        <v>65</v>
      </c>
      <c r="I47044" s="94">
        <v>38</v>
      </c>
      <c r="J47044" s="94">
        <v>562</v>
      </c>
      <c r="K47044" s="94">
        <v>524</v>
      </c>
      <c r="O47044" s="94">
        <v>38</v>
      </c>
      <c r="P47044" s="94">
        <v>562</v>
      </c>
      <c r="Q47044" s="94">
        <v>524</v>
      </c>
      <c r="V47044" s="94">
        <v>346</v>
      </c>
      <c r="Y47044" s="94">
        <v>216</v>
      </c>
      <c r="AN47044" s="94">
        <v>346</v>
      </c>
      <c r="AQ47044" s="94">
        <v>216</v>
      </c>
      <c r="AS47044" s="94">
        <v>119</v>
      </c>
      <c r="AT47044" s="94">
        <v>305</v>
      </c>
      <c r="AU47044" s="94">
        <v>100</v>
      </c>
    </row>
    <row r="47045" spans="1:47">
      <c r="A47045" s="85" t="s">
        <v>89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81</v>
      </c>
      <c r="H47045" s="94">
        <v>62</v>
      </c>
      <c r="I47045" s="94">
        <v>42</v>
      </c>
      <c r="J47045" s="94">
        <v>501</v>
      </c>
      <c r="K47045" s="94">
        <v>459</v>
      </c>
      <c r="O47045" s="94">
        <v>42</v>
      </c>
      <c r="P47045" s="94">
        <v>501</v>
      </c>
      <c r="Q47045" s="94">
        <v>459</v>
      </c>
      <c r="V47045" s="94">
        <v>285</v>
      </c>
      <c r="Y47045" s="94">
        <v>216</v>
      </c>
      <c r="AN47045" s="94">
        <v>285</v>
      </c>
      <c r="AQ47045" s="94">
        <v>216</v>
      </c>
      <c r="AS47045" s="94">
        <v>129</v>
      </c>
      <c r="AT47045" s="94">
        <v>261</v>
      </c>
      <c r="AU47045" s="94">
        <v>69</v>
      </c>
    </row>
    <row r="47046" spans="1:47">
      <c r="A47046" s="85" t="s">
        <v>89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81</v>
      </c>
      <c r="H47046" s="94">
        <v>61</v>
      </c>
      <c r="I47046" s="94">
        <v>36</v>
      </c>
      <c r="J47046" s="94">
        <v>495</v>
      </c>
      <c r="K47046" s="94">
        <v>459</v>
      </c>
      <c r="O47046" s="94">
        <v>36</v>
      </c>
      <c r="P47046" s="94">
        <v>495</v>
      </c>
      <c r="Q47046" s="94">
        <v>459</v>
      </c>
      <c r="V47046" s="94">
        <v>278</v>
      </c>
      <c r="Y47046" s="94">
        <v>217</v>
      </c>
      <c r="AN47046" s="94">
        <v>278</v>
      </c>
      <c r="AQ47046" s="94">
        <v>217</v>
      </c>
      <c r="AS47046" s="94">
        <v>160</v>
      </c>
      <c r="AT47046" s="94">
        <v>251</v>
      </c>
      <c r="AU47046" s="94">
        <v>48</v>
      </c>
    </row>
    <row r="47047" spans="1:47">
      <c r="A47047" s="85" t="s">
        <v>89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81</v>
      </c>
      <c r="H47047" s="94">
        <v>65</v>
      </c>
      <c r="I47047" s="94">
        <v>54</v>
      </c>
      <c r="J47047" s="94">
        <v>529</v>
      </c>
      <c r="K47047" s="94">
        <v>475</v>
      </c>
      <c r="O47047" s="94">
        <v>54</v>
      </c>
      <c r="P47047" s="94">
        <v>529</v>
      </c>
      <c r="Q47047" s="94">
        <v>475</v>
      </c>
      <c r="V47047" s="94">
        <v>310</v>
      </c>
      <c r="Y47047" s="94">
        <v>219</v>
      </c>
      <c r="AN47047" s="94">
        <v>310</v>
      </c>
      <c r="AQ47047" s="94">
        <v>219</v>
      </c>
      <c r="AS47047" s="94">
        <v>168</v>
      </c>
      <c r="AT47047" s="94">
        <v>253</v>
      </c>
      <c r="AU47047" s="94">
        <v>54</v>
      </c>
    </row>
    <row r="47048" spans="1:47">
      <c r="A47048" s="85" t="s">
        <v>89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81</v>
      </c>
      <c r="H47048" s="94">
        <v>74</v>
      </c>
      <c r="I47048" s="94">
        <v>39</v>
      </c>
      <c r="J47048" s="94">
        <v>594</v>
      </c>
      <c r="K47048" s="94">
        <v>555</v>
      </c>
      <c r="O47048" s="94">
        <v>39</v>
      </c>
      <c r="P47048" s="94">
        <v>594</v>
      </c>
      <c r="Q47048" s="94">
        <v>555</v>
      </c>
      <c r="V47048" s="94">
        <v>359</v>
      </c>
      <c r="Y47048" s="94">
        <v>235</v>
      </c>
      <c r="AN47048" s="94">
        <v>359</v>
      </c>
      <c r="AQ47048" s="94">
        <v>235</v>
      </c>
      <c r="AS47048" s="94">
        <v>219</v>
      </c>
      <c r="AT47048" s="94">
        <v>248</v>
      </c>
      <c r="AU47048" s="94">
        <v>88</v>
      </c>
    </row>
    <row r="47049" spans="1:47">
      <c r="A47049" s="85" t="s">
        <v>89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81</v>
      </c>
      <c r="H47049" s="94">
        <v>80</v>
      </c>
      <c r="I47049" s="94">
        <v>59</v>
      </c>
      <c r="J47049" s="94">
        <v>1093</v>
      </c>
      <c r="K47049" s="94">
        <v>1034</v>
      </c>
      <c r="O47049" s="94">
        <v>59</v>
      </c>
      <c r="P47049" s="94">
        <v>1093</v>
      </c>
      <c r="Q47049" s="94">
        <v>1034</v>
      </c>
      <c r="V47049" s="94">
        <v>858</v>
      </c>
      <c r="Y47049" s="94">
        <v>235</v>
      </c>
      <c r="AN47049" s="94">
        <v>858</v>
      </c>
      <c r="AQ47049" s="94">
        <v>235</v>
      </c>
      <c r="AS47049" s="94">
        <v>291</v>
      </c>
      <c r="AT47049" s="94">
        <v>322</v>
      </c>
      <c r="AU47049" s="94">
        <v>421</v>
      </c>
    </row>
    <row r="47050" spans="1:47">
      <c r="A47050" s="85" t="s">
        <v>89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81</v>
      </c>
      <c r="H47050" s="94">
        <v>74</v>
      </c>
      <c r="I47050" s="94">
        <v>54</v>
      </c>
      <c r="J47050" s="94">
        <v>1241</v>
      </c>
      <c r="K47050" s="94">
        <v>1187</v>
      </c>
      <c r="O47050" s="94">
        <v>54</v>
      </c>
      <c r="P47050" s="94">
        <v>1241</v>
      </c>
      <c r="Q47050" s="94">
        <v>1187</v>
      </c>
      <c r="V47050" s="94">
        <v>1006</v>
      </c>
      <c r="Y47050" s="94">
        <v>235</v>
      </c>
      <c r="AN47050" s="94">
        <v>1006</v>
      </c>
      <c r="AQ47050" s="94">
        <v>235</v>
      </c>
      <c r="AS47050" s="94">
        <v>423</v>
      </c>
      <c r="AT47050" s="94">
        <v>306</v>
      </c>
      <c r="AU47050" s="94">
        <v>458</v>
      </c>
    </row>
    <row r="47051" spans="1:47">
      <c r="A47051" s="85" t="s">
        <v>89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81</v>
      </c>
      <c r="H47051" s="94">
        <v>81</v>
      </c>
      <c r="I47051" s="94">
        <v>67</v>
      </c>
      <c r="J47051" s="94">
        <v>1095</v>
      </c>
      <c r="K47051" s="94">
        <v>1028</v>
      </c>
      <c r="O47051" s="94">
        <v>67</v>
      </c>
      <c r="P47051" s="94">
        <v>1095</v>
      </c>
      <c r="Q47051" s="94">
        <v>1028</v>
      </c>
      <c r="V47051" s="94">
        <v>860</v>
      </c>
      <c r="Y47051" s="94">
        <v>235</v>
      </c>
      <c r="AN47051" s="94">
        <v>860</v>
      </c>
      <c r="AQ47051" s="94">
        <v>235</v>
      </c>
      <c r="AS47051" s="94">
        <v>330</v>
      </c>
      <c r="AT47051" s="94">
        <v>258</v>
      </c>
      <c r="AU47051" s="94">
        <v>440</v>
      </c>
    </row>
    <row r="47052" spans="1:47">
      <c r="A47052" s="85" t="s">
        <v>89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81</v>
      </c>
      <c r="H47052" s="94">
        <v>77</v>
      </c>
      <c r="I47052" s="94">
        <v>60</v>
      </c>
      <c r="J47052" s="94">
        <v>1038</v>
      </c>
      <c r="K47052" s="94">
        <v>978</v>
      </c>
      <c r="O47052" s="94">
        <v>60</v>
      </c>
      <c r="P47052" s="94">
        <v>1038</v>
      </c>
      <c r="Q47052" s="94">
        <v>978</v>
      </c>
      <c r="V47052" s="94">
        <v>804</v>
      </c>
      <c r="Y47052" s="94">
        <v>234</v>
      </c>
      <c r="AN47052" s="94">
        <v>804</v>
      </c>
      <c r="AQ47052" s="94">
        <v>234</v>
      </c>
      <c r="AS47052" s="94">
        <v>316</v>
      </c>
      <c r="AT47052" s="94">
        <v>226</v>
      </c>
      <c r="AU47052" s="94">
        <v>436</v>
      </c>
    </row>
    <row r="47053" spans="1:47">
      <c r="A47053" s="85" t="s">
        <v>89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81</v>
      </c>
      <c r="H47053" s="94">
        <v>71</v>
      </c>
      <c r="I47053" s="94">
        <v>49</v>
      </c>
      <c r="J47053" s="94">
        <v>715</v>
      </c>
      <c r="K47053" s="94">
        <v>666</v>
      </c>
      <c r="O47053" s="94">
        <v>49</v>
      </c>
      <c r="P47053" s="94">
        <v>715</v>
      </c>
      <c r="Q47053" s="94">
        <v>666</v>
      </c>
      <c r="V47053" s="94">
        <v>480</v>
      </c>
      <c r="Y47053" s="94">
        <v>235</v>
      </c>
      <c r="AN47053" s="94">
        <v>480</v>
      </c>
      <c r="AQ47053" s="94">
        <v>235</v>
      </c>
      <c r="AS47053" s="94">
        <v>291</v>
      </c>
      <c r="AT47053" s="94">
        <v>211</v>
      </c>
      <c r="AU47053" s="94">
        <v>164</v>
      </c>
    </row>
    <row r="47054" spans="1:47">
      <c r="A47054" s="85" t="s">
        <v>89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81</v>
      </c>
      <c r="H47054" s="94">
        <v>71</v>
      </c>
      <c r="I47054" s="94">
        <v>43</v>
      </c>
      <c r="J47054" s="94">
        <v>710</v>
      </c>
      <c r="K47054" s="94">
        <v>667</v>
      </c>
      <c r="O47054" s="94">
        <v>43</v>
      </c>
      <c r="P47054" s="94">
        <v>710</v>
      </c>
      <c r="Q47054" s="94">
        <v>667</v>
      </c>
      <c r="V47054" s="94">
        <v>475</v>
      </c>
      <c r="Y47054" s="94">
        <v>235</v>
      </c>
      <c r="AN47054" s="94">
        <v>475</v>
      </c>
      <c r="AQ47054" s="94">
        <v>235</v>
      </c>
      <c r="AS47054" s="94">
        <v>269</v>
      </c>
      <c r="AT47054" s="94">
        <v>248</v>
      </c>
      <c r="AU47054" s="94">
        <v>150</v>
      </c>
    </row>
    <row r="47055" spans="1:47">
      <c r="A47055" s="85" t="s">
        <v>89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81</v>
      </c>
      <c r="H47055" s="94">
        <v>77</v>
      </c>
      <c r="I47055" s="94">
        <v>61</v>
      </c>
      <c r="J47055" s="94">
        <v>709</v>
      </c>
      <c r="K47055" s="94">
        <v>648</v>
      </c>
      <c r="O47055" s="94">
        <v>61</v>
      </c>
      <c r="P47055" s="94">
        <v>709</v>
      </c>
      <c r="Q47055" s="94">
        <v>648</v>
      </c>
      <c r="V47055" s="94">
        <v>474</v>
      </c>
      <c r="Y47055" s="94">
        <v>235</v>
      </c>
      <c r="AN47055" s="94">
        <v>474</v>
      </c>
      <c r="AQ47055" s="94">
        <v>235</v>
      </c>
      <c r="AS47055" s="94">
        <v>249</v>
      </c>
      <c r="AT47055" s="94">
        <v>294</v>
      </c>
      <c r="AU47055" s="94">
        <v>105</v>
      </c>
    </row>
    <row r="47056" spans="1:47">
      <c r="A47056" s="85" t="s">
        <v>89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81</v>
      </c>
      <c r="H47056" s="94">
        <v>71</v>
      </c>
      <c r="I47056" s="94">
        <v>52</v>
      </c>
      <c r="J47056" s="94">
        <v>708</v>
      </c>
      <c r="K47056" s="94">
        <v>656</v>
      </c>
      <c r="O47056" s="94">
        <v>52</v>
      </c>
      <c r="P47056" s="94">
        <v>708</v>
      </c>
      <c r="Q47056" s="94">
        <v>656</v>
      </c>
      <c r="V47056" s="94">
        <v>473</v>
      </c>
      <c r="Y47056" s="94">
        <v>235</v>
      </c>
      <c r="AN47056" s="94">
        <v>473</v>
      </c>
      <c r="AQ47056" s="94">
        <v>235</v>
      </c>
      <c r="AS47056" s="94">
        <v>263</v>
      </c>
      <c r="AT47056" s="94">
        <v>304</v>
      </c>
      <c r="AU47056" s="94">
        <v>89</v>
      </c>
    </row>
    <row r="47057" spans="1:47">
      <c r="A47057" s="85" t="s">
        <v>89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81</v>
      </c>
      <c r="H47057" s="94">
        <v>68</v>
      </c>
      <c r="I47057" s="94">
        <v>51</v>
      </c>
      <c r="J47057" s="94">
        <v>708</v>
      </c>
      <c r="K47057" s="94">
        <v>657</v>
      </c>
      <c r="O47057" s="94">
        <v>51</v>
      </c>
      <c r="P47057" s="94">
        <v>708</v>
      </c>
      <c r="Q47057" s="94">
        <v>657</v>
      </c>
      <c r="V47057" s="94">
        <v>472</v>
      </c>
      <c r="Y47057" s="94">
        <v>236</v>
      </c>
      <c r="AN47057" s="94">
        <v>472</v>
      </c>
      <c r="AQ47057" s="94">
        <v>236</v>
      </c>
      <c r="AS47057" s="94">
        <v>244</v>
      </c>
      <c r="AT47057" s="94">
        <v>315</v>
      </c>
      <c r="AU47057" s="94">
        <v>98</v>
      </c>
    </row>
    <row r="47058" spans="1:47">
      <c r="A47058" s="85" t="s">
        <v>89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81</v>
      </c>
      <c r="H47058" s="94">
        <v>63</v>
      </c>
      <c r="I47058" s="94">
        <v>58</v>
      </c>
      <c r="J47058" s="94">
        <v>709</v>
      </c>
      <c r="K47058" s="94">
        <v>651</v>
      </c>
      <c r="O47058" s="94">
        <v>58</v>
      </c>
      <c r="P47058" s="94">
        <v>709</v>
      </c>
      <c r="Q47058" s="94">
        <v>651</v>
      </c>
      <c r="V47058" s="94">
        <v>474</v>
      </c>
      <c r="Y47058" s="94">
        <v>235</v>
      </c>
      <c r="AN47058" s="94">
        <v>474</v>
      </c>
      <c r="AQ47058" s="94">
        <v>235</v>
      </c>
      <c r="AS47058" s="94">
        <v>243</v>
      </c>
      <c r="AT47058" s="94">
        <v>314</v>
      </c>
      <c r="AU47058" s="94">
        <v>94</v>
      </c>
    </row>
    <row r="47059" spans="1:47">
      <c r="A47059" s="85" t="s">
        <v>89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81</v>
      </c>
      <c r="H47059" s="94">
        <v>72</v>
      </c>
      <c r="I47059" s="94">
        <v>48</v>
      </c>
      <c r="J47059" s="94">
        <v>713</v>
      </c>
      <c r="K47059" s="94">
        <v>665</v>
      </c>
      <c r="O47059" s="94">
        <v>48</v>
      </c>
      <c r="P47059" s="94">
        <v>713</v>
      </c>
      <c r="Q47059" s="94">
        <v>665</v>
      </c>
      <c r="V47059" s="94">
        <v>479</v>
      </c>
      <c r="Y47059" s="94">
        <v>234</v>
      </c>
      <c r="AN47059" s="94">
        <v>479</v>
      </c>
      <c r="AQ47059" s="94">
        <v>234</v>
      </c>
      <c r="AS47059" s="94">
        <v>271</v>
      </c>
      <c r="AT47059" s="94">
        <v>286</v>
      </c>
      <c r="AU47059" s="94">
        <v>108</v>
      </c>
    </row>
    <row r="47060" spans="1:47">
      <c r="A47060" s="85" t="s">
        <v>89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81</v>
      </c>
      <c r="H47060" s="94">
        <v>73</v>
      </c>
      <c r="I47060" s="94">
        <v>66</v>
      </c>
      <c r="J47060" s="94">
        <v>876</v>
      </c>
      <c r="K47060" s="94">
        <v>810</v>
      </c>
      <c r="O47060" s="94">
        <v>66</v>
      </c>
      <c r="P47060" s="94">
        <v>876</v>
      </c>
      <c r="Q47060" s="94">
        <v>810</v>
      </c>
      <c r="V47060" s="94">
        <v>640</v>
      </c>
      <c r="Y47060" s="94">
        <v>236</v>
      </c>
      <c r="AN47060" s="94">
        <v>640</v>
      </c>
      <c r="AQ47060" s="94">
        <v>236</v>
      </c>
      <c r="AS47060" s="94">
        <v>350</v>
      </c>
      <c r="AT47060" s="94">
        <v>240</v>
      </c>
      <c r="AU47060" s="94">
        <v>220</v>
      </c>
    </row>
    <row r="47061" spans="1:47">
      <c r="A47061" s="85" t="s">
        <v>89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81</v>
      </c>
      <c r="H47061" s="94">
        <v>69</v>
      </c>
      <c r="I47061" s="94">
        <v>62</v>
      </c>
      <c r="J47061" s="94">
        <v>948</v>
      </c>
      <c r="K47061" s="94">
        <v>886</v>
      </c>
      <c r="O47061" s="94">
        <v>62</v>
      </c>
      <c r="P47061" s="94">
        <v>948</v>
      </c>
      <c r="Q47061" s="94">
        <v>886</v>
      </c>
      <c r="V47061" s="94">
        <v>713</v>
      </c>
      <c r="Y47061" s="94">
        <v>235</v>
      </c>
      <c r="AN47061" s="94">
        <v>713</v>
      </c>
      <c r="AQ47061" s="94">
        <v>235</v>
      </c>
      <c r="AS47061" s="94">
        <v>331</v>
      </c>
      <c r="AT47061" s="94">
        <v>281</v>
      </c>
      <c r="AU47061" s="94">
        <v>274</v>
      </c>
    </row>
    <row r="47062" spans="1:47">
      <c r="A47062" s="85" t="s">
        <v>89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81</v>
      </c>
      <c r="H47062" s="94">
        <v>72</v>
      </c>
      <c r="I47062" s="94">
        <v>51</v>
      </c>
      <c r="J47062" s="94">
        <v>721</v>
      </c>
      <c r="K47062" s="94">
        <v>670</v>
      </c>
      <c r="O47062" s="94">
        <v>51</v>
      </c>
      <c r="P47062" s="94">
        <v>721</v>
      </c>
      <c r="Q47062" s="94">
        <v>670</v>
      </c>
      <c r="V47062" s="94">
        <v>486</v>
      </c>
      <c r="Y47062" s="94">
        <v>235</v>
      </c>
      <c r="AN47062" s="94">
        <v>486</v>
      </c>
      <c r="AQ47062" s="94">
        <v>235</v>
      </c>
      <c r="AS47062" s="94">
        <v>293</v>
      </c>
      <c r="AT47062" s="94">
        <v>294</v>
      </c>
      <c r="AU47062" s="94">
        <v>83</v>
      </c>
    </row>
    <row r="47063" spans="1:47">
      <c r="A47063" s="85" t="s">
        <v>89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81</v>
      </c>
      <c r="H47063" s="94">
        <v>71</v>
      </c>
      <c r="I47063" s="94">
        <v>60</v>
      </c>
      <c r="J47063" s="94">
        <v>642</v>
      </c>
      <c r="K47063" s="94">
        <v>582</v>
      </c>
      <c r="O47063" s="94">
        <v>60</v>
      </c>
      <c r="P47063" s="94">
        <v>642</v>
      </c>
      <c r="Q47063" s="94">
        <v>582</v>
      </c>
      <c r="V47063" s="94">
        <v>406</v>
      </c>
      <c r="Y47063" s="94">
        <v>236</v>
      </c>
      <c r="AN47063" s="94">
        <v>406</v>
      </c>
      <c r="AQ47063" s="94">
        <v>236</v>
      </c>
      <c r="AS47063" s="94">
        <v>242</v>
      </c>
      <c r="AT47063" s="94">
        <v>281</v>
      </c>
      <c r="AU47063" s="94">
        <v>59</v>
      </c>
    </row>
    <row r="47064" spans="1:47">
      <c r="A47064" s="85" t="s">
        <v>89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81</v>
      </c>
      <c r="H47064" s="94">
        <v>66</v>
      </c>
      <c r="I47064" s="94">
        <v>49</v>
      </c>
      <c r="J47064" s="94">
        <v>657</v>
      </c>
      <c r="K47064" s="94">
        <v>608</v>
      </c>
      <c r="O47064" s="94">
        <v>49</v>
      </c>
      <c r="P47064" s="94">
        <v>657</v>
      </c>
      <c r="Q47064" s="94">
        <v>608</v>
      </c>
      <c r="V47064" s="94">
        <v>422</v>
      </c>
      <c r="Y47064" s="94">
        <v>235</v>
      </c>
      <c r="AN47064" s="94">
        <v>422</v>
      </c>
      <c r="AQ47064" s="94">
        <v>235</v>
      </c>
      <c r="AS47064" s="94">
        <v>194</v>
      </c>
      <c r="AT47064" s="94">
        <v>328</v>
      </c>
      <c r="AU47064" s="94">
        <v>86</v>
      </c>
    </row>
    <row r="47065" spans="1:47">
      <c r="A47065" s="85" t="s">
        <v>89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81</v>
      </c>
      <c r="H47065" s="94">
        <v>72</v>
      </c>
      <c r="I47065" s="94">
        <v>58</v>
      </c>
      <c r="J47065" s="94">
        <v>647</v>
      </c>
      <c r="K47065" s="94">
        <v>589</v>
      </c>
      <c r="O47065" s="94">
        <v>58</v>
      </c>
      <c r="P47065" s="94">
        <v>647</v>
      </c>
      <c r="Q47065" s="94">
        <v>589</v>
      </c>
      <c r="V47065" s="94">
        <v>422</v>
      </c>
      <c r="Y47065" s="94">
        <v>225</v>
      </c>
      <c r="AN47065" s="94">
        <v>422</v>
      </c>
      <c r="AQ47065" s="94">
        <v>225</v>
      </c>
      <c r="AS47065" s="94">
        <v>184</v>
      </c>
      <c r="AT47065" s="94">
        <v>322</v>
      </c>
      <c r="AU47065" s="94">
        <v>83</v>
      </c>
    </row>
    <row r="47066" spans="1:47">
      <c r="A47066" s="85" t="s">
        <v>89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81</v>
      </c>
      <c r="H47066" s="94">
        <v>65</v>
      </c>
      <c r="I47066" s="94">
        <v>48</v>
      </c>
      <c r="J47066" s="94">
        <v>656</v>
      </c>
      <c r="K47066" s="94">
        <v>608</v>
      </c>
      <c r="O47066" s="94">
        <v>48</v>
      </c>
      <c r="P47066" s="94">
        <v>656</v>
      </c>
      <c r="Q47066" s="94">
        <v>608</v>
      </c>
      <c r="V47066" s="94">
        <v>433</v>
      </c>
      <c r="Y47066" s="94">
        <v>223</v>
      </c>
      <c r="AN47066" s="94">
        <v>433</v>
      </c>
      <c r="AQ47066" s="94">
        <v>223</v>
      </c>
      <c r="AS47066" s="94">
        <v>214</v>
      </c>
      <c r="AT47066" s="94">
        <v>323</v>
      </c>
      <c r="AU47066" s="94">
        <v>71</v>
      </c>
    </row>
    <row r="47067" spans="1:47">
      <c r="A47067" s="85" t="s">
        <v>89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81</v>
      </c>
      <c r="H47067" s="94">
        <v>62</v>
      </c>
      <c r="I47067" s="94">
        <v>55</v>
      </c>
      <c r="J47067" s="94">
        <v>636</v>
      </c>
      <c r="K47067" s="94">
        <v>581</v>
      </c>
      <c r="O47067" s="94">
        <v>55</v>
      </c>
      <c r="P47067" s="94">
        <v>636</v>
      </c>
      <c r="Q47067" s="94">
        <v>581</v>
      </c>
      <c r="V47067" s="94">
        <v>439</v>
      </c>
      <c r="Y47067" s="94">
        <v>197</v>
      </c>
      <c r="AN47067" s="94">
        <v>439</v>
      </c>
      <c r="AQ47067" s="94">
        <v>197</v>
      </c>
      <c r="AS47067" s="94">
        <v>180</v>
      </c>
      <c r="AT47067" s="94">
        <v>345</v>
      </c>
      <c r="AU47067" s="94">
        <v>56</v>
      </c>
    </row>
    <row r="47068" spans="1:47">
      <c r="A47068" s="85" t="s">
        <v>89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81</v>
      </c>
      <c r="H47068" s="94">
        <v>62</v>
      </c>
      <c r="I47068" s="94">
        <v>50</v>
      </c>
      <c r="J47068" s="94">
        <v>635</v>
      </c>
      <c r="K47068" s="94">
        <v>585</v>
      </c>
      <c r="O47068" s="94">
        <v>50</v>
      </c>
      <c r="P47068" s="94">
        <v>635</v>
      </c>
      <c r="Q47068" s="94">
        <v>585</v>
      </c>
      <c r="V47068" s="94">
        <v>441</v>
      </c>
      <c r="Y47068" s="94">
        <v>194</v>
      </c>
      <c r="AN47068" s="94">
        <v>441</v>
      </c>
      <c r="AQ47068" s="94">
        <v>194</v>
      </c>
      <c r="AS47068" s="94">
        <v>182</v>
      </c>
      <c r="AT47068" s="94">
        <v>333</v>
      </c>
      <c r="AU47068" s="94">
        <v>70</v>
      </c>
    </row>
    <row r="47069" spans="1:47">
      <c r="A47069" s="85" t="s">
        <v>89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81</v>
      </c>
      <c r="H47069" s="94">
        <v>65</v>
      </c>
      <c r="I47069" s="94">
        <v>52</v>
      </c>
      <c r="J47069" s="94">
        <v>636</v>
      </c>
      <c r="K47069" s="94">
        <v>584</v>
      </c>
      <c r="O47069" s="94">
        <v>52</v>
      </c>
      <c r="P47069" s="94">
        <v>636</v>
      </c>
      <c r="Q47069" s="94">
        <v>584</v>
      </c>
      <c r="V47069" s="94">
        <v>441</v>
      </c>
      <c r="Y47069" s="94">
        <v>195</v>
      </c>
      <c r="AN47069" s="94">
        <v>441</v>
      </c>
      <c r="AQ47069" s="94">
        <v>195</v>
      </c>
      <c r="AS47069" s="94">
        <v>194</v>
      </c>
      <c r="AT47069" s="94">
        <v>328</v>
      </c>
      <c r="AU47069" s="94">
        <v>62</v>
      </c>
    </row>
    <row r="47070" spans="1:47">
      <c r="A47070" s="85" t="s">
        <v>89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81</v>
      </c>
      <c r="H47070" s="94">
        <v>59</v>
      </c>
      <c r="I47070" s="94">
        <v>54</v>
      </c>
      <c r="J47070" s="94">
        <v>638</v>
      </c>
      <c r="K47070" s="94">
        <v>584</v>
      </c>
      <c r="O47070" s="94">
        <v>54</v>
      </c>
      <c r="P47070" s="94">
        <v>638</v>
      </c>
      <c r="Q47070" s="94">
        <v>584</v>
      </c>
      <c r="V47070" s="94">
        <v>442</v>
      </c>
      <c r="Y47070" s="94">
        <v>196</v>
      </c>
      <c r="AN47070" s="94">
        <v>442</v>
      </c>
      <c r="AQ47070" s="94">
        <v>196</v>
      </c>
      <c r="AS47070" s="94">
        <v>181</v>
      </c>
      <c r="AT47070" s="94">
        <v>330</v>
      </c>
      <c r="AU47070" s="94">
        <v>73</v>
      </c>
    </row>
    <row r="47071" spans="1:47">
      <c r="A47071" s="85" t="s">
        <v>89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81</v>
      </c>
      <c r="H47071" s="94">
        <v>64</v>
      </c>
      <c r="I47071" s="94">
        <v>52</v>
      </c>
      <c r="J47071" s="94">
        <v>673</v>
      </c>
      <c r="K47071" s="94">
        <v>621</v>
      </c>
      <c r="O47071" s="94">
        <v>52</v>
      </c>
      <c r="P47071" s="94">
        <v>673</v>
      </c>
      <c r="Q47071" s="94">
        <v>621</v>
      </c>
      <c r="V47071" s="94">
        <v>466</v>
      </c>
      <c r="Y47071" s="94">
        <v>207</v>
      </c>
      <c r="AN47071" s="94">
        <v>466</v>
      </c>
      <c r="AQ47071" s="94">
        <v>207</v>
      </c>
      <c r="AS47071" s="94">
        <v>201</v>
      </c>
      <c r="AT47071" s="94">
        <v>327</v>
      </c>
      <c r="AU47071" s="94">
        <v>93</v>
      </c>
    </row>
    <row r="47072" spans="1:47">
      <c r="A47072" s="85" t="s">
        <v>89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81</v>
      </c>
      <c r="H47072" s="94">
        <v>63</v>
      </c>
      <c r="I47072" s="94">
        <v>59</v>
      </c>
      <c r="J47072" s="94">
        <v>712</v>
      </c>
      <c r="K47072" s="94">
        <v>653</v>
      </c>
      <c r="O47072" s="94">
        <v>59</v>
      </c>
      <c r="P47072" s="94">
        <v>712</v>
      </c>
      <c r="Q47072" s="94">
        <v>653</v>
      </c>
      <c r="V47072" s="94">
        <v>478</v>
      </c>
      <c r="Y47072" s="94">
        <v>234</v>
      </c>
      <c r="AN47072" s="94">
        <v>478</v>
      </c>
      <c r="AQ47072" s="94">
        <v>234</v>
      </c>
      <c r="AS47072" s="94">
        <v>208</v>
      </c>
      <c r="AT47072" s="94">
        <v>318</v>
      </c>
      <c r="AU47072" s="94">
        <v>127</v>
      </c>
    </row>
    <row r="47073" spans="1:47">
      <c r="A47073" s="85" t="s">
        <v>89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81</v>
      </c>
      <c r="H47073" s="94">
        <v>81</v>
      </c>
      <c r="I47073" s="94">
        <v>62</v>
      </c>
      <c r="J47073" s="94">
        <v>896</v>
      </c>
      <c r="K47073" s="94">
        <v>834</v>
      </c>
      <c r="O47073" s="94">
        <v>62</v>
      </c>
      <c r="P47073" s="94">
        <v>896</v>
      </c>
      <c r="Q47073" s="94">
        <v>834</v>
      </c>
      <c r="V47073" s="94">
        <v>659</v>
      </c>
      <c r="Y47073" s="94">
        <v>237</v>
      </c>
      <c r="AN47073" s="94">
        <v>659</v>
      </c>
      <c r="AQ47073" s="94">
        <v>237</v>
      </c>
      <c r="AS47073" s="94">
        <v>253</v>
      </c>
      <c r="AT47073" s="94">
        <v>363</v>
      </c>
      <c r="AU47073" s="94">
        <v>218</v>
      </c>
    </row>
    <row r="47074" spans="1:47">
      <c r="A47074" s="85" t="s">
        <v>89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81</v>
      </c>
      <c r="H47074" s="94">
        <v>69</v>
      </c>
      <c r="I47074" s="94">
        <v>59</v>
      </c>
      <c r="J47074" s="94">
        <v>897</v>
      </c>
      <c r="K47074" s="94">
        <v>838</v>
      </c>
      <c r="O47074" s="94">
        <v>59</v>
      </c>
      <c r="P47074" s="94">
        <v>897</v>
      </c>
      <c r="Q47074" s="94">
        <v>838</v>
      </c>
      <c r="V47074" s="94">
        <v>662</v>
      </c>
      <c r="Y47074" s="94">
        <v>235</v>
      </c>
      <c r="AN47074" s="94">
        <v>662</v>
      </c>
      <c r="AQ47074" s="94">
        <v>235</v>
      </c>
      <c r="AS47074" s="94">
        <v>293</v>
      </c>
      <c r="AT47074" s="94">
        <v>333</v>
      </c>
      <c r="AU47074" s="94">
        <v>212</v>
      </c>
    </row>
    <row r="47075" spans="1:47">
      <c r="A47075" s="85" t="s">
        <v>89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81</v>
      </c>
      <c r="H47075" s="94">
        <v>72</v>
      </c>
      <c r="I47075" s="94">
        <v>62</v>
      </c>
      <c r="J47075" s="94">
        <v>1085</v>
      </c>
      <c r="K47075" s="94">
        <v>1023</v>
      </c>
      <c r="O47075" s="94">
        <v>62</v>
      </c>
      <c r="P47075" s="94">
        <v>1085</v>
      </c>
      <c r="Q47075" s="94">
        <v>1023</v>
      </c>
      <c r="V47075" s="94">
        <v>849</v>
      </c>
      <c r="Y47075" s="94">
        <v>236</v>
      </c>
      <c r="AN47075" s="94">
        <v>849</v>
      </c>
      <c r="AQ47075" s="94">
        <v>236</v>
      </c>
      <c r="AS47075" s="94">
        <v>341</v>
      </c>
      <c r="AT47075" s="94">
        <v>306</v>
      </c>
      <c r="AU47075" s="94">
        <v>376</v>
      </c>
    </row>
    <row r="47076" spans="1:47">
      <c r="A47076" s="85" t="s">
        <v>89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81</v>
      </c>
      <c r="H47076" s="94">
        <v>69</v>
      </c>
      <c r="I47076" s="94">
        <v>67</v>
      </c>
      <c r="J47076" s="94">
        <v>1204</v>
      </c>
      <c r="K47076" s="94">
        <v>1137</v>
      </c>
      <c r="O47076" s="94">
        <v>67</v>
      </c>
      <c r="P47076" s="94">
        <v>1204</v>
      </c>
      <c r="Q47076" s="94">
        <v>1137</v>
      </c>
      <c r="V47076" s="94">
        <v>967</v>
      </c>
      <c r="Y47076" s="94">
        <v>237</v>
      </c>
      <c r="AN47076" s="94">
        <v>967</v>
      </c>
      <c r="AQ47076" s="94">
        <v>237</v>
      </c>
      <c r="AS47076" s="94">
        <v>497</v>
      </c>
      <c r="AT47076" s="94">
        <v>274</v>
      </c>
      <c r="AU47076" s="94">
        <v>366</v>
      </c>
    </row>
    <row r="47077" spans="1:47">
      <c r="A47077" s="85" t="s">
        <v>89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81</v>
      </c>
      <c r="H47077" s="94">
        <v>73</v>
      </c>
      <c r="I47077" s="94">
        <v>44</v>
      </c>
      <c r="J47077" s="94">
        <v>692</v>
      </c>
      <c r="K47077" s="94">
        <v>648</v>
      </c>
      <c r="O47077" s="94">
        <v>44</v>
      </c>
      <c r="P47077" s="94">
        <v>692</v>
      </c>
      <c r="Q47077" s="94">
        <v>648</v>
      </c>
      <c r="V47077" s="94">
        <v>456</v>
      </c>
      <c r="Y47077" s="94">
        <v>236</v>
      </c>
      <c r="AN47077" s="94">
        <v>456</v>
      </c>
      <c r="AQ47077" s="94">
        <v>236</v>
      </c>
      <c r="AS47077" s="94">
        <v>315</v>
      </c>
      <c r="AT47077" s="94">
        <v>181</v>
      </c>
      <c r="AU47077" s="94">
        <v>152</v>
      </c>
    </row>
    <row r="47078" spans="1:47">
      <c r="A47078" s="85" t="s">
        <v>89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81</v>
      </c>
      <c r="H47078" s="94">
        <v>64</v>
      </c>
      <c r="I47078" s="94">
        <v>60</v>
      </c>
      <c r="J47078" s="94">
        <v>682</v>
      </c>
      <c r="K47078" s="94">
        <v>622</v>
      </c>
      <c r="O47078" s="94">
        <v>60</v>
      </c>
      <c r="P47078" s="94">
        <v>682</v>
      </c>
      <c r="Q47078" s="94">
        <v>622</v>
      </c>
      <c r="V47078" s="94">
        <v>446</v>
      </c>
      <c r="Y47078" s="94">
        <v>236</v>
      </c>
      <c r="AN47078" s="94">
        <v>446</v>
      </c>
      <c r="AQ47078" s="94">
        <v>236</v>
      </c>
      <c r="AS47078" s="94">
        <v>208</v>
      </c>
      <c r="AT47078" s="94">
        <v>250</v>
      </c>
      <c r="AU47078" s="94">
        <v>164</v>
      </c>
    </row>
    <row r="47079" spans="1:47">
      <c r="A47079" s="85" t="s">
        <v>89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81</v>
      </c>
      <c r="H47079" s="94">
        <v>65</v>
      </c>
      <c r="I47079" s="94">
        <v>62</v>
      </c>
      <c r="J47079" s="94">
        <v>683</v>
      </c>
      <c r="K47079" s="94">
        <v>621</v>
      </c>
      <c r="O47079" s="94">
        <v>62</v>
      </c>
      <c r="P47079" s="94">
        <v>683</v>
      </c>
      <c r="Q47079" s="94">
        <v>621</v>
      </c>
      <c r="V47079" s="94">
        <v>447</v>
      </c>
      <c r="Y47079" s="94">
        <v>236</v>
      </c>
      <c r="AN47079" s="94">
        <v>447</v>
      </c>
      <c r="AQ47079" s="94">
        <v>236</v>
      </c>
      <c r="AS47079" s="94">
        <v>203</v>
      </c>
      <c r="AT47079" s="94">
        <v>301</v>
      </c>
      <c r="AU47079" s="94">
        <v>117</v>
      </c>
    </row>
    <row r="47080" spans="1:47">
      <c r="A47080" s="85" t="s">
        <v>89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81</v>
      </c>
      <c r="H47080" s="94">
        <v>64</v>
      </c>
      <c r="I47080" s="94">
        <v>54</v>
      </c>
      <c r="J47080" s="94">
        <v>622</v>
      </c>
      <c r="K47080" s="94">
        <v>568</v>
      </c>
      <c r="O47080" s="94">
        <v>54</v>
      </c>
      <c r="P47080" s="94">
        <v>622</v>
      </c>
      <c r="Q47080" s="94">
        <v>568</v>
      </c>
      <c r="V47080" s="94">
        <v>386</v>
      </c>
      <c r="Y47080" s="94">
        <v>236</v>
      </c>
      <c r="AN47080" s="94">
        <v>386</v>
      </c>
      <c r="AQ47080" s="94">
        <v>236</v>
      </c>
      <c r="AS47080" s="94">
        <v>204</v>
      </c>
      <c r="AT47080" s="94">
        <v>321</v>
      </c>
      <c r="AU47080" s="94">
        <v>43</v>
      </c>
    </row>
    <row r="47081" spans="1:47">
      <c r="A47081" s="85" t="s">
        <v>89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81</v>
      </c>
      <c r="H47081" s="94">
        <v>66</v>
      </c>
      <c r="I47081" s="94">
        <v>63</v>
      </c>
      <c r="J47081" s="94">
        <v>610</v>
      </c>
      <c r="K47081" s="94">
        <v>547</v>
      </c>
      <c r="O47081" s="94">
        <v>63</v>
      </c>
      <c r="P47081" s="94">
        <v>610</v>
      </c>
      <c r="Q47081" s="94">
        <v>547</v>
      </c>
      <c r="V47081" s="94">
        <v>375</v>
      </c>
      <c r="Y47081" s="94">
        <v>235</v>
      </c>
      <c r="AN47081" s="94">
        <v>375</v>
      </c>
      <c r="AQ47081" s="94">
        <v>235</v>
      </c>
      <c r="AS47081" s="94">
        <v>177</v>
      </c>
      <c r="AT47081" s="94">
        <v>343</v>
      </c>
      <c r="AU47081" s="94">
        <v>27</v>
      </c>
    </row>
    <row r="47082" spans="1:47">
      <c r="A47082" s="85" t="s">
        <v>89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81</v>
      </c>
      <c r="H47082" s="94">
        <v>63</v>
      </c>
      <c r="I47082" s="94">
        <v>61</v>
      </c>
      <c r="J47082" s="94">
        <v>610</v>
      </c>
      <c r="K47082" s="94">
        <v>549</v>
      </c>
      <c r="O47082" s="94">
        <v>61</v>
      </c>
      <c r="P47082" s="94">
        <v>610</v>
      </c>
      <c r="Q47082" s="94">
        <v>549</v>
      </c>
      <c r="V47082" s="94">
        <v>374</v>
      </c>
      <c r="Y47082" s="94">
        <v>236</v>
      </c>
      <c r="AN47082" s="94">
        <v>374</v>
      </c>
      <c r="AQ47082" s="94">
        <v>236</v>
      </c>
      <c r="AS47082" s="94">
        <v>171</v>
      </c>
      <c r="AT47082" s="94">
        <v>333</v>
      </c>
      <c r="AU47082" s="94">
        <v>45</v>
      </c>
    </row>
    <row r="47083" spans="1:47">
      <c r="A47083" s="85" t="s">
        <v>89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81</v>
      </c>
      <c r="H47083" s="94">
        <v>69</v>
      </c>
      <c r="I47083" s="94">
        <v>70</v>
      </c>
      <c r="J47083" s="94">
        <v>649</v>
      </c>
      <c r="K47083" s="94">
        <v>579</v>
      </c>
      <c r="O47083" s="94">
        <v>70</v>
      </c>
      <c r="P47083" s="94">
        <v>649</v>
      </c>
      <c r="Q47083" s="94">
        <v>579</v>
      </c>
      <c r="V47083" s="94">
        <v>413</v>
      </c>
      <c r="Y47083" s="94">
        <v>236</v>
      </c>
      <c r="AN47083" s="94">
        <v>413</v>
      </c>
      <c r="AQ47083" s="94">
        <v>236</v>
      </c>
      <c r="AS47083" s="94">
        <v>174</v>
      </c>
      <c r="AT47083" s="94">
        <v>325</v>
      </c>
      <c r="AU47083" s="94">
        <v>80</v>
      </c>
    </row>
    <row r="47084" spans="1:47">
      <c r="A47084" s="85" t="s">
        <v>89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81</v>
      </c>
      <c r="H47084" s="94">
        <v>68</v>
      </c>
      <c r="I47084" s="94">
        <v>61</v>
      </c>
      <c r="J47084" s="94">
        <v>857</v>
      </c>
      <c r="K47084" s="94">
        <v>796</v>
      </c>
      <c r="O47084" s="94">
        <v>61</v>
      </c>
      <c r="P47084" s="94">
        <v>857</v>
      </c>
      <c r="Q47084" s="94">
        <v>796</v>
      </c>
      <c r="V47084" s="94">
        <v>622</v>
      </c>
      <c r="Y47084" s="94">
        <v>235</v>
      </c>
      <c r="AN47084" s="94">
        <v>622</v>
      </c>
      <c r="AQ47084" s="94">
        <v>235</v>
      </c>
      <c r="AS47084" s="94">
        <v>217</v>
      </c>
      <c r="AT47084" s="94">
        <v>382</v>
      </c>
      <c r="AU47084" s="94">
        <v>197</v>
      </c>
    </row>
    <row r="47085" spans="1:47">
      <c r="A47085" s="85" t="s">
        <v>89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81</v>
      </c>
      <c r="H47085" s="94">
        <v>65</v>
      </c>
      <c r="I47085" s="94">
        <v>69</v>
      </c>
      <c r="J47085" s="94">
        <v>814</v>
      </c>
      <c r="K47085" s="94">
        <v>745</v>
      </c>
      <c r="O47085" s="94">
        <v>69</v>
      </c>
      <c r="P47085" s="94">
        <v>814</v>
      </c>
      <c r="Q47085" s="94">
        <v>745</v>
      </c>
      <c r="V47085" s="94">
        <v>579</v>
      </c>
      <c r="Y47085" s="94">
        <v>235</v>
      </c>
      <c r="AN47085" s="94">
        <v>579</v>
      </c>
      <c r="AQ47085" s="94">
        <v>235</v>
      </c>
      <c r="AS47085" s="94">
        <v>211</v>
      </c>
      <c r="AT47085" s="94">
        <v>382</v>
      </c>
      <c r="AU47085" s="94">
        <v>152</v>
      </c>
    </row>
    <row r="47086" spans="1:47">
      <c r="A47086" s="85" t="s">
        <v>89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81</v>
      </c>
      <c r="H47086" s="94">
        <v>62</v>
      </c>
      <c r="I47086" s="94">
        <v>60</v>
      </c>
      <c r="J47086" s="94">
        <v>764</v>
      </c>
      <c r="K47086" s="94">
        <v>704</v>
      </c>
      <c r="O47086" s="94">
        <v>60</v>
      </c>
      <c r="P47086" s="94">
        <v>764</v>
      </c>
      <c r="Q47086" s="94">
        <v>704</v>
      </c>
      <c r="V47086" s="94">
        <v>530</v>
      </c>
      <c r="Y47086" s="94">
        <v>234</v>
      </c>
      <c r="AN47086" s="94">
        <v>530</v>
      </c>
      <c r="AQ47086" s="94">
        <v>234</v>
      </c>
      <c r="AS47086" s="94">
        <v>226</v>
      </c>
      <c r="AT47086" s="94">
        <v>364</v>
      </c>
      <c r="AU47086" s="94">
        <v>114</v>
      </c>
    </row>
    <row r="47087" spans="1:47">
      <c r="A47087" s="85" t="s">
        <v>89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81</v>
      </c>
      <c r="H47087" s="94">
        <v>65</v>
      </c>
      <c r="I47087" s="94">
        <v>50</v>
      </c>
      <c r="J47087" s="94">
        <v>617</v>
      </c>
      <c r="K47087" s="94">
        <v>567</v>
      </c>
      <c r="O47087" s="94">
        <v>50</v>
      </c>
      <c r="P47087" s="94">
        <v>617</v>
      </c>
      <c r="Q47087" s="94">
        <v>567</v>
      </c>
      <c r="V47087" s="94">
        <v>383</v>
      </c>
      <c r="Y47087" s="94">
        <v>234</v>
      </c>
      <c r="AN47087" s="94">
        <v>383</v>
      </c>
      <c r="AQ47087" s="94">
        <v>234</v>
      </c>
      <c r="AS47087" s="94">
        <v>217</v>
      </c>
      <c r="AT47087" s="94">
        <v>328</v>
      </c>
      <c r="AU47087" s="94">
        <v>22</v>
      </c>
    </row>
    <row r="47088" spans="1:47">
      <c r="A47088" s="85" t="s">
        <v>89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81</v>
      </c>
      <c r="H47088" s="94">
        <v>58</v>
      </c>
      <c r="I47088" s="94">
        <v>60</v>
      </c>
      <c r="J47088" s="94">
        <v>583</v>
      </c>
      <c r="K47088" s="94">
        <v>523</v>
      </c>
      <c r="O47088" s="94">
        <v>60</v>
      </c>
      <c r="P47088" s="94">
        <v>583</v>
      </c>
      <c r="Q47088" s="94">
        <v>523</v>
      </c>
      <c r="V47088" s="94">
        <v>369</v>
      </c>
      <c r="Y47088" s="94">
        <v>214</v>
      </c>
      <c r="AN47088" s="94">
        <v>369</v>
      </c>
      <c r="AQ47088" s="94">
        <v>214</v>
      </c>
      <c r="AS47088" s="94">
        <v>183</v>
      </c>
      <c r="AT47088" s="94">
        <v>308</v>
      </c>
      <c r="AU47088" s="94">
        <v>32</v>
      </c>
    </row>
    <row r="47089" spans="1:47">
      <c r="A47089" s="85" t="s">
        <v>89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81</v>
      </c>
      <c r="H47089" s="94">
        <v>62</v>
      </c>
      <c r="I47089" s="94">
        <v>58</v>
      </c>
      <c r="J47089" s="94">
        <v>560</v>
      </c>
      <c r="K47089" s="94">
        <v>502</v>
      </c>
      <c r="O47089" s="94">
        <v>58</v>
      </c>
      <c r="P47089" s="94">
        <v>560</v>
      </c>
      <c r="Q47089" s="94">
        <v>502</v>
      </c>
      <c r="V47089" s="94">
        <v>370</v>
      </c>
      <c r="Y47089" s="94">
        <v>190</v>
      </c>
      <c r="AN47089" s="94">
        <v>370</v>
      </c>
      <c r="AQ47089" s="94">
        <v>190</v>
      </c>
      <c r="AS47089" s="94">
        <v>198</v>
      </c>
      <c r="AT47089" s="94">
        <v>288</v>
      </c>
      <c r="AU47089" s="94">
        <v>16</v>
      </c>
    </row>
    <row r="47090" spans="1:47">
      <c r="A47090" s="85" t="s">
        <v>89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81</v>
      </c>
      <c r="H47090" s="94">
        <v>52</v>
      </c>
      <c r="I47090" s="94">
        <v>63</v>
      </c>
      <c r="J47090" s="94">
        <v>560</v>
      </c>
      <c r="K47090" s="94">
        <v>497</v>
      </c>
      <c r="O47090" s="94">
        <v>63</v>
      </c>
      <c r="P47090" s="94">
        <v>560</v>
      </c>
      <c r="Q47090" s="94">
        <v>497</v>
      </c>
      <c r="V47090" s="94">
        <v>368</v>
      </c>
      <c r="Y47090" s="94">
        <v>192</v>
      </c>
      <c r="AN47090" s="94">
        <v>368</v>
      </c>
      <c r="AQ47090" s="94">
        <v>192</v>
      </c>
      <c r="AS47090" s="94">
        <v>207</v>
      </c>
      <c r="AT47090" s="94">
        <v>269</v>
      </c>
      <c r="AU47090" s="94">
        <v>21</v>
      </c>
    </row>
    <row r="47091" spans="1:47">
      <c r="A47091" s="85" t="s">
        <v>89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81</v>
      </c>
      <c r="H47091" s="94">
        <v>59</v>
      </c>
      <c r="I47091" s="94">
        <v>53</v>
      </c>
      <c r="J47091" s="94">
        <v>581</v>
      </c>
      <c r="K47091" s="94">
        <v>528</v>
      </c>
      <c r="O47091" s="94">
        <v>53</v>
      </c>
      <c r="P47091" s="94">
        <v>581</v>
      </c>
      <c r="Q47091" s="94">
        <v>528</v>
      </c>
      <c r="V47091" s="94">
        <v>380</v>
      </c>
      <c r="Y47091" s="94">
        <v>201</v>
      </c>
      <c r="AN47091" s="94">
        <v>380</v>
      </c>
      <c r="AQ47091" s="94">
        <v>201</v>
      </c>
      <c r="AS47091" s="94">
        <v>194</v>
      </c>
      <c r="AT47091" s="94">
        <v>276</v>
      </c>
      <c r="AU47091" s="94">
        <v>58</v>
      </c>
    </row>
    <row r="47092" spans="1:47">
      <c r="A47092" s="85" t="s">
        <v>89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81</v>
      </c>
      <c r="H47092" s="94">
        <v>60</v>
      </c>
      <c r="I47092" s="94">
        <v>51</v>
      </c>
      <c r="J47092" s="94">
        <v>584</v>
      </c>
      <c r="K47092" s="94">
        <v>533</v>
      </c>
      <c r="O47092" s="94">
        <v>51</v>
      </c>
      <c r="P47092" s="94">
        <v>584</v>
      </c>
      <c r="Q47092" s="94">
        <v>533</v>
      </c>
      <c r="V47092" s="94">
        <v>383</v>
      </c>
      <c r="Y47092" s="94">
        <v>201</v>
      </c>
      <c r="AN47092" s="94">
        <v>383</v>
      </c>
      <c r="AQ47092" s="94">
        <v>201</v>
      </c>
      <c r="AS47092" s="94">
        <v>204</v>
      </c>
      <c r="AT47092" s="94">
        <v>258</v>
      </c>
      <c r="AU47092" s="94">
        <v>71</v>
      </c>
    </row>
    <row r="47093" spans="1:47">
      <c r="A47093" s="85" t="s">
        <v>89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81</v>
      </c>
      <c r="H47093" s="94">
        <v>64</v>
      </c>
      <c r="I47093" s="94">
        <v>40</v>
      </c>
      <c r="J47093" s="94">
        <v>581</v>
      </c>
      <c r="K47093" s="94">
        <v>541</v>
      </c>
      <c r="O47093" s="94">
        <v>40</v>
      </c>
      <c r="P47093" s="94">
        <v>581</v>
      </c>
      <c r="Q47093" s="94">
        <v>541</v>
      </c>
      <c r="V47093" s="94">
        <v>380</v>
      </c>
      <c r="Y47093" s="94">
        <v>201</v>
      </c>
      <c r="AN47093" s="94">
        <v>380</v>
      </c>
      <c r="AQ47093" s="94">
        <v>201</v>
      </c>
      <c r="AS47093" s="94">
        <v>211</v>
      </c>
      <c r="AT47093" s="94">
        <v>262</v>
      </c>
      <c r="AU47093" s="94">
        <v>68</v>
      </c>
    </row>
    <row r="47094" spans="1:47">
      <c r="A47094" s="85" t="s">
        <v>89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81</v>
      </c>
      <c r="H47094" s="94">
        <v>59</v>
      </c>
      <c r="I47094" s="94">
        <v>55</v>
      </c>
      <c r="J47094" s="94">
        <v>616</v>
      </c>
      <c r="K47094" s="94">
        <v>561</v>
      </c>
      <c r="O47094" s="94">
        <v>55</v>
      </c>
      <c r="P47094" s="94">
        <v>616</v>
      </c>
      <c r="Q47094" s="94">
        <v>561</v>
      </c>
      <c r="V47094" s="94">
        <v>415</v>
      </c>
      <c r="Y47094" s="94">
        <v>201</v>
      </c>
      <c r="AN47094" s="94">
        <v>415</v>
      </c>
      <c r="AQ47094" s="94">
        <v>201</v>
      </c>
      <c r="AS47094" s="94">
        <v>231</v>
      </c>
      <c r="AT47094" s="94">
        <v>264</v>
      </c>
      <c r="AU47094" s="94">
        <v>66</v>
      </c>
    </row>
    <row r="47095" spans="1:47">
      <c r="A47095" s="85" t="s">
        <v>89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81</v>
      </c>
      <c r="H47095" s="94">
        <v>63</v>
      </c>
      <c r="I47095" s="94">
        <v>47</v>
      </c>
      <c r="J47095" s="94">
        <v>628</v>
      </c>
      <c r="K47095" s="94">
        <v>581</v>
      </c>
      <c r="O47095" s="94">
        <v>47</v>
      </c>
      <c r="P47095" s="94">
        <v>628</v>
      </c>
      <c r="Q47095" s="94">
        <v>581</v>
      </c>
      <c r="V47095" s="94">
        <v>415</v>
      </c>
      <c r="Y47095" s="94">
        <v>213</v>
      </c>
      <c r="AN47095" s="94">
        <v>415</v>
      </c>
      <c r="AQ47095" s="94">
        <v>213</v>
      </c>
      <c r="AS47095" s="94">
        <v>292</v>
      </c>
      <c r="AT47095" s="94">
        <v>251</v>
      </c>
      <c r="AU47095" s="94">
        <v>38</v>
      </c>
    </row>
    <row r="47096" spans="1:47">
      <c r="A47096" s="85" t="s">
        <v>89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81</v>
      </c>
      <c r="H47096" s="94">
        <v>63</v>
      </c>
      <c r="I47096" s="94">
        <v>48</v>
      </c>
      <c r="J47096" s="94">
        <v>674</v>
      </c>
      <c r="K47096" s="94">
        <v>626</v>
      </c>
      <c r="O47096" s="94">
        <v>48</v>
      </c>
      <c r="P47096" s="94">
        <v>674</v>
      </c>
      <c r="Q47096" s="94">
        <v>626</v>
      </c>
      <c r="V47096" s="94">
        <v>439</v>
      </c>
      <c r="Y47096" s="94">
        <v>235</v>
      </c>
      <c r="AN47096" s="94">
        <v>439</v>
      </c>
      <c r="AQ47096" s="94">
        <v>235</v>
      </c>
      <c r="AS47096" s="94">
        <v>322</v>
      </c>
      <c r="AT47096" s="94">
        <v>243</v>
      </c>
      <c r="AU47096" s="94">
        <v>61</v>
      </c>
    </row>
    <row r="47097" spans="1:47">
      <c r="A47097" s="85" t="s">
        <v>89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81</v>
      </c>
      <c r="H47097" s="94">
        <v>81</v>
      </c>
      <c r="I47097" s="94">
        <v>62</v>
      </c>
      <c r="J47097" s="94">
        <v>1142</v>
      </c>
      <c r="K47097" s="94">
        <v>1080</v>
      </c>
      <c r="O47097" s="94">
        <v>62</v>
      </c>
      <c r="P47097" s="94">
        <v>1142</v>
      </c>
      <c r="Q47097" s="94">
        <v>1080</v>
      </c>
      <c r="V47097" s="94">
        <v>907</v>
      </c>
      <c r="Y47097" s="94">
        <v>235</v>
      </c>
      <c r="AN47097" s="94">
        <v>907</v>
      </c>
      <c r="AQ47097" s="94">
        <v>235</v>
      </c>
      <c r="AS47097" s="94">
        <v>406</v>
      </c>
      <c r="AT47097" s="94">
        <v>329</v>
      </c>
      <c r="AU47097" s="94">
        <v>345</v>
      </c>
    </row>
    <row r="47098" spans="1:47">
      <c r="A47098" s="85" t="s">
        <v>89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81</v>
      </c>
      <c r="H47098" s="94">
        <v>69</v>
      </c>
      <c r="I47098" s="94">
        <v>59</v>
      </c>
      <c r="J47098" s="94">
        <v>1234</v>
      </c>
      <c r="K47098" s="94">
        <v>1175</v>
      </c>
      <c r="O47098" s="94">
        <v>59</v>
      </c>
      <c r="P47098" s="94">
        <v>1234</v>
      </c>
      <c r="Q47098" s="94">
        <v>1175</v>
      </c>
      <c r="V47098" s="94">
        <v>999</v>
      </c>
      <c r="Y47098" s="94">
        <v>235</v>
      </c>
      <c r="AN47098" s="94">
        <v>999</v>
      </c>
      <c r="AQ47098" s="94">
        <v>235</v>
      </c>
      <c r="AS47098" s="94">
        <v>502</v>
      </c>
      <c r="AT47098" s="94">
        <v>298</v>
      </c>
      <c r="AU47098" s="94">
        <v>375</v>
      </c>
    </row>
    <row r="47099" spans="1:47">
      <c r="A47099" s="85" t="s">
        <v>89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81</v>
      </c>
      <c r="H47099" s="94">
        <v>73</v>
      </c>
      <c r="I47099" s="94">
        <v>66</v>
      </c>
      <c r="J47099" s="94">
        <v>1247</v>
      </c>
      <c r="K47099" s="94">
        <v>1181</v>
      </c>
      <c r="O47099" s="94">
        <v>66</v>
      </c>
      <c r="P47099" s="94">
        <v>1247</v>
      </c>
      <c r="Q47099" s="94">
        <v>1181</v>
      </c>
      <c r="V47099" s="94">
        <v>1011</v>
      </c>
      <c r="Y47099" s="94">
        <v>236</v>
      </c>
      <c r="AN47099" s="94">
        <v>1011</v>
      </c>
      <c r="AQ47099" s="94">
        <v>236</v>
      </c>
      <c r="AS47099" s="94">
        <v>499</v>
      </c>
      <c r="AT47099" s="94">
        <v>319</v>
      </c>
      <c r="AU47099" s="94">
        <v>363</v>
      </c>
    </row>
    <row r="47100" spans="1:47">
      <c r="A47100" s="85" t="s">
        <v>89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81</v>
      </c>
      <c r="H47100" s="94">
        <v>71</v>
      </c>
      <c r="I47100" s="94">
        <v>54</v>
      </c>
      <c r="J47100" s="94">
        <v>1144</v>
      </c>
      <c r="K47100" s="94">
        <v>1090</v>
      </c>
      <c r="O47100" s="94">
        <v>54</v>
      </c>
      <c r="P47100" s="94">
        <v>1144</v>
      </c>
      <c r="Q47100" s="94">
        <v>1090</v>
      </c>
      <c r="V47100" s="94">
        <v>909</v>
      </c>
      <c r="Y47100" s="94">
        <v>235</v>
      </c>
      <c r="AN47100" s="94">
        <v>909</v>
      </c>
      <c r="AQ47100" s="94">
        <v>235</v>
      </c>
      <c r="AS47100" s="94">
        <v>461</v>
      </c>
      <c r="AT47100" s="94">
        <v>314</v>
      </c>
      <c r="AU47100" s="94">
        <v>315</v>
      </c>
    </row>
    <row r="47101" spans="1:47">
      <c r="A47101" s="85" t="s">
        <v>89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81</v>
      </c>
      <c r="H47101" s="94">
        <v>75</v>
      </c>
      <c r="I47101" s="94">
        <v>61</v>
      </c>
      <c r="J47101" s="94">
        <v>758</v>
      </c>
      <c r="K47101" s="94">
        <v>697</v>
      </c>
      <c r="O47101" s="94">
        <v>61</v>
      </c>
      <c r="P47101" s="94">
        <v>758</v>
      </c>
      <c r="Q47101" s="94">
        <v>697</v>
      </c>
      <c r="V47101" s="94">
        <v>522</v>
      </c>
      <c r="Y47101" s="94">
        <v>236</v>
      </c>
      <c r="AN47101" s="94">
        <v>522</v>
      </c>
      <c r="AQ47101" s="94">
        <v>236</v>
      </c>
      <c r="AS47101" s="94">
        <v>312</v>
      </c>
      <c r="AT47101" s="94">
        <v>244</v>
      </c>
      <c r="AU47101" s="94">
        <v>141</v>
      </c>
    </row>
    <row r="47102" spans="1:47">
      <c r="A47102" s="85" t="s">
        <v>89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81</v>
      </c>
      <c r="H47102" s="94">
        <v>65</v>
      </c>
      <c r="I47102" s="94">
        <v>56</v>
      </c>
      <c r="J47102" s="94">
        <v>753</v>
      </c>
      <c r="K47102" s="94">
        <v>697</v>
      </c>
      <c r="O47102" s="94">
        <v>56</v>
      </c>
      <c r="P47102" s="94">
        <v>753</v>
      </c>
      <c r="Q47102" s="94">
        <v>697</v>
      </c>
      <c r="V47102" s="94">
        <v>517</v>
      </c>
      <c r="Y47102" s="94">
        <v>236</v>
      </c>
      <c r="AN47102" s="94">
        <v>517</v>
      </c>
      <c r="AQ47102" s="94">
        <v>236</v>
      </c>
      <c r="AS47102" s="94">
        <v>300</v>
      </c>
      <c r="AT47102" s="94">
        <v>259</v>
      </c>
      <c r="AU47102" s="94">
        <v>138</v>
      </c>
    </row>
    <row r="47103" spans="1:47">
      <c r="A47103" s="85" t="s">
        <v>89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81</v>
      </c>
      <c r="H47103" s="94">
        <v>65</v>
      </c>
      <c r="I47103" s="94">
        <v>55</v>
      </c>
      <c r="J47103" s="94">
        <v>738</v>
      </c>
      <c r="K47103" s="94">
        <v>683</v>
      </c>
      <c r="O47103" s="94">
        <v>55</v>
      </c>
      <c r="P47103" s="94">
        <v>738</v>
      </c>
      <c r="Q47103" s="94">
        <v>683</v>
      </c>
      <c r="V47103" s="94">
        <v>502</v>
      </c>
      <c r="Y47103" s="94">
        <v>236</v>
      </c>
      <c r="AN47103" s="94">
        <v>502</v>
      </c>
      <c r="AQ47103" s="94">
        <v>236</v>
      </c>
      <c r="AS47103" s="94">
        <v>293</v>
      </c>
      <c r="AT47103" s="94">
        <v>262</v>
      </c>
      <c r="AU47103" s="94">
        <v>128</v>
      </c>
    </row>
    <row r="47104" spans="1:47">
      <c r="A47104" s="85" t="s">
        <v>89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81</v>
      </c>
      <c r="H47104" s="94">
        <v>63</v>
      </c>
      <c r="I47104" s="94">
        <v>50</v>
      </c>
      <c r="J47104" s="94">
        <v>682</v>
      </c>
      <c r="K47104" s="94">
        <v>632</v>
      </c>
      <c r="O47104" s="94">
        <v>50</v>
      </c>
      <c r="P47104" s="94">
        <v>682</v>
      </c>
      <c r="Q47104" s="94">
        <v>632</v>
      </c>
      <c r="V47104" s="94">
        <v>447</v>
      </c>
      <c r="Y47104" s="94">
        <v>235</v>
      </c>
      <c r="AN47104" s="94">
        <v>447</v>
      </c>
      <c r="AQ47104" s="94">
        <v>235</v>
      </c>
      <c r="AS47104" s="94">
        <v>285</v>
      </c>
      <c r="AT47104" s="94">
        <v>286</v>
      </c>
      <c r="AU47104" s="94">
        <v>61</v>
      </c>
    </row>
    <row r="47105" spans="1:47">
      <c r="A47105" s="85" t="s">
        <v>89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81</v>
      </c>
      <c r="H47105" s="94">
        <v>64</v>
      </c>
      <c r="I47105" s="94">
        <v>49</v>
      </c>
      <c r="J47105" s="94">
        <v>677</v>
      </c>
      <c r="K47105" s="94">
        <v>628</v>
      </c>
      <c r="O47105" s="94">
        <v>49</v>
      </c>
      <c r="P47105" s="94">
        <v>677</v>
      </c>
      <c r="Q47105" s="94">
        <v>628</v>
      </c>
      <c r="V47105" s="94">
        <v>441</v>
      </c>
      <c r="Y47105" s="94">
        <v>236</v>
      </c>
      <c r="AN47105" s="94">
        <v>441</v>
      </c>
      <c r="AQ47105" s="94">
        <v>236</v>
      </c>
      <c r="AS47105" s="94">
        <v>267</v>
      </c>
      <c r="AT47105" s="94">
        <v>296</v>
      </c>
      <c r="AU47105" s="94">
        <v>65</v>
      </c>
    </row>
    <row r="47106" spans="1:47">
      <c r="A47106" s="85" t="s">
        <v>89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81</v>
      </c>
      <c r="H47106" s="94">
        <v>61</v>
      </c>
      <c r="I47106" s="94">
        <v>56</v>
      </c>
      <c r="J47106" s="94">
        <v>676</v>
      </c>
      <c r="K47106" s="94">
        <v>620</v>
      </c>
      <c r="O47106" s="94">
        <v>56</v>
      </c>
      <c r="P47106" s="94">
        <v>676</v>
      </c>
      <c r="Q47106" s="94">
        <v>620</v>
      </c>
      <c r="V47106" s="94">
        <v>442</v>
      </c>
      <c r="Y47106" s="94">
        <v>234</v>
      </c>
      <c r="AN47106" s="94">
        <v>442</v>
      </c>
      <c r="AQ47106" s="94">
        <v>234</v>
      </c>
      <c r="AS47106" s="94">
        <v>255</v>
      </c>
      <c r="AT47106" s="94">
        <v>301</v>
      </c>
      <c r="AU47106" s="94">
        <v>64</v>
      </c>
    </row>
    <row r="47107" spans="1:47">
      <c r="A47107" s="85" t="s">
        <v>89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81</v>
      </c>
      <c r="H47107" s="94">
        <v>67</v>
      </c>
      <c r="I47107" s="94">
        <v>54</v>
      </c>
      <c r="J47107" s="94">
        <v>674</v>
      </c>
      <c r="K47107" s="94">
        <v>620</v>
      </c>
      <c r="O47107" s="94">
        <v>54</v>
      </c>
      <c r="P47107" s="94">
        <v>674</v>
      </c>
      <c r="Q47107" s="94">
        <v>620</v>
      </c>
      <c r="V47107" s="94">
        <v>439</v>
      </c>
      <c r="Y47107" s="94">
        <v>235</v>
      </c>
      <c r="AN47107" s="94">
        <v>439</v>
      </c>
      <c r="AQ47107" s="94">
        <v>235</v>
      </c>
      <c r="AS47107" s="94">
        <v>266</v>
      </c>
      <c r="AT47107" s="94">
        <v>286</v>
      </c>
      <c r="AU47107" s="94">
        <v>68</v>
      </c>
    </row>
    <row r="47108" spans="1:47">
      <c r="A47108" s="85" t="s">
        <v>89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81</v>
      </c>
      <c r="H47108" s="94">
        <v>67</v>
      </c>
      <c r="I47108" s="94">
        <v>51</v>
      </c>
      <c r="J47108" s="94">
        <v>675</v>
      </c>
      <c r="K47108" s="94">
        <v>624</v>
      </c>
      <c r="O47108" s="94">
        <v>51</v>
      </c>
      <c r="P47108" s="94">
        <v>675</v>
      </c>
      <c r="Q47108" s="94">
        <v>624</v>
      </c>
      <c r="V47108" s="94">
        <v>439</v>
      </c>
      <c r="Y47108" s="94">
        <v>236</v>
      </c>
      <c r="AN47108" s="94">
        <v>439</v>
      </c>
      <c r="AQ47108" s="94">
        <v>236</v>
      </c>
      <c r="AS47108" s="94">
        <v>285</v>
      </c>
      <c r="AT47108" s="94">
        <v>287</v>
      </c>
      <c r="AU47108" s="94">
        <v>52</v>
      </c>
    </row>
    <row r="47109" spans="1:47">
      <c r="A47109" s="85" t="s">
        <v>89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81</v>
      </c>
      <c r="H47109" s="94">
        <v>66</v>
      </c>
      <c r="I47109" s="94">
        <v>58</v>
      </c>
      <c r="J47109" s="94">
        <v>653</v>
      </c>
      <c r="K47109" s="94">
        <v>595</v>
      </c>
      <c r="O47109" s="94">
        <v>58</v>
      </c>
      <c r="P47109" s="94">
        <v>653</v>
      </c>
      <c r="Q47109" s="94">
        <v>595</v>
      </c>
      <c r="V47109" s="94">
        <v>418</v>
      </c>
      <c r="Y47109" s="94">
        <v>235</v>
      </c>
      <c r="AN47109" s="94">
        <v>418</v>
      </c>
      <c r="AQ47109" s="94">
        <v>235</v>
      </c>
      <c r="AS47109" s="94">
        <v>253</v>
      </c>
      <c r="AT47109" s="94">
        <v>327</v>
      </c>
      <c r="AU47109" s="94">
        <v>15</v>
      </c>
    </row>
    <row r="47110" spans="1:47">
      <c r="A47110" s="85" t="s">
        <v>89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81</v>
      </c>
      <c r="H47110" s="94">
        <v>63</v>
      </c>
      <c r="I47110" s="94">
        <v>55</v>
      </c>
      <c r="J47110" s="94">
        <v>640</v>
      </c>
      <c r="K47110" s="94">
        <v>585</v>
      </c>
      <c r="O47110" s="94">
        <v>55</v>
      </c>
      <c r="P47110" s="94">
        <v>640</v>
      </c>
      <c r="Q47110" s="94">
        <v>585</v>
      </c>
      <c r="V47110" s="94">
        <v>416</v>
      </c>
      <c r="Y47110" s="94">
        <v>224</v>
      </c>
      <c r="AN47110" s="94">
        <v>416</v>
      </c>
      <c r="AQ47110" s="94">
        <v>224</v>
      </c>
      <c r="AS47110" s="94">
        <v>251</v>
      </c>
      <c r="AT47110" s="94">
        <v>317</v>
      </c>
      <c r="AU47110" s="94">
        <v>17</v>
      </c>
    </row>
    <row r="47111" spans="1:47">
      <c r="A47111" s="85" t="s">
        <v>89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81</v>
      </c>
      <c r="H47111" s="94">
        <v>66</v>
      </c>
      <c r="I47111" s="94">
        <v>59</v>
      </c>
      <c r="J47111" s="94">
        <v>606</v>
      </c>
      <c r="K47111" s="94">
        <v>547</v>
      </c>
      <c r="O47111" s="94">
        <v>59</v>
      </c>
      <c r="P47111" s="94">
        <v>606</v>
      </c>
      <c r="Q47111" s="94">
        <v>547</v>
      </c>
      <c r="V47111" s="94">
        <v>381</v>
      </c>
      <c r="Y47111" s="94">
        <v>225</v>
      </c>
      <c r="AN47111" s="94">
        <v>381</v>
      </c>
      <c r="AQ47111" s="94">
        <v>225</v>
      </c>
      <c r="AS47111" s="94">
        <v>253</v>
      </c>
      <c r="AT47111" s="94">
        <v>308</v>
      </c>
      <c r="AU47111" s="94">
        <v>-14</v>
      </c>
    </row>
    <row r="47112" spans="1:47">
      <c r="A47112" s="85" t="s">
        <v>89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81</v>
      </c>
      <c r="H47112" s="94">
        <v>58</v>
      </c>
      <c r="I47112" s="94">
        <v>56</v>
      </c>
      <c r="J47112" s="94">
        <v>532</v>
      </c>
      <c r="K47112" s="94">
        <v>476</v>
      </c>
      <c r="O47112" s="94">
        <v>56</v>
      </c>
      <c r="P47112" s="94">
        <v>532</v>
      </c>
      <c r="Q47112" s="94">
        <v>476</v>
      </c>
      <c r="V47112" s="94">
        <v>309</v>
      </c>
      <c r="Y47112" s="94">
        <v>223</v>
      </c>
      <c r="AN47112" s="94">
        <v>309</v>
      </c>
      <c r="AQ47112" s="94">
        <v>223</v>
      </c>
      <c r="AS47112" s="94">
        <v>229</v>
      </c>
      <c r="AT47112" s="94">
        <v>278</v>
      </c>
      <c r="AU47112" s="94">
        <v>-31</v>
      </c>
    </row>
    <row r="47113" spans="1:47">
      <c r="A47113" s="85" t="s">
        <v>89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81</v>
      </c>
      <c r="H47113" s="94">
        <v>61</v>
      </c>
      <c r="I47113" s="94">
        <v>58</v>
      </c>
      <c r="J47113" s="94">
        <v>499</v>
      </c>
      <c r="K47113" s="94">
        <v>441</v>
      </c>
      <c r="O47113" s="94">
        <v>58</v>
      </c>
      <c r="P47113" s="94">
        <v>499</v>
      </c>
      <c r="Q47113" s="94">
        <v>441</v>
      </c>
      <c r="V47113" s="94">
        <v>304</v>
      </c>
      <c r="Y47113" s="94">
        <v>195</v>
      </c>
      <c r="AN47113" s="94">
        <v>304</v>
      </c>
      <c r="AQ47113" s="94">
        <v>195</v>
      </c>
      <c r="AS47113" s="94">
        <v>166</v>
      </c>
      <c r="AT47113" s="94">
        <v>286</v>
      </c>
      <c r="AU47113" s="94">
        <v>-11</v>
      </c>
    </row>
    <row r="47114" spans="1:47">
      <c r="A47114" s="85" t="s">
        <v>89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81</v>
      </c>
      <c r="H47114" s="94">
        <v>50</v>
      </c>
      <c r="I47114" s="94">
        <v>59</v>
      </c>
      <c r="J47114" s="94">
        <v>487</v>
      </c>
      <c r="K47114" s="94">
        <v>428</v>
      </c>
      <c r="O47114" s="94">
        <v>59</v>
      </c>
      <c r="P47114" s="94">
        <v>487</v>
      </c>
      <c r="Q47114" s="94">
        <v>428</v>
      </c>
      <c r="V47114" s="94">
        <v>297</v>
      </c>
      <c r="Y47114" s="94">
        <v>190</v>
      </c>
      <c r="AN47114" s="94">
        <v>297</v>
      </c>
      <c r="AQ47114" s="94">
        <v>190</v>
      </c>
      <c r="AS47114" s="94">
        <v>129</v>
      </c>
      <c r="AT47114" s="94">
        <v>285</v>
      </c>
      <c r="AU47114" s="94">
        <v>14</v>
      </c>
    </row>
    <row r="47115" spans="1:47">
      <c r="A47115" s="85" t="s">
        <v>89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81</v>
      </c>
      <c r="H47115" s="94">
        <v>49</v>
      </c>
      <c r="I47115" s="94">
        <v>48</v>
      </c>
      <c r="J47115" s="94">
        <v>468</v>
      </c>
      <c r="K47115" s="94">
        <v>420</v>
      </c>
      <c r="O47115" s="94">
        <v>48</v>
      </c>
      <c r="P47115" s="94">
        <v>468</v>
      </c>
      <c r="Q47115" s="94">
        <v>420</v>
      </c>
      <c r="V47115" s="94">
        <v>274</v>
      </c>
      <c r="Y47115" s="94">
        <v>194</v>
      </c>
      <c r="AN47115" s="94">
        <v>274</v>
      </c>
      <c r="AQ47115" s="94">
        <v>194</v>
      </c>
      <c r="AS47115" s="94">
        <v>113</v>
      </c>
      <c r="AT47115" s="94">
        <v>312</v>
      </c>
      <c r="AU47115" s="94">
        <v>-5</v>
      </c>
    </row>
    <row r="47116" spans="1:47">
      <c r="A47116" s="85" t="s">
        <v>89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81</v>
      </c>
      <c r="H47116" s="94">
        <v>47</v>
      </c>
      <c r="I47116" s="94">
        <v>58</v>
      </c>
      <c r="J47116" s="94">
        <v>434</v>
      </c>
      <c r="K47116" s="94">
        <v>376</v>
      </c>
      <c r="O47116" s="94">
        <v>58</v>
      </c>
      <c r="P47116" s="94">
        <v>434</v>
      </c>
      <c r="Q47116" s="94">
        <v>376</v>
      </c>
      <c r="V47116" s="94">
        <v>241</v>
      </c>
      <c r="Y47116" s="94">
        <v>193</v>
      </c>
      <c r="AN47116" s="94">
        <v>241</v>
      </c>
      <c r="AQ47116" s="94">
        <v>193</v>
      </c>
      <c r="AS47116" s="94">
        <v>119</v>
      </c>
      <c r="AT47116" s="94">
        <v>280</v>
      </c>
      <c r="AU47116" s="94">
        <v>-23</v>
      </c>
    </row>
    <row r="47117" spans="1:47">
      <c r="A47117" s="85" t="s">
        <v>89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81</v>
      </c>
      <c r="H47117" s="94">
        <v>47</v>
      </c>
      <c r="I47117" s="94">
        <v>48</v>
      </c>
      <c r="J47117" s="94">
        <v>433</v>
      </c>
      <c r="K47117" s="94">
        <v>385</v>
      </c>
      <c r="O47117" s="94">
        <v>48</v>
      </c>
      <c r="P47117" s="94">
        <v>433</v>
      </c>
      <c r="Q47117" s="94">
        <v>385</v>
      </c>
      <c r="V47117" s="94">
        <v>241</v>
      </c>
      <c r="Y47117" s="94">
        <v>192</v>
      </c>
      <c r="AN47117" s="94">
        <v>241</v>
      </c>
      <c r="AQ47117" s="94">
        <v>192</v>
      </c>
      <c r="AS47117" s="94">
        <v>116</v>
      </c>
      <c r="AT47117" s="94">
        <v>303</v>
      </c>
      <c r="AU47117" s="94">
        <v>-34</v>
      </c>
    </row>
    <row r="47118" spans="1:47">
      <c r="A47118" s="85" t="s">
        <v>89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81</v>
      </c>
      <c r="H47118" s="94">
        <v>48</v>
      </c>
      <c r="I47118" s="94">
        <v>60</v>
      </c>
      <c r="J47118" s="94">
        <v>435</v>
      </c>
      <c r="K47118" s="94">
        <v>375</v>
      </c>
      <c r="O47118" s="94">
        <v>60</v>
      </c>
      <c r="P47118" s="94">
        <v>435</v>
      </c>
      <c r="Q47118" s="94">
        <v>375</v>
      </c>
      <c r="V47118" s="94">
        <v>242</v>
      </c>
      <c r="Y47118" s="94">
        <v>193</v>
      </c>
      <c r="AN47118" s="94">
        <v>242</v>
      </c>
      <c r="AQ47118" s="94">
        <v>193</v>
      </c>
      <c r="AS47118" s="94">
        <v>120</v>
      </c>
      <c r="AT47118" s="94">
        <v>300</v>
      </c>
      <c r="AU47118" s="94">
        <v>-45</v>
      </c>
    </row>
    <row r="47119" spans="1:47">
      <c r="A47119" s="85" t="s">
        <v>89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81</v>
      </c>
      <c r="H47119" s="94">
        <v>48</v>
      </c>
      <c r="I47119" s="94">
        <v>59</v>
      </c>
      <c r="J47119" s="94">
        <v>434</v>
      </c>
      <c r="K47119" s="94">
        <v>375</v>
      </c>
      <c r="O47119" s="94">
        <v>59</v>
      </c>
      <c r="P47119" s="94">
        <v>434</v>
      </c>
      <c r="Q47119" s="94">
        <v>375</v>
      </c>
      <c r="V47119" s="94">
        <v>241</v>
      </c>
      <c r="Y47119" s="94">
        <v>193</v>
      </c>
      <c r="AN47119" s="94">
        <v>241</v>
      </c>
      <c r="AQ47119" s="94">
        <v>193</v>
      </c>
      <c r="AS47119" s="94">
        <v>124</v>
      </c>
      <c r="AT47119" s="94">
        <v>300</v>
      </c>
      <c r="AU47119" s="94">
        <v>-49</v>
      </c>
    </row>
    <row r="47120" spans="1:47">
      <c r="A47120" s="85" t="s">
        <v>89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81</v>
      </c>
      <c r="H47120" s="94">
        <v>52</v>
      </c>
      <c r="I47120" s="94">
        <v>62</v>
      </c>
      <c r="J47120" s="94">
        <v>467</v>
      </c>
      <c r="K47120" s="94">
        <v>405</v>
      </c>
      <c r="O47120" s="94">
        <v>62</v>
      </c>
      <c r="P47120" s="94">
        <v>467</v>
      </c>
      <c r="Q47120" s="94">
        <v>405</v>
      </c>
      <c r="V47120" s="94">
        <v>242</v>
      </c>
      <c r="Y47120" s="94">
        <v>225</v>
      </c>
      <c r="AN47120" s="94">
        <v>242</v>
      </c>
      <c r="AQ47120" s="94">
        <v>225</v>
      </c>
      <c r="AS47120" s="94">
        <v>142</v>
      </c>
      <c r="AT47120" s="94">
        <v>311</v>
      </c>
      <c r="AU47120" s="94">
        <v>-48</v>
      </c>
    </row>
    <row r="47121" spans="1:47">
      <c r="A47121" s="85" t="s">
        <v>89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81</v>
      </c>
      <c r="H47121" s="94">
        <v>55</v>
      </c>
      <c r="I47121" s="94">
        <v>62</v>
      </c>
      <c r="J47121" s="94">
        <v>523</v>
      </c>
      <c r="K47121" s="94">
        <v>461</v>
      </c>
      <c r="O47121" s="94">
        <v>62</v>
      </c>
      <c r="P47121" s="94">
        <v>523</v>
      </c>
      <c r="Q47121" s="94">
        <v>461</v>
      </c>
      <c r="V47121" s="94">
        <v>296</v>
      </c>
      <c r="Y47121" s="94">
        <v>227</v>
      </c>
      <c r="AN47121" s="94">
        <v>296</v>
      </c>
      <c r="AQ47121" s="94">
        <v>227</v>
      </c>
      <c r="AS47121" s="94">
        <v>165</v>
      </c>
      <c r="AT47121" s="94">
        <v>292</v>
      </c>
      <c r="AU47121" s="94">
        <v>4</v>
      </c>
    </row>
    <row r="47122" spans="1:47">
      <c r="A47122" s="85" t="s">
        <v>89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81</v>
      </c>
      <c r="H47122" s="94">
        <v>55</v>
      </c>
      <c r="I47122" s="94">
        <v>65</v>
      </c>
      <c r="J47122" s="94">
        <v>530</v>
      </c>
      <c r="K47122" s="94">
        <v>465</v>
      </c>
      <c r="O47122" s="94">
        <v>65</v>
      </c>
      <c r="P47122" s="94">
        <v>530</v>
      </c>
      <c r="Q47122" s="94">
        <v>465</v>
      </c>
      <c r="V47122" s="94">
        <v>296</v>
      </c>
      <c r="Y47122" s="94">
        <v>234</v>
      </c>
      <c r="AN47122" s="94">
        <v>296</v>
      </c>
      <c r="AQ47122" s="94">
        <v>234</v>
      </c>
      <c r="AS47122" s="94">
        <v>157</v>
      </c>
      <c r="AT47122" s="94">
        <v>304</v>
      </c>
      <c r="AU47122" s="94">
        <v>4</v>
      </c>
    </row>
    <row r="47123" spans="1:47">
      <c r="A47123" s="85" t="s">
        <v>89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81</v>
      </c>
      <c r="H47123" s="94">
        <v>56</v>
      </c>
      <c r="I47123" s="94">
        <v>62</v>
      </c>
      <c r="J47123" s="94">
        <v>582</v>
      </c>
      <c r="K47123" s="94">
        <v>520</v>
      </c>
      <c r="O47123" s="94">
        <v>62</v>
      </c>
      <c r="P47123" s="94">
        <v>582</v>
      </c>
      <c r="Q47123" s="94">
        <v>520</v>
      </c>
      <c r="V47123" s="94">
        <v>347</v>
      </c>
      <c r="Y47123" s="94">
        <v>235</v>
      </c>
      <c r="AN47123" s="94">
        <v>347</v>
      </c>
      <c r="AQ47123" s="94">
        <v>235</v>
      </c>
      <c r="AS47123" s="94">
        <v>180</v>
      </c>
      <c r="AT47123" s="94">
        <v>288</v>
      </c>
      <c r="AU47123" s="94">
        <v>52</v>
      </c>
    </row>
    <row r="47124" spans="1:47">
      <c r="A47124" s="85" t="s">
        <v>89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81</v>
      </c>
      <c r="H47124" s="94">
        <v>58</v>
      </c>
      <c r="I47124" s="94">
        <v>64</v>
      </c>
      <c r="J47124" s="94">
        <v>602</v>
      </c>
      <c r="K47124" s="94">
        <v>538</v>
      </c>
      <c r="O47124" s="94">
        <v>64</v>
      </c>
      <c r="P47124" s="94">
        <v>602</v>
      </c>
      <c r="Q47124" s="94">
        <v>538</v>
      </c>
      <c r="V47124" s="94">
        <v>368</v>
      </c>
      <c r="Y47124" s="94">
        <v>234</v>
      </c>
      <c r="AN47124" s="94">
        <v>368</v>
      </c>
      <c r="AQ47124" s="94">
        <v>234</v>
      </c>
      <c r="AS47124" s="94">
        <v>186</v>
      </c>
      <c r="AT47124" s="94">
        <v>282</v>
      </c>
      <c r="AU47124" s="94">
        <v>70</v>
      </c>
    </row>
    <row r="47125" spans="1:47">
      <c r="A47125" s="85" t="s">
        <v>89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81</v>
      </c>
      <c r="H47125" s="94">
        <v>49</v>
      </c>
      <c r="I47125" s="94">
        <v>53</v>
      </c>
      <c r="J47125" s="94">
        <v>627</v>
      </c>
      <c r="K47125" s="94">
        <v>574</v>
      </c>
      <c r="O47125" s="94">
        <v>53</v>
      </c>
      <c r="P47125" s="94">
        <v>627</v>
      </c>
      <c r="Q47125" s="94">
        <v>574</v>
      </c>
      <c r="V47125" s="94">
        <v>392</v>
      </c>
      <c r="Y47125" s="94">
        <v>235</v>
      </c>
      <c r="AN47125" s="94">
        <v>392</v>
      </c>
      <c r="AQ47125" s="94">
        <v>235</v>
      </c>
      <c r="AS47125" s="94">
        <v>198</v>
      </c>
      <c r="AT47125" s="94">
        <v>266</v>
      </c>
      <c r="AU47125" s="94">
        <v>110</v>
      </c>
    </row>
    <row r="47126" spans="1:47">
      <c r="A47126" s="85" t="s">
        <v>89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81</v>
      </c>
      <c r="H47126" s="94">
        <v>54</v>
      </c>
      <c r="I47126" s="94">
        <v>56</v>
      </c>
      <c r="J47126" s="94">
        <v>630</v>
      </c>
      <c r="K47126" s="94">
        <v>574</v>
      </c>
      <c r="O47126" s="94">
        <v>56</v>
      </c>
      <c r="P47126" s="94">
        <v>630</v>
      </c>
      <c r="Q47126" s="94">
        <v>574</v>
      </c>
      <c r="V47126" s="94">
        <v>395</v>
      </c>
      <c r="Y47126" s="94">
        <v>235</v>
      </c>
      <c r="AN47126" s="94">
        <v>395</v>
      </c>
      <c r="AQ47126" s="94">
        <v>235</v>
      </c>
      <c r="AS47126" s="94">
        <v>187</v>
      </c>
      <c r="AT47126" s="94">
        <v>270</v>
      </c>
      <c r="AU47126" s="94">
        <v>117</v>
      </c>
    </row>
    <row r="47127" spans="1:47">
      <c r="A47127" s="85" t="s">
        <v>89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81</v>
      </c>
      <c r="H47127" s="94">
        <v>54</v>
      </c>
      <c r="I47127" s="94">
        <v>60</v>
      </c>
      <c r="J47127" s="94">
        <v>632</v>
      </c>
      <c r="K47127" s="94">
        <v>572</v>
      </c>
      <c r="O47127" s="94">
        <v>60</v>
      </c>
      <c r="P47127" s="94">
        <v>632</v>
      </c>
      <c r="Q47127" s="94">
        <v>572</v>
      </c>
      <c r="V47127" s="94">
        <v>397</v>
      </c>
      <c r="Y47127" s="94">
        <v>235</v>
      </c>
      <c r="AN47127" s="94">
        <v>397</v>
      </c>
      <c r="AQ47127" s="94">
        <v>235</v>
      </c>
      <c r="AS47127" s="94">
        <v>181</v>
      </c>
      <c r="AT47127" s="94">
        <v>267</v>
      </c>
      <c r="AU47127" s="94">
        <v>124</v>
      </c>
    </row>
    <row r="47128" spans="1:47">
      <c r="A47128" s="85" t="s">
        <v>89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81</v>
      </c>
      <c r="H47128" s="94">
        <v>51</v>
      </c>
      <c r="I47128" s="94">
        <v>52</v>
      </c>
      <c r="J47128" s="94">
        <v>682</v>
      </c>
      <c r="K47128" s="94">
        <v>630</v>
      </c>
      <c r="O47128" s="94">
        <v>52</v>
      </c>
      <c r="P47128" s="94">
        <v>682</v>
      </c>
      <c r="Q47128" s="94">
        <v>630</v>
      </c>
      <c r="V47128" s="94">
        <v>446</v>
      </c>
      <c r="Y47128" s="94">
        <v>236</v>
      </c>
      <c r="AN47128" s="94">
        <v>446</v>
      </c>
      <c r="AQ47128" s="94">
        <v>236</v>
      </c>
      <c r="AS47128" s="94">
        <v>191</v>
      </c>
      <c r="AT47128" s="94">
        <v>296</v>
      </c>
      <c r="AU47128" s="94">
        <v>143</v>
      </c>
    </row>
    <row r="47129" spans="1:47">
      <c r="A47129" s="85" t="s">
        <v>89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81</v>
      </c>
      <c r="H47129" s="94">
        <v>55</v>
      </c>
      <c r="I47129" s="94">
        <v>43</v>
      </c>
      <c r="J47129" s="94">
        <v>686</v>
      </c>
      <c r="K47129" s="94">
        <v>643</v>
      </c>
      <c r="O47129" s="94">
        <v>43</v>
      </c>
      <c r="P47129" s="94">
        <v>686</v>
      </c>
      <c r="Q47129" s="94">
        <v>643</v>
      </c>
      <c r="V47129" s="94">
        <v>450</v>
      </c>
      <c r="Y47129" s="94">
        <v>236</v>
      </c>
      <c r="AN47129" s="94">
        <v>450</v>
      </c>
      <c r="AQ47129" s="94">
        <v>236</v>
      </c>
      <c r="AS47129" s="94">
        <v>184</v>
      </c>
      <c r="AT47129" s="94">
        <v>292</v>
      </c>
      <c r="AU47129" s="94">
        <v>167</v>
      </c>
    </row>
    <row r="47130" spans="1:47">
      <c r="A47130" s="85" t="s">
        <v>89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81</v>
      </c>
      <c r="H47130" s="94">
        <v>54</v>
      </c>
      <c r="I47130" s="94">
        <v>40</v>
      </c>
      <c r="J47130" s="94">
        <v>686</v>
      </c>
      <c r="K47130" s="94">
        <v>646</v>
      </c>
      <c r="O47130" s="94">
        <v>40</v>
      </c>
      <c r="P47130" s="94">
        <v>686</v>
      </c>
      <c r="Q47130" s="94">
        <v>646</v>
      </c>
      <c r="V47130" s="94">
        <v>451</v>
      </c>
      <c r="Y47130" s="94">
        <v>235</v>
      </c>
      <c r="AN47130" s="94">
        <v>451</v>
      </c>
      <c r="AQ47130" s="94">
        <v>235</v>
      </c>
      <c r="AS47130" s="94">
        <v>191</v>
      </c>
      <c r="AT47130" s="94">
        <v>285</v>
      </c>
      <c r="AU47130" s="94">
        <v>170</v>
      </c>
    </row>
    <row r="47131" spans="1:47">
      <c r="A47131" s="85" t="s">
        <v>89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81</v>
      </c>
      <c r="H47131" s="94">
        <v>58</v>
      </c>
      <c r="I47131" s="94">
        <v>57</v>
      </c>
      <c r="J47131" s="94">
        <v>706</v>
      </c>
      <c r="K47131" s="94">
        <v>649</v>
      </c>
      <c r="O47131" s="94">
        <v>57</v>
      </c>
      <c r="P47131" s="94">
        <v>706</v>
      </c>
      <c r="Q47131" s="94">
        <v>649</v>
      </c>
      <c r="V47131" s="94">
        <v>470</v>
      </c>
      <c r="Y47131" s="94">
        <v>236</v>
      </c>
      <c r="AN47131" s="94">
        <v>470</v>
      </c>
      <c r="AQ47131" s="94">
        <v>236</v>
      </c>
      <c r="AS47131" s="94">
        <v>181</v>
      </c>
      <c r="AT47131" s="94">
        <v>285</v>
      </c>
      <c r="AU47131" s="94">
        <v>183</v>
      </c>
    </row>
    <row r="47132" spans="1:47">
      <c r="A47132" s="85" t="s">
        <v>89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81</v>
      </c>
      <c r="H47132" s="94">
        <v>54</v>
      </c>
      <c r="I47132" s="94">
        <v>51</v>
      </c>
      <c r="J47132" s="94">
        <v>769</v>
      </c>
      <c r="K47132" s="94">
        <v>718</v>
      </c>
      <c r="O47132" s="94">
        <v>51</v>
      </c>
      <c r="P47132" s="94">
        <v>769</v>
      </c>
      <c r="Q47132" s="94">
        <v>718</v>
      </c>
      <c r="V47132" s="94">
        <v>533</v>
      </c>
      <c r="Y47132" s="94">
        <v>236</v>
      </c>
      <c r="AN47132" s="94">
        <v>533</v>
      </c>
      <c r="AQ47132" s="94">
        <v>236</v>
      </c>
      <c r="AS47132" s="94">
        <v>166</v>
      </c>
      <c r="AT47132" s="94">
        <v>306</v>
      </c>
      <c r="AU47132" s="94">
        <v>246</v>
      </c>
    </row>
    <row r="47133" spans="1:47">
      <c r="A47133" s="85" t="s">
        <v>89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81</v>
      </c>
      <c r="H47133" s="94">
        <v>57</v>
      </c>
      <c r="I47133" s="94">
        <v>51</v>
      </c>
      <c r="J47133" s="94">
        <v>789</v>
      </c>
      <c r="K47133" s="94">
        <v>738</v>
      </c>
      <c r="O47133" s="94">
        <v>51</v>
      </c>
      <c r="P47133" s="94">
        <v>789</v>
      </c>
      <c r="Q47133" s="94">
        <v>738</v>
      </c>
      <c r="V47133" s="94">
        <v>565</v>
      </c>
      <c r="Y47133" s="94">
        <v>224</v>
      </c>
      <c r="AN47133" s="94">
        <v>565</v>
      </c>
      <c r="AQ47133" s="94">
        <v>224</v>
      </c>
      <c r="AS47133" s="94">
        <v>164</v>
      </c>
      <c r="AT47133" s="94">
        <v>312</v>
      </c>
      <c r="AU47133" s="94">
        <v>262</v>
      </c>
    </row>
    <row r="47134" spans="1:47">
      <c r="A47134" s="85" t="s">
        <v>89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81</v>
      </c>
      <c r="H47134" s="94">
        <v>53</v>
      </c>
      <c r="I47134" s="94">
        <v>55</v>
      </c>
      <c r="J47134" s="94">
        <v>735</v>
      </c>
      <c r="K47134" s="94">
        <v>680</v>
      </c>
      <c r="O47134" s="94">
        <v>55</v>
      </c>
      <c r="P47134" s="94">
        <v>735</v>
      </c>
      <c r="Q47134" s="94">
        <v>680</v>
      </c>
      <c r="V47134" s="94">
        <v>512</v>
      </c>
      <c r="Y47134" s="94">
        <v>223</v>
      </c>
      <c r="AN47134" s="94">
        <v>512</v>
      </c>
      <c r="AQ47134" s="94">
        <v>223</v>
      </c>
      <c r="AS47134" s="94">
        <v>149</v>
      </c>
      <c r="AT47134" s="94">
        <v>317</v>
      </c>
      <c r="AU47134" s="94">
        <v>214</v>
      </c>
    </row>
    <row r="47135" spans="1:47">
      <c r="A47135" s="85" t="s">
        <v>89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81</v>
      </c>
      <c r="H47135" s="94">
        <v>49</v>
      </c>
      <c r="I47135" s="94">
        <v>51</v>
      </c>
      <c r="J47135" s="94">
        <v>683</v>
      </c>
      <c r="K47135" s="94">
        <v>632</v>
      </c>
      <c r="O47135" s="94">
        <v>51</v>
      </c>
      <c r="P47135" s="94">
        <v>683</v>
      </c>
      <c r="Q47135" s="94">
        <v>632</v>
      </c>
      <c r="V47135" s="94">
        <v>462</v>
      </c>
      <c r="Y47135" s="94">
        <v>221</v>
      </c>
      <c r="AN47135" s="94">
        <v>462</v>
      </c>
      <c r="AQ47135" s="94">
        <v>221</v>
      </c>
      <c r="AS47135" s="94">
        <v>149</v>
      </c>
      <c r="AT47135" s="94">
        <v>325</v>
      </c>
      <c r="AU47135" s="94">
        <v>158</v>
      </c>
    </row>
    <row r="47136" spans="1:47">
      <c r="A47136" s="85" t="s">
        <v>89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81</v>
      </c>
      <c r="H47136" s="94">
        <v>52</v>
      </c>
      <c r="I47136" s="94">
        <v>46</v>
      </c>
      <c r="J47136" s="94">
        <v>651</v>
      </c>
      <c r="K47136" s="94">
        <v>605</v>
      </c>
      <c r="O47136" s="94">
        <v>46</v>
      </c>
      <c r="P47136" s="94">
        <v>651</v>
      </c>
      <c r="Q47136" s="94">
        <v>605</v>
      </c>
      <c r="V47136" s="94">
        <v>459</v>
      </c>
      <c r="Y47136" s="94">
        <v>192</v>
      </c>
      <c r="AN47136" s="94">
        <v>459</v>
      </c>
      <c r="AQ47136" s="94">
        <v>192</v>
      </c>
      <c r="AS47136" s="94">
        <v>148</v>
      </c>
      <c r="AT47136" s="94">
        <v>322</v>
      </c>
      <c r="AU47136" s="94">
        <v>135</v>
      </c>
    </row>
    <row r="47137" spans="1:47">
      <c r="A47137" s="85" t="s">
        <v>89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81</v>
      </c>
      <c r="H47137" s="94">
        <v>50</v>
      </c>
      <c r="I47137" s="94">
        <v>50</v>
      </c>
      <c r="J47137" s="94">
        <v>599</v>
      </c>
      <c r="K47137" s="94">
        <v>549</v>
      </c>
      <c r="O47137" s="94">
        <v>50</v>
      </c>
      <c r="P47137" s="94">
        <v>599</v>
      </c>
      <c r="Q47137" s="94">
        <v>549</v>
      </c>
      <c r="V47137" s="94">
        <v>409</v>
      </c>
      <c r="Y47137" s="94">
        <v>190</v>
      </c>
      <c r="AN47137" s="94">
        <v>409</v>
      </c>
      <c r="AQ47137" s="94">
        <v>190</v>
      </c>
      <c r="AS47137" s="94">
        <v>158</v>
      </c>
      <c r="AT47137" s="94">
        <v>313</v>
      </c>
      <c r="AU47137" s="94">
        <v>78</v>
      </c>
    </row>
    <row r="47138" spans="1:47">
      <c r="A47138" s="85" t="s">
        <v>89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81</v>
      </c>
      <c r="H47138" s="94">
        <v>51</v>
      </c>
      <c r="I47138" s="94">
        <v>52</v>
      </c>
      <c r="J47138" s="94">
        <v>597</v>
      </c>
      <c r="K47138" s="94">
        <v>545</v>
      </c>
      <c r="O47138" s="94">
        <v>52</v>
      </c>
      <c r="P47138" s="94">
        <v>597</v>
      </c>
      <c r="Q47138" s="94">
        <v>545</v>
      </c>
      <c r="V47138" s="94">
        <v>407</v>
      </c>
      <c r="Y47138" s="94">
        <v>190</v>
      </c>
      <c r="AN47138" s="94">
        <v>407</v>
      </c>
      <c r="AQ47138" s="94">
        <v>190</v>
      </c>
      <c r="AS47138" s="94">
        <v>156</v>
      </c>
      <c r="AT47138" s="94">
        <v>320</v>
      </c>
      <c r="AU47138" s="94">
        <v>69</v>
      </c>
    </row>
    <row r="47139" spans="1:47">
      <c r="A47139" s="85" t="s">
        <v>89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81</v>
      </c>
      <c r="H47139" s="94">
        <v>46</v>
      </c>
      <c r="I47139" s="94">
        <v>49</v>
      </c>
      <c r="J47139" s="94">
        <v>582</v>
      </c>
      <c r="K47139" s="94">
        <v>533</v>
      </c>
      <c r="O47139" s="94">
        <v>49</v>
      </c>
      <c r="P47139" s="94">
        <v>582</v>
      </c>
      <c r="Q47139" s="94">
        <v>533</v>
      </c>
      <c r="V47139" s="94">
        <v>394</v>
      </c>
      <c r="Y47139" s="94">
        <v>188</v>
      </c>
      <c r="AN47139" s="94">
        <v>394</v>
      </c>
      <c r="AQ47139" s="94">
        <v>188</v>
      </c>
      <c r="AS47139" s="94">
        <v>149</v>
      </c>
      <c r="AT47139" s="94">
        <v>336</v>
      </c>
      <c r="AU47139" s="94">
        <v>48</v>
      </c>
    </row>
    <row r="47140" spans="1:47">
      <c r="A47140" s="85" t="s">
        <v>89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81</v>
      </c>
      <c r="H47140" s="94">
        <v>44</v>
      </c>
      <c r="I47140" s="94">
        <v>46</v>
      </c>
      <c r="J47140" s="94">
        <v>582</v>
      </c>
      <c r="K47140" s="94">
        <v>536</v>
      </c>
      <c r="O47140" s="94">
        <v>46</v>
      </c>
      <c r="P47140" s="94">
        <v>582</v>
      </c>
      <c r="Q47140" s="94">
        <v>536</v>
      </c>
      <c r="V47140" s="94">
        <v>393</v>
      </c>
      <c r="Y47140" s="94">
        <v>189</v>
      </c>
      <c r="AN47140" s="94">
        <v>393</v>
      </c>
      <c r="AQ47140" s="94">
        <v>189</v>
      </c>
      <c r="AS47140" s="94">
        <v>130</v>
      </c>
      <c r="AT47140" s="94">
        <v>344</v>
      </c>
      <c r="AU47140" s="94">
        <v>62</v>
      </c>
    </row>
    <row r="47141" spans="1:47">
      <c r="A47141" s="85" t="s">
        <v>89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81</v>
      </c>
      <c r="H47141" s="94">
        <v>42</v>
      </c>
      <c r="I47141" s="94">
        <v>50</v>
      </c>
      <c r="J47141" s="94">
        <v>581</v>
      </c>
      <c r="K47141" s="94">
        <v>531</v>
      </c>
      <c r="O47141" s="94">
        <v>50</v>
      </c>
      <c r="P47141" s="94">
        <v>581</v>
      </c>
      <c r="Q47141" s="94">
        <v>531</v>
      </c>
      <c r="V47141" s="94">
        <v>393</v>
      </c>
      <c r="Y47141" s="94">
        <v>188</v>
      </c>
      <c r="AN47141" s="94">
        <v>393</v>
      </c>
      <c r="AQ47141" s="94">
        <v>188</v>
      </c>
      <c r="AS47141" s="94">
        <v>129</v>
      </c>
      <c r="AT47141" s="94">
        <v>363</v>
      </c>
      <c r="AU47141" s="94">
        <v>39</v>
      </c>
    </row>
    <row r="47142" spans="1:47">
      <c r="A47142" s="85" t="s">
        <v>89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81</v>
      </c>
      <c r="H47142" s="94">
        <v>47</v>
      </c>
      <c r="I47142" s="94">
        <v>45</v>
      </c>
      <c r="J47142" s="94">
        <v>596</v>
      </c>
      <c r="K47142" s="94">
        <v>551</v>
      </c>
      <c r="O47142" s="94">
        <v>45</v>
      </c>
      <c r="P47142" s="94">
        <v>596</v>
      </c>
      <c r="Q47142" s="94">
        <v>551</v>
      </c>
      <c r="V47142" s="94">
        <v>408</v>
      </c>
      <c r="Y47142" s="94">
        <v>188</v>
      </c>
      <c r="AN47142" s="94">
        <v>408</v>
      </c>
      <c r="AQ47142" s="94">
        <v>188</v>
      </c>
      <c r="AS47142" s="94">
        <v>141</v>
      </c>
      <c r="AT47142" s="94">
        <v>390</v>
      </c>
      <c r="AU47142" s="94">
        <v>20</v>
      </c>
    </row>
    <row r="47143" spans="1:47">
      <c r="A47143" s="85" t="s">
        <v>89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81</v>
      </c>
      <c r="H47143" s="94">
        <v>46</v>
      </c>
      <c r="I47143" s="94">
        <v>51</v>
      </c>
      <c r="J47143" s="94">
        <v>599</v>
      </c>
      <c r="K47143" s="94">
        <v>548</v>
      </c>
      <c r="O47143" s="94">
        <v>51</v>
      </c>
      <c r="P47143" s="94">
        <v>599</v>
      </c>
      <c r="Q47143" s="94">
        <v>548</v>
      </c>
      <c r="V47143" s="94">
        <v>409</v>
      </c>
      <c r="Y47143" s="94">
        <v>190</v>
      </c>
      <c r="AN47143" s="94">
        <v>409</v>
      </c>
      <c r="AQ47143" s="94">
        <v>190</v>
      </c>
      <c r="AS47143" s="94">
        <v>179</v>
      </c>
      <c r="AT47143" s="94">
        <v>379</v>
      </c>
      <c r="AU47143" s="94">
        <v>-10</v>
      </c>
    </row>
    <row r="47144" spans="1:47">
      <c r="A47144" s="85" t="s">
        <v>89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81</v>
      </c>
      <c r="H47144" s="94">
        <v>48</v>
      </c>
      <c r="I47144" s="94">
        <v>54</v>
      </c>
      <c r="J47144" s="94">
        <v>628</v>
      </c>
      <c r="K47144" s="94">
        <v>574</v>
      </c>
      <c r="O47144" s="94">
        <v>54</v>
      </c>
      <c r="P47144" s="94">
        <v>628</v>
      </c>
      <c r="Q47144" s="94">
        <v>574</v>
      </c>
      <c r="V47144" s="94">
        <v>408</v>
      </c>
      <c r="Y47144" s="94">
        <v>220</v>
      </c>
      <c r="AN47144" s="94">
        <v>408</v>
      </c>
      <c r="AQ47144" s="94">
        <v>220</v>
      </c>
      <c r="AS47144" s="94">
        <v>209</v>
      </c>
      <c r="AT47144" s="94">
        <v>382</v>
      </c>
      <c r="AU47144" s="94">
        <v>-17</v>
      </c>
    </row>
    <row r="47145" spans="1:47">
      <c r="A47145" s="85" t="s">
        <v>89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81</v>
      </c>
      <c r="H47145" s="94">
        <v>67</v>
      </c>
      <c r="I47145" s="94">
        <v>43</v>
      </c>
      <c r="J47145" s="94">
        <v>644</v>
      </c>
      <c r="K47145" s="94">
        <v>601</v>
      </c>
      <c r="O47145" s="94">
        <v>43</v>
      </c>
      <c r="P47145" s="94">
        <v>644</v>
      </c>
      <c r="Q47145" s="94">
        <v>601</v>
      </c>
      <c r="V47145" s="94">
        <v>424</v>
      </c>
      <c r="Y47145" s="94">
        <v>220</v>
      </c>
      <c r="AN47145" s="94">
        <v>424</v>
      </c>
      <c r="AQ47145" s="94">
        <v>220</v>
      </c>
      <c r="AS47145" s="94">
        <v>219</v>
      </c>
      <c r="AT47145" s="94">
        <v>366</v>
      </c>
      <c r="AU47145" s="94">
        <v>16</v>
      </c>
    </row>
    <row r="47146" spans="1:47">
      <c r="A47146" s="85" t="s">
        <v>89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81</v>
      </c>
      <c r="H47146" s="94">
        <v>58</v>
      </c>
      <c r="I47146" s="94">
        <v>50</v>
      </c>
      <c r="J47146" s="94">
        <v>711</v>
      </c>
      <c r="K47146" s="94">
        <v>661</v>
      </c>
      <c r="O47146" s="94">
        <v>50</v>
      </c>
      <c r="P47146" s="94">
        <v>711</v>
      </c>
      <c r="Q47146" s="94">
        <v>661</v>
      </c>
      <c r="V47146" s="94">
        <v>477</v>
      </c>
      <c r="Y47146" s="94">
        <v>234</v>
      </c>
      <c r="AN47146" s="94">
        <v>477</v>
      </c>
      <c r="AQ47146" s="94">
        <v>234</v>
      </c>
      <c r="AS47146" s="94">
        <v>239</v>
      </c>
      <c r="AT47146" s="94">
        <v>371</v>
      </c>
      <c r="AU47146" s="94">
        <v>51</v>
      </c>
    </row>
    <row r="47147" spans="1:47">
      <c r="A47147" s="85" t="s">
        <v>89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81</v>
      </c>
      <c r="H47147" s="94">
        <v>48</v>
      </c>
      <c r="I47147" s="94">
        <v>47</v>
      </c>
      <c r="J47147" s="94">
        <v>685</v>
      </c>
      <c r="K47147" s="94">
        <v>638</v>
      </c>
      <c r="O47147" s="94">
        <v>47</v>
      </c>
      <c r="P47147" s="94">
        <v>685</v>
      </c>
      <c r="Q47147" s="94">
        <v>638</v>
      </c>
      <c r="V47147" s="94">
        <v>450</v>
      </c>
      <c r="Y47147" s="94">
        <v>235</v>
      </c>
      <c r="AN47147" s="94">
        <v>450</v>
      </c>
      <c r="AQ47147" s="94">
        <v>235</v>
      </c>
      <c r="AS47147" s="94">
        <v>251</v>
      </c>
      <c r="AT47147" s="94">
        <v>365</v>
      </c>
      <c r="AU47147" s="94">
        <v>22</v>
      </c>
    </row>
    <row r="47148" spans="1:47">
      <c r="A47148" s="85" t="s">
        <v>89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81</v>
      </c>
      <c r="H47148" s="94">
        <v>53</v>
      </c>
      <c r="I47148" s="94">
        <v>49</v>
      </c>
      <c r="J47148" s="94">
        <v>691</v>
      </c>
      <c r="K47148" s="94">
        <v>642</v>
      </c>
      <c r="O47148" s="94">
        <v>49</v>
      </c>
      <c r="P47148" s="94">
        <v>691</v>
      </c>
      <c r="Q47148" s="94">
        <v>642</v>
      </c>
      <c r="V47148" s="94">
        <v>456</v>
      </c>
      <c r="Y47148" s="94">
        <v>235</v>
      </c>
      <c r="AN47148" s="94">
        <v>456</v>
      </c>
      <c r="AQ47148" s="94">
        <v>235</v>
      </c>
      <c r="AS47148" s="94">
        <v>283</v>
      </c>
      <c r="AT47148" s="94">
        <v>353</v>
      </c>
      <c r="AU47148" s="94">
        <v>6</v>
      </c>
    </row>
    <row r="47149" spans="1:47">
      <c r="A47149" s="85" t="s">
        <v>89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81</v>
      </c>
      <c r="H47149" s="94">
        <v>57</v>
      </c>
      <c r="I47149" s="94">
        <v>58</v>
      </c>
      <c r="J47149" s="94">
        <v>713</v>
      </c>
      <c r="K47149" s="94">
        <v>655</v>
      </c>
      <c r="O47149" s="94">
        <v>58</v>
      </c>
      <c r="P47149" s="94">
        <v>713</v>
      </c>
      <c r="Q47149" s="94">
        <v>655</v>
      </c>
      <c r="V47149" s="94">
        <v>477</v>
      </c>
      <c r="Y47149" s="94">
        <v>236</v>
      </c>
      <c r="AN47149" s="94">
        <v>477</v>
      </c>
      <c r="AQ47149" s="94">
        <v>236</v>
      </c>
      <c r="AS47149" s="94">
        <v>294</v>
      </c>
      <c r="AT47149" s="94">
        <v>346</v>
      </c>
      <c r="AU47149" s="94">
        <v>15</v>
      </c>
    </row>
    <row r="47150" spans="1:47">
      <c r="A47150" s="85" t="s">
        <v>89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81</v>
      </c>
      <c r="H47150" s="94">
        <v>52</v>
      </c>
      <c r="I47150" s="94">
        <v>39</v>
      </c>
      <c r="J47150" s="94">
        <v>694</v>
      </c>
      <c r="K47150" s="94">
        <v>655</v>
      </c>
      <c r="O47150" s="94">
        <v>39</v>
      </c>
      <c r="P47150" s="94">
        <v>694</v>
      </c>
      <c r="Q47150" s="94">
        <v>655</v>
      </c>
      <c r="V47150" s="94">
        <v>460</v>
      </c>
      <c r="Y47150" s="94">
        <v>234</v>
      </c>
      <c r="AN47150" s="94">
        <v>460</v>
      </c>
      <c r="AQ47150" s="94">
        <v>234</v>
      </c>
      <c r="AS47150" s="94">
        <v>297</v>
      </c>
      <c r="AT47150" s="94">
        <v>322</v>
      </c>
      <c r="AU47150" s="94">
        <v>36</v>
      </c>
    </row>
    <row r="47151" spans="1:47">
      <c r="A47151" s="85" t="s">
        <v>89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81</v>
      </c>
      <c r="H47151" s="94">
        <v>52</v>
      </c>
      <c r="I47151" s="94">
        <v>47</v>
      </c>
      <c r="J47151" s="94">
        <v>709</v>
      </c>
      <c r="K47151" s="94">
        <v>662</v>
      </c>
      <c r="O47151" s="94">
        <v>47</v>
      </c>
      <c r="P47151" s="94">
        <v>709</v>
      </c>
      <c r="Q47151" s="94">
        <v>662</v>
      </c>
      <c r="V47151" s="94">
        <v>474</v>
      </c>
      <c r="Y47151" s="94">
        <v>235</v>
      </c>
      <c r="AN47151" s="94">
        <v>474</v>
      </c>
      <c r="AQ47151" s="94">
        <v>235</v>
      </c>
      <c r="AS47151" s="94">
        <v>276</v>
      </c>
      <c r="AT47151" s="94">
        <v>352</v>
      </c>
      <c r="AU47151" s="94">
        <v>34</v>
      </c>
    </row>
    <row r="47152" spans="1:47">
      <c r="A47152" s="85" t="s">
        <v>89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81</v>
      </c>
      <c r="H47152" s="94">
        <v>51</v>
      </c>
      <c r="I47152" s="94">
        <v>49</v>
      </c>
      <c r="J47152" s="94">
        <v>709</v>
      </c>
      <c r="K47152" s="94">
        <v>660</v>
      </c>
      <c r="O47152" s="94">
        <v>49</v>
      </c>
      <c r="P47152" s="94">
        <v>709</v>
      </c>
      <c r="Q47152" s="94">
        <v>660</v>
      </c>
      <c r="V47152" s="94">
        <v>474</v>
      </c>
      <c r="Y47152" s="94">
        <v>235</v>
      </c>
      <c r="AN47152" s="94">
        <v>474</v>
      </c>
      <c r="AQ47152" s="94">
        <v>235</v>
      </c>
      <c r="AS47152" s="94">
        <v>276</v>
      </c>
      <c r="AT47152" s="94">
        <v>363</v>
      </c>
      <c r="AU47152" s="94">
        <v>21</v>
      </c>
    </row>
    <row r="47153" spans="1:47">
      <c r="A47153" s="85" t="s">
        <v>89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81</v>
      </c>
      <c r="H47153" s="94">
        <v>48</v>
      </c>
      <c r="I47153" s="94">
        <v>44</v>
      </c>
      <c r="J47153" s="94">
        <v>669</v>
      </c>
      <c r="K47153" s="94">
        <v>625</v>
      </c>
      <c r="O47153" s="94">
        <v>44</v>
      </c>
      <c r="P47153" s="94">
        <v>669</v>
      </c>
      <c r="Q47153" s="94">
        <v>625</v>
      </c>
      <c r="V47153" s="94">
        <v>435</v>
      </c>
      <c r="Y47153" s="94">
        <v>234</v>
      </c>
      <c r="AN47153" s="94">
        <v>435</v>
      </c>
      <c r="AQ47153" s="94">
        <v>234</v>
      </c>
      <c r="AS47153" s="94">
        <v>266</v>
      </c>
      <c r="AT47153" s="94">
        <v>360</v>
      </c>
      <c r="AU47153" s="94">
        <v>-1</v>
      </c>
    </row>
    <row r="47154" spans="1:47">
      <c r="A47154" s="85" t="s">
        <v>89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81</v>
      </c>
      <c r="H47154" s="94">
        <v>52</v>
      </c>
      <c r="I47154" s="94">
        <v>43</v>
      </c>
      <c r="J47154" s="94">
        <v>670</v>
      </c>
      <c r="K47154" s="94">
        <v>627</v>
      </c>
      <c r="O47154" s="94">
        <v>43</v>
      </c>
      <c r="P47154" s="94">
        <v>670</v>
      </c>
      <c r="Q47154" s="94">
        <v>627</v>
      </c>
      <c r="V47154" s="94">
        <v>436</v>
      </c>
      <c r="Y47154" s="94">
        <v>234</v>
      </c>
      <c r="AN47154" s="94">
        <v>436</v>
      </c>
      <c r="AQ47154" s="94">
        <v>234</v>
      </c>
      <c r="AS47154" s="94">
        <v>263</v>
      </c>
      <c r="AT47154" s="94">
        <v>364</v>
      </c>
      <c r="AU47154" s="94">
        <v>0</v>
      </c>
    </row>
    <row r="47155" spans="1:47">
      <c r="A47155" s="85" t="s">
        <v>89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81</v>
      </c>
      <c r="H47155" s="94">
        <v>51</v>
      </c>
      <c r="I47155" s="94">
        <v>53</v>
      </c>
      <c r="J47155" s="94">
        <v>651</v>
      </c>
      <c r="K47155" s="94">
        <v>598</v>
      </c>
      <c r="O47155" s="94">
        <v>53</v>
      </c>
      <c r="P47155" s="94">
        <v>651</v>
      </c>
      <c r="Q47155" s="94">
        <v>598</v>
      </c>
      <c r="V47155" s="94">
        <v>416</v>
      </c>
      <c r="Y47155" s="94">
        <v>235</v>
      </c>
      <c r="AN47155" s="94">
        <v>416</v>
      </c>
      <c r="AQ47155" s="94">
        <v>235</v>
      </c>
      <c r="AS47155" s="94">
        <v>251</v>
      </c>
      <c r="AT47155" s="94">
        <v>337</v>
      </c>
      <c r="AU47155" s="94">
        <v>10</v>
      </c>
    </row>
    <row r="47156" spans="1:47">
      <c r="A47156" s="85" t="s">
        <v>89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81</v>
      </c>
      <c r="H47156" s="94">
        <v>51</v>
      </c>
      <c r="I47156" s="94">
        <v>52</v>
      </c>
      <c r="J47156" s="94">
        <v>696</v>
      </c>
      <c r="K47156" s="94">
        <v>644</v>
      </c>
      <c r="O47156" s="94">
        <v>52</v>
      </c>
      <c r="P47156" s="94">
        <v>696</v>
      </c>
      <c r="Q47156" s="94">
        <v>644</v>
      </c>
      <c r="V47156" s="94">
        <v>460</v>
      </c>
      <c r="Y47156" s="94">
        <v>236</v>
      </c>
      <c r="AN47156" s="94">
        <v>460</v>
      </c>
      <c r="AQ47156" s="94">
        <v>236</v>
      </c>
      <c r="AS47156" s="94">
        <v>259</v>
      </c>
      <c r="AT47156" s="94">
        <v>314</v>
      </c>
      <c r="AU47156" s="94">
        <v>71</v>
      </c>
    </row>
    <row r="47157" spans="1:47">
      <c r="A47157" s="85" t="s">
        <v>89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81</v>
      </c>
      <c r="H47157" s="94">
        <v>56</v>
      </c>
      <c r="I47157" s="94">
        <v>51</v>
      </c>
      <c r="J47157" s="94">
        <v>673</v>
      </c>
      <c r="K47157" s="94">
        <v>622</v>
      </c>
      <c r="O47157" s="94">
        <v>51</v>
      </c>
      <c r="P47157" s="94">
        <v>673</v>
      </c>
      <c r="Q47157" s="94">
        <v>622</v>
      </c>
      <c r="V47157" s="94">
        <v>437</v>
      </c>
      <c r="Y47157" s="94">
        <v>236</v>
      </c>
      <c r="AN47157" s="94">
        <v>437</v>
      </c>
      <c r="AQ47157" s="94">
        <v>236</v>
      </c>
      <c r="AS47157" s="94">
        <v>225</v>
      </c>
      <c r="AT47157" s="94">
        <v>293</v>
      </c>
      <c r="AU47157" s="94">
        <v>104</v>
      </c>
    </row>
    <row r="47158" spans="1:47">
      <c r="A47158" s="85" t="s">
        <v>89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81</v>
      </c>
      <c r="H47158" s="94">
        <v>55</v>
      </c>
      <c r="I47158" s="94">
        <v>57</v>
      </c>
      <c r="J47158" s="94">
        <v>551</v>
      </c>
      <c r="K47158" s="94">
        <v>494</v>
      </c>
      <c r="O47158" s="94">
        <v>57</v>
      </c>
      <c r="P47158" s="94">
        <v>551</v>
      </c>
      <c r="Q47158" s="94">
        <v>494</v>
      </c>
      <c r="V47158" s="94">
        <v>316</v>
      </c>
      <c r="Y47158" s="94">
        <v>235</v>
      </c>
      <c r="AN47158" s="94">
        <v>316</v>
      </c>
      <c r="AQ47158" s="94">
        <v>235</v>
      </c>
      <c r="AS47158" s="94">
        <v>203</v>
      </c>
      <c r="AT47158" s="94">
        <v>287</v>
      </c>
      <c r="AU47158" s="94">
        <v>4</v>
      </c>
    </row>
    <row r="47159" spans="1:47">
      <c r="A47159" s="85" t="s">
        <v>89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81</v>
      </c>
      <c r="H47159" s="94">
        <v>56</v>
      </c>
      <c r="I47159" s="94">
        <v>48</v>
      </c>
      <c r="J47159" s="94">
        <v>509</v>
      </c>
      <c r="K47159" s="94">
        <v>461</v>
      </c>
      <c r="O47159" s="94">
        <v>48</v>
      </c>
      <c r="P47159" s="94">
        <v>509</v>
      </c>
      <c r="Q47159" s="94">
        <v>461</v>
      </c>
      <c r="V47159" s="94">
        <v>282</v>
      </c>
      <c r="Y47159" s="94">
        <v>227</v>
      </c>
      <c r="AN47159" s="94">
        <v>282</v>
      </c>
      <c r="AQ47159" s="94">
        <v>227</v>
      </c>
      <c r="AS47159" s="94">
        <v>181</v>
      </c>
      <c r="AT47159" s="94">
        <v>301</v>
      </c>
      <c r="AU47159" s="94">
        <v>-21</v>
      </c>
    </row>
    <row r="47160" spans="1:47">
      <c r="A47160" s="85" t="s">
        <v>89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81</v>
      </c>
      <c r="H47160" s="94">
        <v>55</v>
      </c>
      <c r="I47160" s="94">
        <v>47</v>
      </c>
      <c r="J47160" s="94">
        <v>482</v>
      </c>
      <c r="K47160" s="94">
        <v>435</v>
      </c>
      <c r="O47160" s="94">
        <v>47</v>
      </c>
      <c r="P47160" s="94">
        <v>482</v>
      </c>
      <c r="Q47160" s="94">
        <v>435</v>
      </c>
      <c r="V47160" s="94">
        <v>256</v>
      </c>
      <c r="Y47160" s="94">
        <v>226</v>
      </c>
      <c r="AN47160" s="94">
        <v>256</v>
      </c>
      <c r="AQ47160" s="94">
        <v>226</v>
      </c>
      <c r="AS47160" s="94">
        <v>171</v>
      </c>
      <c r="AT47160" s="94">
        <v>297</v>
      </c>
      <c r="AU47160" s="94">
        <v>-33</v>
      </c>
    </row>
    <row r="47161" spans="1:47">
      <c r="A47161" s="85" t="s">
        <v>89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81</v>
      </c>
      <c r="H47161" s="94">
        <v>53</v>
      </c>
      <c r="I47161" s="94">
        <v>58</v>
      </c>
      <c r="J47161" s="94">
        <v>457</v>
      </c>
      <c r="K47161" s="94">
        <v>399</v>
      </c>
      <c r="O47161" s="94">
        <v>58</v>
      </c>
      <c r="P47161" s="94">
        <v>457</v>
      </c>
      <c r="Q47161" s="94">
        <v>399</v>
      </c>
      <c r="V47161" s="94">
        <v>259</v>
      </c>
      <c r="Y47161" s="94">
        <v>198</v>
      </c>
      <c r="AN47161" s="94">
        <v>259</v>
      </c>
      <c r="AQ47161" s="94">
        <v>198</v>
      </c>
      <c r="AS47161" s="94">
        <v>106</v>
      </c>
      <c r="AT47161" s="94">
        <v>293</v>
      </c>
      <c r="AU47161" s="94">
        <v>0</v>
      </c>
    </row>
    <row r="47162" spans="1:47">
      <c r="A47162" s="85" t="s">
        <v>89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81</v>
      </c>
      <c r="H47162" s="94">
        <v>52</v>
      </c>
      <c r="I47162" s="94">
        <v>60</v>
      </c>
      <c r="J47162" s="94">
        <v>456</v>
      </c>
      <c r="K47162" s="94">
        <v>396</v>
      </c>
      <c r="O47162" s="94">
        <v>60</v>
      </c>
      <c r="P47162" s="94">
        <v>456</v>
      </c>
      <c r="Q47162" s="94">
        <v>396</v>
      </c>
      <c r="V47162" s="94">
        <v>259</v>
      </c>
      <c r="Y47162" s="94">
        <v>197</v>
      </c>
      <c r="AN47162" s="94">
        <v>259</v>
      </c>
      <c r="AQ47162" s="94">
        <v>197</v>
      </c>
      <c r="AS47162" s="94">
        <v>107</v>
      </c>
      <c r="AT47162" s="94">
        <v>291</v>
      </c>
      <c r="AU47162" s="94">
        <v>-2</v>
      </c>
    </row>
    <row r="47163" spans="1:47">
      <c r="A47163" s="85" t="s">
        <v>89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81</v>
      </c>
      <c r="H47163" s="94">
        <v>64</v>
      </c>
      <c r="I47163" s="94">
        <v>56</v>
      </c>
      <c r="J47163" s="94">
        <v>430</v>
      </c>
      <c r="K47163" s="94">
        <v>374</v>
      </c>
      <c r="O47163" s="94">
        <v>56</v>
      </c>
      <c r="P47163" s="94">
        <v>430</v>
      </c>
      <c r="Q47163" s="94">
        <v>374</v>
      </c>
      <c r="V47163" s="94">
        <v>238</v>
      </c>
      <c r="Y47163" s="94">
        <v>192</v>
      </c>
      <c r="AN47163" s="94">
        <v>238</v>
      </c>
      <c r="AQ47163" s="94">
        <v>192</v>
      </c>
      <c r="AS47163" s="94">
        <v>122</v>
      </c>
      <c r="AT47163" s="94">
        <v>268</v>
      </c>
      <c r="AU47163" s="94">
        <v>-16</v>
      </c>
    </row>
    <row r="47164" spans="1:47">
      <c r="A47164" s="85" t="s">
        <v>89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81</v>
      </c>
      <c r="H47164" s="94">
        <v>71</v>
      </c>
      <c r="I47164" s="94">
        <v>51</v>
      </c>
      <c r="J47164" s="94">
        <v>430</v>
      </c>
      <c r="K47164" s="94">
        <v>379</v>
      </c>
      <c r="O47164" s="94">
        <v>51</v>
      </c>
      <c r="P47164" s="94">
        <v>430</v>
      </c>
      <c r="Q47164" s="94">
        <v>379</v>
      </c>
      <c r="V47164" s="94">
        <v>236</v>
      </c>
      <c r="Y47164" s="94">
        <v>194</v>
      </c>
      <c r="AN47164" s="94">
        <v>236</v>
      </c>
      <c r="AQ47164" s="94">
        <v>194</v>
      </c>
      <c r="AS47164" s="94">
        <v>149</v>
      </c>
      <c r="AT47164" s="94">
        <v>253</v>
      </c>
      <c r="AU47164" s="94">
        <v>-23</v>
      </c>
    </row>
    <row r="47165" spans="1:47">
      <c r="A47165" s="85" t="s">
        <v>89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81</v>
      </c>
      <c r="H47165" s="94">
        <v>62</v>
      </c>
      <c r="I47165" s="94">
        <v>61</v>
      </c>
      <c r="J47165" s="94">
        <v>409</v>
      </c>
      <c r="K47165" s="94">
        <v>348</v>
      </c>
      <c r="O47165" s="94">
        <v>61</v>
      </c>
      <c r="P47165" s="94">
        <v>409</v>
      </c>
      <c r="Q47165" s="94">
        <v>348</v>
      </c>
      <c r="V47165" s="94">
        <v>215</v>
      </c>
      <c r="Y47165" s="94">
        <v>194</v>
      </c>
      <c r="AN47165" s="94">
        <v>215</v>
      </c>
      <c r="AQ47165" s="94">
        <v>194</v>
      </c>
      <c r="AS47165" s="94">
        <v>120</v>
      </c>
      <c r="AT47165" s="94">
        <v>240</v>
      </c>
      <c r="AU47165" s="94">
        <v>-12</v>
      </c>
    </row>
    <row r="47166" spans="1:47">
      <c r="A47166" s="85" t="s">
        <v>89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81</v>
      </c>
      <c r="H47166" s="94">
        <v>69</v>
      </c>
      <c r="I47166" s="94">
        <v>56</v>
      </c>
      <c r="J47166" s="94">
        <v>420</v>
      </c>
      <c r="K47166" s="94">
        <v>364</v>
      </c>
      <c r="O47166" s="94">
        <v>56</v>
      </c>
      <c r="P47166" s="94">
        <v>420</v>
      </c>
      <c r="Q47166" s="94">
        <v>364</v>
      </c>
      <c r="V47166" s="94">
        <v>225</v>
      </c>
      <c r="Y47166" s="94">
        <v>195</v>
      </c>
      <c r="AN47166" s="94">
        <v>225</v>
      </c>
      <c r="AQ47166" s="94">
        <v>195</v>
      </c>
      <c r="AS47166" s="94">
        <v>125</v>
      </c>
      <c r="AT47166" s="94">
        <v>256</v>
      </c>
      <c r="AU47166" s="94">
        <v>-17</v>
      </c>
    </row>
    <row r="47167" spans="1:47">
      <c r="A47167" s="85" t="s">
        <v>89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81</v>
      </c>
      <c r="H47167" s="94">
        <v>71</v>
      </c>
      <c r="I47167" s="94">
        <v>62</v>
      </c>
      <c r="J47167" s="94">
        <v>433</v>
      </c>
      <c r="K47167" s="94">
        <v>371</v>
      </c>
      <c r="O47167" s="94">
        <v>62</v>
      </c>
      <c r="P47167" s="94">
        <v>433</v>
      </c>
      <c r="Q47167" s="94">
        <v>371</v>
      </c>
      <c r="V47167" s="94">
        <v>225</v>
      </c>
      <c r="Y47167" s="94">
        <v>208</v>
      </c>
      <c r="AN47167" s="94">
        <v>225</v>
      </c>
      <c r="AQ47167" s="94">
        <v>208</v>
      </c>
      <c r="AS47167" s="94">
        <v>121</v>
      </c>
      <c r="AT47167" s="94">
        <v>286</v>
      </c>
      <c r="AU47167" s="94">
        <v>-36</v>
      </c>
    </row>
    <row r="47168" spans="1:47">
      <c r="A47168" s="85" t="s">
        <v>89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81</v>
      </c>
      <c r="H47168" s="94">
        <v>73</v>
      </c>
      <c r="I47168" s="94">
        <v>57</v>
      </c>
      <c r="J47168" s="94">
        <v>491</v>
      </c>
      <c r="K47168" s="94">
        <v>434</v>
      </c>
      <c r="O47168" s="94">
        <v>57</v>
      </c>
      <c r="P47168" s="94">
        <v>491</v>
      </c>
      <c r="Q47168" s="94">
        <v>434</v>
      </c>
      <c r="V47168" s="94">
        <v>258</v>
      </c>
      <c r="Y47168" s="94">
        <v>233</v>
      </c>
      <c r="AN47168" s="94">
        <v>258</v>
      </c>
      <c r="AQ47168" s="94">
        <v>233</v>
      </c>
      <c r="AS47168" s="94">
        <v>137</v>
      </c>
      <c r="AT47168" s="94">
        <v>327</v>
      </c>
      <c r="AU47168" s="94">
        <v>-30</v>
      </c>
    </row>
    <row r="47169" spans="1:47">
      <c r="A47169" s="85" t="s">
        <v>89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81</v>
      </c>
      <c r="H47169" s="94">
        <v>79</v>
      </c>
      <c r="I47169" s="94">
        <v>79</v>
      </c>
      <c r="J47169" s="94">
        <v>866</v>
      </c>
      <c r="K47169" s="94">
        <v>787</v>
      </c>
      <c r="O47169" s="94">
        <v>79</v>
      </c>
      <c r="P47169" s="94">
        <v>866</v>
      </c>
      <c r="Q47169" s="94">
        <v>787</v>
      </c>
      <c r="V47169" s="94">
        <v>631</v>
      </c>
      <c r="Y47169" s="94">
        <v>235</v>
      </c>
      <c r="AN47169" s="94">
        <v>631</v>
      </c>
      <c r="AQ47169" s="94">
        <v>235</v>
      </c>
      <c r="AS47169" s="94">
        <v>197</v>
      </c>
      <c r="AT47169" s="94">
        <v>369</v>
      </c>
      <c r="AU47169" s="94">
        <v>221</v>
      </c>
    </row>
    <row r="47170" spans="1:47">
      <c r="A47170" s="85" t="s">
        <v>89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81</v>
      </c>
      <c r="H47170" s="94">
        <v>78</v>
      </c>
      <c r="I47170" s="94">
        <v>50</v>
      </c>
      <c r="J47170" s="94">
        <v>1029</v>
      </c>
      <c r="K47170" s="94">
        <v>979</v>
      </c>
      <c r="O47170" s="94">
        <v>50</v>
      </c>
      <c r="P47170" s="94">
        <v>1029</v>
      </c>
      <c r="Q47170" s="94">
        <v>979</v>
      </c>
      <c r="V47170" s="94">
        <v>794</v>
      </c>
      <c r="Y47170" s="94">
        <v>235</v>
      </c>
      <c r="AN47170" s="94">
        <v>794</v>
      </c>
      <c r="AQ47170" s="94">
        <v>235</v>
      </c>
      <c r="AS47170" s="94">
        <v>197</v>
      </c>
      <c r="AT47170" s="94">
        <v>427</v>
      </c>
      <c r="AU47170" s="94">
        <v>355</v>
      </c>
    </row>
    <row r="47171" spans="1:47">
      <c r="A47171" s="85" t="s">
        <v>89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81</v>
      </c>
      <c r="H47171" s="94">
        <v>76</v>
      </c>
      <c r="I47171" s="94">
        <v>78</v>
      </c>
      <c r="J47171" s="94">
        <v>863</v>
      </c>
      <c r="K47171" s="94">
        <v>785</v>
      </c>
      <c r="O47171" s="94">
        <v>78</v>
      </c>
      <c r="P47171" s="94">
        <v>863</v>
      </c>
      <c r="Q47171" s="94">
        <v>785</v>
      </c>
      <c r="V47171" s="94">
        <v>628</v>
      </c>
      <c r="Y47171" s="94">
        <v>235</v>
      </c>
      <c r="AN47171" s="94">
        <v>628</v>
      </c>
      <c r="AQ47171" s="94">
        <v>235</v>
      </c>
      <c r="AS47171" s="94">
        <v>216</v>
      </c>
      <c r="AT47171" s="94">
        <v>346</v>
      </c>
      <c r="AU47171" s="94">
        <v>223</v>
      </c>
    </row>
    <row r="47172" spans="1:47">
      <c r="A47172" s="85" t="s">
        <v>89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81</v>
      </c>
      <c r="H47172" s="94">
        <v>76</v>
      </c>
      <c r="I47172" s="94">
        <v>59</v>
      </c>
      <c r="J47172" s="94">
        <v>736</v>
      </c>
      <c r="K47172" s="94">
        <v>677</v>
      </c>
      <c r="O47172" s="94">
        <v>59</v>
      </c>
      <c r="P47172" s="94">
        <v>736</v>
      </c>
      <c r="Q47172" s="94">
        <v>677</v>
      </c>
      <c r="V47172" s="94">
        <v>501</v>
      </c>
      <c r="Y47172" s="94">
        <v>235</v>
      </c>
      <c r="AN47172" s="94">
        <v>501</v>
      </c>
      <c r="AQ47172" s="94">
        <v>235</v>
      </c>
      <c r="AS47172" s="94">
        <v>238</v>
      </c>
      <c r="AT47172" s="94">
        <v>336</v>
      </c>
      <c r="AU47172" s="94">
        <v>103</v>
      </c>
    </row>
    <row r="47173" spans="1:47">
      <c r="A47173" s="85" t="s">
        <v>89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81</v>
      </c>
      <c r="H47173" s="94">
        <v>68</v>
      </c>
      <c r="I47173" s="94">
        <v>61</v>
      </c>
      <c r="J47173" s="94">
        <v>661</v>
      </c>
      <c r="K47173" s="94">
        <v>600</v>
      </c>
      <c r="O47173" s="94">
        <v>61</v>
      </c>
      <c r="P47173" s="94">
        <v>661</v>
      </c>
      <c r="Q47173" s="94">
        <v>600</v>
      </c>
      <c r="V47173" s="94">
        <v>425</v>
      </c>
      <c r="Y47173" s="94">
        <v>236</v>
      </c>
      <c r="AN47173" s="94">
        <v>425</v>
      </c>
      <c r="AQ47173" s="94">
        <v>236</v>
      </c>
      <c r="AS47173" s="94">
        <v>235</v>
      </c>
      <c r="AT47173" s="94">
        <v>309</v>
      </c>
      <c r="AU47173" s="94">
        <v>56</v>
      </c>
    </row>
    <row r="47174" spans="1:47">
      <c r="A47174" s="85" t="s">
        <v>89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81</v>
      </c>
      <c r="H47174" s="94">
        <v>67</v>
      </c>
      <c r="I47174" s="94">
        <v>62</v>
      </c>
      <c r="J47174" s="94">
        <v>667</v>
      </c>
      <c r="K47174" s="94">
        <v>605</v>
      </c>
      <c r="O47174" s="94">
        <v>62</v>
      </c>
      <c r="P47174" s="94">
        <v>667</v>
      </c>
      <c r="Q47174" s="94">
        <v>605</v>
      </c>
      <c r="V47174" s="94">
        <v>431</v>
      </c>
      <c r="Y47174" s="94">
        <v>236</v>
      </c>
      <c r="AN47174" s="94">
        <v>431</v>
      </c>
      <c r="AQ47174" s="94">
        <v>236</v>
      </c>
      <c r="AS47174" s="94">
        <v>218</v>
      </c>
      <c r="AT47174" s="94">
        <v>340</v>
      </c>
      <c r="AU47174" s="94">
        <v>47</v>
      </c>
    </row>
    <row r="47175" spans="1:47">
      <c r="A47175" s="85" t="s">
        <v>89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81</v>
      </c>
      <c r="H47175" s="94">
        <v>68</v>
      </c>
      <c r="I47175" s="94">
        <v>58</v>
      </c>
      <c r="J47175" s="94">
        <v>636</v>
      </c>
      <c r="K47175" s="94">
        <v>578</v>
      </c>
      <c r="O47175" s="94">
        <v>58</v>
      </c>
      <c r="P47175" s="94">
        <v>636</v>
      </c>
      <c r="Q47175" s="94">
        <v>578</v>
      </c>
      <c r="V47175" s="94">
        <v>401</v>
      </c>
      <c r="Y47175" s="94">
        <v>235</v>
      </c>
      <c r="AN47175" s="94">
        <v>401</v>
      </c>
      <c r="AQ47175" s="94">
        <v>235</v>
      </c>
      <c r="AS47175" s="94">
        <v>197</v>
      </c>
      <c r="AT47175" s="94">
        <v>338</v>
      </c>
      <c r="AU47175" s="94">
        <v>43</v>
      </c>
    </row>
    <row r="47176" spans="1:47">
      <c r="A47176" s="85" t="s">
        <v>89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81</v>
      </c>
      <c r="H47176" s="94">
        <v>66</v>
      </c>
      <c r="I47176" s="94">
        <v>62</v>
      </c>
      <c r="J47176" s="94">
        <v>638</v>
      </c>
      <c r="K47176" s="94">
        <v>576</v>
      </c>
      <c r="O47176" s="94">
        <v>62</v>
      </c>
      <c r="P47176" s="94">
        <v>638</v>
      </c>
      <c r="Q47176" s="94">
        <v>576</v>
      </c>
      <c r="V47176" s="94">
        <v>403</v>
      </c>
      <c r="Y47176" s="94">
        <v>235</v>
      </c>
      <c r="AN47176" s="94">
        <v>403</v>
      </c>
      <c r="AQ47176" s="94">
        <v>235</v>
      </c>
      <c r="AS47176" s="94">
        <v>212</v>
      </c>
      <c r="AT47176" s="94">
        <v>338</v>
      </c>
      <c r="AU47176" s="94">
        <v>26</v>
      </c>
    </row>
    <row r="47177" spans="1:47">
      <c r="A47177" s="85" t="s">
        <v>89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81</v>
      </c>
      <c r="H47177" s="94">
        <v>58</v>
      </c>
      <c r="I47177" s="94">
        <v>63</v>
      </c>
      <c r="J47177" s="94">
        <v>640</v>
      </c>
      <c r="K47177" s="94">
        <v>577</v>
      </c>
      <c r="O47177" s="94">
        <v>63</v>
      </c>
      <c r="P47177" s="94">
        <v>640</v>
      </c>
      <c r="Q47177" s="94">
        <v>577</v>
      </c>
      <c r="V47177" s="94">
        <v>405</v>
      </c>
      <c r="Y47177" s="94">
        <v>235</v>
      </c>
      <c r="AN47177" s="94">
        <v>405</v>
      </c>
      <c r="AQ47177" s="94">
        <v>235</v>
      </c>
      <c r="AS47177" s="94">
        <v>226</v>
      </c>
      <c r="AT47177" s="94">
        <v>320</v>
      </c>
      <c r="AU47177" s="94">
        <v>31</v>
      </c>
    </row>
    <row r="47178" spans="1:47">
      <c r="A47178" s="85" t="s">
        <v>89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81</v>
      </c>
      <c r="H47178" s="94">
        <v>60</v>
      </c>
      <c r="I47178" s="94">
        <v>66</v>
      </c>
      <c r="J47178" s="94">
        <v>639</v>
      </c>
      <c r="K47178" s="94">
        <v>573</v>
      </c>
      <c r="O47178" s="94">
        <v>66</v>
      </c>
      <c r="P47178" s="94">
        <v>639</v>
      </c>
      <c r="Q47178" s="94">
        <v>573</v>
      </c>
      <c r="V47178" s="94">
        <v>404</v>
      </c>
      <c r="Y47178" s="94">
        <v>235</v>
      </c>
      <c r="AN47178" s="94">
        <v>404</v>
      </c>
      <c r="AQ47178" s="94">
        <v>235</v>
      </c>
      <c r="AS47178" s="94">
        <v>218</v>
      </c>
      <c r="AT47178" s="94">
        <v>339</v>
      </c>
      <c r="AU47178" s="94">
        <v>16</v>
      </c>
    </row>
    <row r="47179" spans="1:47">
      <c r="A47179" s="85" t="s">
        <v>89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81</v>
      </c>
      <c r="H47179" s="94">
        <v>67</v>
      </c>
      <c r="I47179" s="94">
        <v>52</v>
      </c>
      <c r="J47179" s="94">
        <v>676</v>
      </c>
      <c r="K47179" s="94">
        <v>624</v>
      </c>
      <c r="O47179" s="94">
        <v>52</v>
      </c>
      <c r="P47179" s="94">
        <v>676</v>
      </c>
      <c r="Q47179" s="94">
        <v>624</v>
      </c>
      <c r="V47179" s="94">
        <v>441</v>
      </c>
      <c r="Y47179" s="94">
        <v>235</v>
      </c>
      <c r="AN47179" s="94">
        <v>441</v>
      </c>
      <c r="AQ47179" s="94">
        <v>235</v>
      </c>
      <c r="AS47179" s="94">
        <v>252</v>
      </c>
      <c r="AT47179" s="94">
        <v>335</v>
      </c>
      <c r="AU47179" s="94">
        <v>37</v>
      </c>
    </row>
    <row r="47180" spans="1:47">
      <c r="A47180" s="85" t="s">
        <v>89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81</v>
      </c>
      <c r="H47180" s="94">
        <v>62</v>
      </c>
      <c r="I47180" s="94">
        <v>60</v>
      </c>
      <c r="J47180" s="94">
        <v>859</v>
      </c>
      <c r="K47180" s="94">
        <v>799</v>
      </c>
      <c r="O47180" s="94">
        <v>60</v>
      </c>
      <c r="P47180" s="94">
        <v>859</v>
      </c>
      <c r="Q47180" s="94">
        <v>799</v>
      </c>
      <c r="V47180" s="94">
        <v>624</v>
      </c>
      <c r="Y47180" s="94">
        <v>235</v>
      </c>
      <c r="AN47180" s="94">
        <v>624</v>
      </c>
      <c r="AQ47180" s="94">
        <v>235</v>
      </c>
      <c r="AS47180" s="94">
        <v>263</v>
      </c>
      <c r="AT47180" s="94">
        <v>358</v>
      </c>
      <c r="AU47180" s="94">
        <v>178</v>
      </c>
    </row>
    <row r="47181" spans="1:47">
      <c r="A47181" s="85" t="s">
        <v>89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81</v>
      </c>
      <c r="H47181" s="94">
        <v>67</v>
      </c>
      <c r="I47181" s="94">
        <v>65</v>
      </c>
      <c r="J47181" s="94">
        <v>963</v>
      </c>
      <c r="K47181" s="94">
        <v>898</v>
      </c>
      <c r="O47181" s="94">
        <v>65</v>
      </c>
      <c r="P47181" s="94">
        <v>963</v>
      </c>
      <c r="Q47181" s="94">
        <v>898</v>
      </c>
      <c r="V47181" s="94">
        <v>728</v>
      </c>
      <c r="Y47181" s="94">
        <v>235</v>
      </c>
      <c r="AN47181" s="94">
        <v>728</v>
      </c>
      <c r="AQ47181" s="94">
        <v>235</v>
      </c>
      <c r="AS47181" s="94">
        <v>273</v>
      </c>
      <c r="AT47181" s="94">
        <v>371</v>
      </c>
      <c r="AU47181" s="94">
        <v>254</v>
      </c>
    </row>
    <row r="47182" spans="1:47">
      <c r="A47182" s="85" t="s">
        <v>89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81</v>
      </c>
      <c r="H47182" s="94">
        <v>67</v>
      </c>
      <c r="I47182" s="94">
        <v>59</v>
      </c>
      <c r="J47182" s="94">
        <v>739</v>
      </c>
      <c r="K47182" s="94">
        <v>680</v>
      </c>
      <c r="O47182" s="94">
        <v>59</v>
      </c>
      <c r="P47182" s="94">
        <v>739</v>
      </c>
      <c r="Q47182" s="94">
        <v>680</v>
      </c>
      <c r="V47182" s="94">
        <v>503</v>
      </c>
      <c r="Y47182" s="94">
        <v>236</v>
      </c>
      <c r="AN47182" s="94">
        <v>503</v>
      </c>
      <c r="AQ47182" s="94">
        <v>236</v>
      </c>
      <c r="AS47182" s="94">
        <v>253</v>
      </c>
      <c r="AT47182" s="94">
        <v>364</v>
      </c>
      <c r="AU47182" s="94">
        <v>63</v>
      </c>
    </row>
    <row r="47183" spans="1:47">
      <c r="A47183" s="85" t="s">
        <v>89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81</v>
      </c>
      <c r="H47183" s="94">
        <v>67</v>
      </c>
      <c r="I47183" s="94">
        <v>52</v>
      </c>
      <c r="J47183" s="94">
        <v>687</v>
      </c>
      <c r="K47183" s="94">
        <v>635</v>
      </c>
      <c r="O47183" s="94">
        <v>52</v>
      </c>
      <c r="P47183" s="94">
        <v>687</v>
      </c>
      <c r="Q47183" s="94">
        <v>635</v>
      </c>
      <c r="V47183" s="94">
        <v>452</v>
      </c>
      <c r="Y47183" s="94">
        <v>235</v>
      </c>
      <c r="AN47183" s="94">
        <v>452</v>
      </c>
      <c r="AQ47183" s="94">
        <v>235</v>
      </c>
      <c r="AS47183" s="94">
        <v>240</v>
      </c>
      <c r="AT47183" s="94">
        <v>337</v>
      </c>
      <c r="AU47183" s="94">
        <v>58</v>
      </c>
    </row>
    <row r="47184" spans="1:47">
      <c r="A47184" s="85" t="s">
        <v>89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81</v>
      </c>
      <c r="H47184" s="94">
        <v>63</v>
      </c>
      <c r="I47184" s="94">
        <v>68</v>
      </c>
      <c r="J47184" s="94">
        <v>654</v>
      </c>
      <c r="K47184" s="94">
        <v>586</v>
      </c>
      <c r="O47184" s="94">
        <v>68</v>
      </c>
      <c r="P47184" s="94">
        <v>654</v>
      </c>
      <c r="Q47184" s="94">
        <v>586</v>
      </c>
      <c r="V47184" s="94">
        <v>419</v>
      </c>
      <c r="Y47184" s="94">
        <v>235</v>
      </c>
      <c r="AN47184" s="94">
        <v>419</v>
      </c>
      <c r="AQ47184" s="94">
        <v>235</v>
      </c>
      <c r="AS47184" s="94">
        <v>236</v>
      </c>
      <c r="AT47184" s="94">
        <v>307</v>
      </c>
      <c r="AU47184" s="94">
        <v>43</v>
      </c>
    </row>
    <row r="47185" spans="1:47">
      <c r="A47185" s="85" t="s">
        <v>89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81</v>
      </c>
      <c r="H47185" s="94">
        <v>63</v>
      </c>
      <c r="I47185" s="94">
        <v>49</v>
      </c>
      <c r="J47185" s="94">
        <v>671</v>
      </c>
      <c r="K47185" s="94">
        <v>622</v>
      </c>
      <c r="O47185" s="94">
        <v>49</v>
      </c>
      <c r="P47185" s="94">
        <v>671</v>
      </c>
      <c r="Q47185" s="94">
        <v>622</v>
      </c>
      <c r="V47185" s="94">
        <v>435</v>
      </c>
      <c r="Y47185" s="94">
        <v>236</v>
      </c>
      <c r="AN47185" s="94">
        <v>435</v>
      </c>
      <c r="AQ47185" s="94">
        <v>236</v>
      </c>
      <c r="AS47185" s="94">
        <v>251</v>
      </c>
      <c r="AT47185" s="94">
        <v>323</v>
      </c>
      <c r="AU47185" s="94">
        <v>48</v>
      </c>
    </row>
    <row r="47186" spans="1:47">
      <c r="A47186" s="85" t="s">
        <v>89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81</v>
      </c>
      <c r="H47186" s="94">
        <v>63</v>
      </c>
      <c r="I47186" s="94">
        <v>52</v>
      </c>
      <c r="J47186" s="94">
        <v>633</v>
      </c>
      <c r="K47186" s="94">
        <v>581</v>
      </c>
      <c r="O47186" s="94">
        <v>52</v>
      </c>
      <c r="P47186" s="94">
        <v>633</v>
      </c>
      <c r="Q47186" s="94">
        <v>581</v>
      </c>
      <c r="V47186" s="94">
        <v>417</v>
      </c>
      <c r="Y47186" s="94">
        <v>216</v>
      </c>
      <c r="AN47186" s="94">
        <v>417</v>
      </c>
      <c r="AQ47186" s="94">
        <v>216</v>
      </c>
      <c r="AS47186" s="94">
        <v>208</v>
      </c>
      <c r="AT47186" s="94">
        <v>315</v>
      </c>
      <c r="AU47186" s="94">
        <v>58</v>
      </c>
    </row>
    <row r="47187" spans="1:47">
      <c r="A47187" s="85" t="s">
        <v>89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81</v>
      </c>
      <c r="H47187" s="94">
        <v>67</v>
      </c>
      <c r="I47187" s="94">
        <v>62</v>
      </c>
      <c r="J47187" s="94">
        <v>590</v>
      </c>
      <c r="K47187" s="94">
        <v>528</v>
      </c>
      <c r="O47187" s="94">
        <v>62</v>
      </c>
      <c r="P47187" s="94">
        <v>590</v>
      </c>
      <c r="Q47187" s="94">
        <v>528</v>
      </c>
      <c r="V47187" s="94">
        <v>378</v>
      </c>
      <c r="Y47187" s="94">
        <v>212</v>
      </c>
      <c r="AN47187" s="94">
        <v>378</v>
      </c>
      <c r="AQ47187" s="94">
        <v>212</v>
      </c>
      <c r="AS47187" s="94">
        <v>163</v>
      </c>
      <c r="AT47187" s="94">
        <v>317</v>
      </c>
      <c r="AU47187" s="94">
        <v>48</v>
      </c>
    </row>
    <row r="47188" spans="1:47">
      <c r="A47188" s="85" t="s">
        <v>89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81</v>
      </c>
      <c r="H47188" s="94">
        <v>65</v>
      </c>
      <c r="I47188" s="94">
        <v>49</v>
      </c>
      <c r="J47188" s="94">
        <v>589</v>
      </c>
      <c r="K47188" s="94">
        <v>540</v>
      </c>
      <c r="O47188" s="94">
        <v>49</v>
      </c>
      <c r="P47188" s="94">
        <v>589</v>
      </c>
      <c r="Q47188" s="94">
        <v>540</v>
      </c>
      <c r="V47188" s="94">
        <v>378</v>
      </c>
      <c r="Y47188" s="94">
        <v>211</v>
      </c>
      <c r="AN47188" s="94">
        <v>378</v>
      </c>
      <c r="AQ47188" s="94">
        <v>211</v>
      </c>
      <c r="AS47188" s="94">
        <v>147</v>
      </c>
      <c r="AT47188" s="94">
        <v>326</v>
      </c>
      <c r="AU47188" s="94">
        <v>67</v>
      </c>
    </row>
    <row r="47189" spans="1:47">
      <c r="A47189" s="85" t="s">
        <v>89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81</v>
      </c>
      <c r="H47189" s="94">
        <v>68</v>
      </c>
      <c r="I47189" s="94">
        <v>54</v>
      </c>
      <c r="J47189" s="94">
        <v>572</v>
      </c>
      <c r="K47189" s="94">
        <v>518</v>
      </c>
      <c r="O47189" s="94">
        <v>54</v>
      </c>
      <c r="P47189" s="94">
        <v>572</v>
      </c>
      <c r="Q47189" s="94">
        <v>518</v>
      </c>
      <c r="V47189" s="94">
        <v>359</v>
      </c>
      <c r="Y47189" s="94">
        <v>213</v>
      </c>
      <c r="AN47189" s="94">
        <v>359</v>
      </c>
      <c r="AQ47189" s="94">
        <v>213</v>
      </c>
      <c r="AS47189" s="94">
        <v>136</v>
      </c>
      <c r="AT47189" s="94">
        <v>320</v>
      </c>
      <c r="AU47189" s="94">
        <v>62</v>
      </c>
    </row>
    <row r="47190" spans="1:47">
      <c r="A47190" s="85" t="s">
        <v>89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81</v>
      </c>
      <c r="H47190" s="94">
        <v>65</v>
      </c>
      <c r="I47190" s="94">
        <v>52</v>
      </c>
      <c r="J47190" s="94">
        <v>610</v>
      </c>
      <c r="K47190" s="94">
        <v>558</v>
      </c>
      <c r="O47190" s="94">
        <v>52</v>
      </c>
      <c r="P47190" s="94">
        <v>610</v>
      </c>
      <c r="Q47190" s="94">
        <v>558</v>
      </c>
      <c r="V47190" s="94">
        <v>375</v>
      </c>
      <c r="Y47190" s="94">
        <v>235</v>
      </c>
      <c r="AN47190" s="94">
        <v>375</v>
      </c>
      <c r="AQ47190" s="94">
        <v>235</v>
      </c>
      <c r="AS47190" s="94">
        <v>153</v>
      </c>
      <c r="AT47190" s="94">
        <v>316</v>
      </c>
      <c r="AU47190" s="94">
        <v>89</v>
      </c>
    </row>
    <row r="47191" spans="1:47">
      <c r="A47191" s="85" t="s">
        <v>89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81</v>
      </c>
      <c r="H47191" s="94">
        <v>71</v>
      </c>
      <c r="I47191" s="94">
        <v>53</v>
      </c>
      <c r="J47191" s="94">
        <v>610</v>
      </c>
      <c r="K47191" s="94">
        <v>557</v>
      </c>
      <c r="O47191" s="94">
        <v>53</v>
      </c>
      <c r="P47191" s="94">
        <v>610</v>
      </c>
      <c r="Q47191" s="94">
        <v>557</v>
      </c>
      <c r="V47191" s="94">
        <v>375</v>
      </c>
      <c r="Y47191" s="94">
        <v>235</v>
      </c>
      <c r="AN47191" s="94">
        <v>375</v>
      </c>
      <c r="AQ47191" s="94">
        <v>235</v>
      </c>
      <c r="AS47191" s="94">
        <v>175</v>
      </c>
      <c r="AT47191" s="94">
        <v>308</v>
      </c>
      <c r="AU47191" s="94">
        <v>74</v>
      </c>
    </row>
    <row r="47192" spans="1:47">
      <c r="A47192" s="85" t="s">
        <v>89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81</v>
      </c>
      <c r="H47192" s="94">
        <v>76</v>
      </c>
      <c r="I47192" s="94">
        <v>64</v>
      </c>
      <c r="J47192" s="94">
        <v>626</v>
      </c>
      <c r="K47192" s="94">
        <v>562</v>
      </c>
      <c r="O47192" s="94">
        <v>64</v>
      </c>
      <c r="P47192" s="94">
        <v>626</v>
      </c>
      <c r="Q47192" s="94">
        <v>562</v>
      </c>
      <c r="V47192" s="94">
        <v>390</v>
      </c>
      <c r="Y47192" s="94">
        <v>236</v>
      </c>
      <c r="AN47192" s="94">
        <v>390</v>
      </c>
      <c r="AQ47192" s="94">
        <v>236</v>
      </c>
      <c r="AS47192" s="94">
        <v>196</v>
      </c>
      <c r="AT47192" s="94">
        <v>286</v>
      </c>
      <c r="AU47192" s="94">
        <v>80</v>
      </c>
    </row>
    <row r="47193" spans="1:47">
      <c r="A47193" s="85" t="s">
        <v>89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81</v>
      </c>
      <c r="H47193" s="94">
        <v>72</v>
      </c>
      <c r="I47193" s="94">
        <v>68</v>
      </c>
      <c r="J47193" s="94">
        <v>1138</v>
      </c>
      <c r="K47193" s="94">
        <v>1070</v>
      </c>
      <c r="O47193" s="94">
        <v>68</v>
      </c>
      <c r="P47193" s="94">
        <v>1138</v>
      </c>
      <c r="Q47193" s="94">
        <v>1070</v>
      </c>
      <c r="V47193" s="94">
        <v>903</v>
      </c>
      <c r="Y47193" s="94">
        <v>235</v>
      </c>
      <c r="AN47193" s="94">
        <v>903</v>
      </c>
      <c r="AQ47193" s="94">
        <v>235</v>
      </c>
      <c r="AS47193" s="94">
        <v>353</v>
      </c>
      <c r="AT47193" s="94">
        <v>355</v>
      </c>
      <c r="AU47193" s="94">
        <v>362</v>
      </c>
    </row>
    <row r="47194" spans="1:47">
      <c r="A47194" s="85" t="s">
        <v>89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81</v>
      </c>
      <c r="H47194" s="94">
        <v>77</v>
      </c>
      <c r="I47194" s="94">
        <v>58</v>
      </c>
      <c r="J47194" s="94">
        <v>1170</v>
      </c>
      <c r="K47194" s="94">
        <v>1112</v>
      </c>
      <c r="O47194" s="94">
        <v>58</v>
      </c>
      <c r="P47194" s="94">
        <v>1170</v>
      </c>
      <c r="Q47194" s="94">
        <v>1112</v>
      </c>
      <c r="V47194" s="94">
        <v>934</v>
      </c>
      <c r="Y47194" s="94">
        <v>236</v>
      </c>
      <c r="AN47194" s="94">
        <v>934</v>
      </c>
      <c r="AQ47194" s="94">
        <v>236</v>
      </c>
      <c r="AS47194" s="94">
        <v>383</v>
      </c>
      <c r="AT47194" s="94">
        <v>362</v>
      </c>
      <c r="AU47194" s="94">
        <v>367</v>
      </c>
    </row>
    <row r="47195" spans="1:47">
      <c r="A47195" s="85" t="s">
        <v>89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81</v>
      </c>
      <c r="H47195" s="94">
        <v>73</v>
      </c>
      <c r="I47195" s="94">
        <v>69</v>
      </c>
      <c r="J47195" s="94">
        <v>964</v>
      </c>
      <c r="K47195" s="94">
        <v>895</v>
      </c>
      <c r="O47195" s="94">
        <v>69</v>
      </c>
      <c r="P47195" s="94">
        <v>964</v>
      </c>
      <c r="Q47195" s="94">
        <v>895</v>
      </c>
      <c r="V47195" s="94">
        <v>728</v>
      </c>
      <c r="Y47195" s="94">
        <v>236</v>
      </c>
      <c r="AN47195" s="94">
        <v>728</v>
      </c>
      <c r="AQ47195" s="94">
        <v>236</v>
      </c>
      <c r="AS47195" s="94">
        <v>239</v>
      </c>
      <c r="AT47195" s="94">
        <v>297</v>
      </c>
      <c r="AU47195" s="94">
        <v>359</v>
      </c>
    </row>
    <row r="47196" spans="1:47">
      <c r="A47196" s="85" t="s">
        <v>89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81</v>
      </c>
      <c r="H47196" s="94">
        <v>72</v>
      </c>
      <c r="I47196" s="94">
        <v>58</v>
      </c>
      <c r="J47196" s="94">
        <v>817</v>
      </c>
      <c r="K47196" s="94">
        <v>759</v>
      </c>
      <c r="O47196" s="94">
        <v>58</v>
      </c>
      <c r="P47196" s="94">
        <v>817</v>
      </c>
      <c r="Q47196" s="94">
        <v>759</v>
      </c>
      <c r="V47196" s="94">
        <v>583</v>
      </c>
      <c r="Y47196" s="94">
        <v>234</v>
      </c>
      <c r="AN47196" s="94">
        <v>583</v>
      </c>
      <c r="AQ47196" s="94">
        <v>234</v>
      </c>
      <c r="AS47196" s="94">
        <v>232</v>
      </c>
      <c r="AT47196" s="94">
        <v>269</v>
      </c>
      <c r="AU47196" s="94">
        <v>258</v>
      </c>
    </row>
    <row r="47197" spans="1:47">
      <c r="A47197" s="85" t="s">
        <v>89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81</v>
      </c>
      <c r="H47197" s="94">
        <v>75</v>
      </c>
      <c r="I47197" s="94">
        <v>59</v>
      </c>
      <c r="J47197" s="94">
        <v>739</v>
      </c>
      <c r="K47197" s="94">
        <v>680</v>
      </c>
      <c r="O47197" s="94">
        <v>59</v>
      </c>
      <c r="P47197" s="94">
        <v>739</v>
      </c>
      <c r="Q47197" s="94">
        <v>680</v>
      </c>
      <c r="V47197" s="94">
        <v>503</v>
      </c>
      <c r="Y47197" s="94">
        <v>236</v>
      </c>
      <c r="AN47197" s="94">
        <v>503</v>
      </c>
      <c r="AQ47197" s="94">
        <v>236</v>
      </c>
      <c r="AS47197" s="94">
        <v>126</v>
      </c>
      <c r="AT47197" s="94">
        <v>288</v>
      </c>
      <c r="AU47197" s="94">
        <v>266</v>
      </c>
    </row>
    <row r="47198" spans="1:47">
      <c r="A47198" s="85" t="s">
        <v>89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81</v>
      </c>
      <c r="H47198" s="94">
        <v>61</v>
      </c>
      <c r="I47198" s="94">
        <v>55</v>
      </c>
      <c r="J47198" s="94">
        <v>796</v>
      </c>
      <c r="K47198" s="94">
        <v>741</v>
      </c>
      <c r="O47198" s="94">
        <v>55</v>
      </c>
      <c r="P47198" s="94">
        <v>796</v>
      </c>
      <c r="Q47198" s="94">
        <v>741</v>
      </c>
      <c r="V47198" s="94">
        <v>561</v>
      </c>
      <c r="Y47198" s="94">
        <v>235</v>
      </c>
      <c r="AN47198" s="94">
        <v>561</v>
      </c>
      <c r="AQ47198" s="94">
        <v>235</v>
      </c>
      <c r="AS47198" s="94">
        <v>109</v>
      </c>
      <c r="AT47198" s="94">
        <v>332</v>
      </c>
      <c r="AU47198" s="94">
        <v>300</v>
      </c>
    </row>
    <row r="47199" spans="1:47">
      <c r="A47199" s="85" t="s">
        <v>89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81</v>
      </c>
      <c r="H47199" s="94">
        <v>65</v>
      </c>
      <c r="I47199" s="94">
        <v>55</v>
      </c>
      <c r="J47199" s="94">
        <v>843</v>
      </c>
      <c r="K47199" s="94">
        <v>788</v>
      </c>
      <c r="O47199" s="94">
        <v>55</v>
      </c>
      <c r="P47199" s="94">
        <v>843</v>
      </c>
      <c r="Q47199" s="94">
        <v>788</v>
      </c>
      <c r="V47199" s="94">
        <v>608</v>
      </c>
      <c r="Y47199" s="94">
        <v>235</v>
      </c>
      <c r="AN47199" s="94">
        <v>608</v>
      </c>
      <c r="AQ47199" s="94">
        <v>235</v>
      </c>
      <c r="AS47199" s="94">
        <v>164</v>
      </c>
      <c r="AT47199" s="94">
        <v>352</v>
      </c>
      <c r="AU47199" s="94">
        <v>272</v>
      </c>
    </row>
    <row r="47200" spans="1:47">
      <c r="A47200" s="85" t="s">
        <v>89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81</v>
      </c>
      <c r="H47200" s="94">
        <v>67</v>
      </c>
      <c r="I47200" s="94">
        <v>70</v>
      </c>
      <c r="J47200" s="94">
        <v>829</v>
      </c>
      <c r="K47200" s="94">
        <v>759</v>
      </c>
      <c r="O47200" s="94">
        <v>70</v>
      </c>
      <c r="P47200" s="94">
        <v>829</v>
      </c>
      <c r="Q47200" s="94">
        <v>759</v>
      </c>
      <c r="V47200" s="94">
        <v>604</v>
      </c>
      <c r="Y47200" s="94">
        <v>225</v>
      </c>
      <c r="AN47200" s="94">
        <v>604</v>
      </c>
      <c r="AQ47200" s="94">
        <v>225</v>
      </c>
      <c r="AS47200" s="94">
        <v>127</v>
      </c>
      <c r="AT47200" s="94">
        <v>381</v>
      </c>
      <c r="AU47200" s="94">
        <v>251</v>
      </c>
    </row>
    <row r="47201" spans="1:47">
      <c r="A47201" s="85" t="s">
        <v>89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81</v>
      </c>
      <c r="H47201" s="94">
        <v>64</v>
      </c>
      <c r="I47201" s="94">
        <v>44</v>
      </c>
      <c r="J47201" s="94">
        <v>804</v>
      </c>
      <c r="K47201" s="94">
        <v>760</v>
      </c>
      <c r="O47201" s="94">
        <v>44</v>
      </c>
      <c r="P47201" s="94">
        <v>804</v>
      </c>
      <c r="Q47201" s="94">
        <v>760</v>
      </c>
      <c r="V47201" s="94">
        <v>579</v>
      </c>
      <c r="Y47201" s="94">
        <v>225</v>
      </c>
      <c r="AN47201" s="94">
        <v>579</v>
      </c>
      <c r="AQ47201" s="94">
        <v>225</v>
      </c>
      <c r="AS47201" s="94">
        <v>127</v>
      </c>
      <c r="AT47201" s="94">
        <v>409</v>
      </c>
      <c r="AU47201" s="94">
        <v>224</v>
      </c>
    </row>
    <row r="47202" spans="1:47">
      <c r="A47202" s="85" t="s">
        <v>89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81</v>
      </c>
      <c r="H47202" s="94">
        <v>63</v>
      </c>
      <c r="I47202" s="94">
        <v>47</v>
      </c>
      <c r="J47202" s="94">
        <v>787</v>
      </c>
      <c r="K47202" s="94">
        <v>740</v>
      </c>
      <c r="O47202" s="94">
        <v>47</v>
      </c>
      <c r="P47202" s="94">
        <v>787</v>
      </c>
      <c r="Q47202" s="94">
        <v>740</v>
      </c>
      <c r="V47202" s="94">
        <v>563</v>
      </c>
      <c r="Y47202" s="94">
        <v>224</v>
      </c>
      <c r="AN47202" s="94">
        <v>563</v>
      </c>
      <c r="AQ47202" s="94">
        <v>224</v>
      </c>
      <c r="AS47202" s="94">
        <v>142</v>
      </c>
      <c r="AT47202" s="94">
        <v>414</v>
      </c>
      <c r="AU47202" s="94">
        <v>184</v>
      </c>
    </row>
    <row r="47203" spans="1:47">
      <c r="A47203" s="85" t="s">
        <v>89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81</v>
      </c>
      <c r="H47203" s="94">
        <v>69</v>
      </c>
      <c r="I47203" s="94">
        <v>76</v>
      </c>
      <c r="J47203" s="94">
        <v>772</v>
      </c>
      <c r="K47203" s="94">
        <v>696</v>
      </c>
      <c r="O47203" s="94">
        <v>76</v>
      </c>
      <c r="P47203" s="94">
        <v>772</v>
      </c>
      <c r="Q47203" s="94">
        <v>696</v>
      </c>
      <c r="V47203" s="94">
        <v>547</v>
      </c>
      <c r="Y47203" s="94">
        <v>225</v>
      </c>
      <c r="AN47203" s="94">
        <v>547</v>
      </c>
      <c r="AQ47203" s="94">
        <v>225</v>
      </c>
      <c r="AS47203" s="94">
        <v>150</v>
      </c>
      <c r="AT47203" s="94">
        <v>378</v>
      </c>
      <c r="AU47203" s="94">
        <v>168</v>
      </c>
    </row>
    <row r="47204" spans="1:47">
      <c r="A47204" s="85" t="s">
        <v>89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81</v>
      </c>
      <c r="H47204" s="94">
        <v>70</v>
      </c>
      <c r="I47204" s="94">
        <v>66</v>
      </c>
      <c r="J47204" s="94">
        <v>778</v>
      </c>
      <c r="K47204" s="94">
        <v>712</v>
      </c>
      <c r="O47204" s="94">
        <v>66</v>
      </c>
      <c r="P47204" s="94">
        <v>778</v>
      </c>
      <c r="Q47204" s="94">
        <v>712</v>
      </c>
      <c r="V47204" s="94">
        <v>543</v>
      </c>
      <c r="Y47204" s="94">
        <v>235</v>
      </c>
      <c r="AN47204" s="94">
        <v>543</v>
      </c>
      <c r="AQ47204" s="94">
        <v>235</v>
      </c>
      <c r="AS47204" s="94">
        <v>183</v>
      </c>
      <c r="AT47204" s="94">
        <v>390</v>
      </c>
      <c r="AU47204" s="94">
        <v>139</v>
      </c>
    </row>
    <row r="47205" spans="1:47">
      <c r="A47205" s="85" t="s">
        <v>89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81</v>
      </c>
      <c r="H47205" s="94">
        <v>71</v>
      </c>
      <c r="I47205" s="94">
        <v>70</v>
      </c>
      <c r="J47205" s="94">
        <v>745</v>
      </c>
      <c r="K47205" s="94">
        <v>675</v>
      </c>
      <c r="O47205" s="94">
        <v>70</v>
      </c>
      <c r="P47205" s="94">
        <v>745</v>
      </c>
      <c r="Q47205" s="94">
        <v>675</v>
      </c>
      <c r="V47205" s="94">
        <v>509</v>
      </c>
      <c r="Y47205" s="94">
        <v>236</v>
      </c>
      <c r="AN47205" s="94">
        <v>509</v>
      </c>
      <c r="AQ47205" s="94">
        <v>236</v>
      </c>
      <c r="AS47205" s="94">
        <v>207</v>
      </c>
      <c r="AT47205" s="94">
        <v>387</v>
      </c>
      <c r="AU47205" s="94">
        <v>81</v>
      </c>
    </row>
    <row r="47206" spans="1:47">
      <c r="A47206" s="85" t="s">
        <v>89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81</v>
      </c>
      <c r="H47206" s="94">
        <v>75</v>
      </c>
      <c r="I47206" s="94">
        <v>71</v>
      </c>
      <c r="J47206" s="94">
        <v>794</v>
      </c>
      <c r="K47206" s="94">
        <v>723</v>
      </c>
      <c r="O47206" s="94">
        <v>71</v>
      </c>
      <c r="P47206" s="94">
        <v>794</v>
      </c>
      <c r="Q47206" s="94">
        <v>723</v>
      </c>
      <c r="V47206" s="94">
        <v>558</v>
      </c>
      <c r="Y47206" s="94">
        <v>236</v>
      </c>
      <c r="AN47206" s="94">
        <v>558</v>
      </c>
      <c r="AQ47206" s="94">
        <v>236</v>
      </c>
      <c r="AS47206" s="94">
        <v>235</v>
      </c>
      <c r="AT47206" s="94">
        <v>379</v>
      </c>
      <c r="AU47206" s="94">
        <v>109</v>
      </c>
    </row>
    <row r="47207" spans="1:47">
      <c r="A47207" s="85" t="s">
        <v>89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81</v>
      </c>
      <c r="H47207" s="94">
        <v>71</v>
      </c>
      <c r="I47207" s="94">
        <v>74</v>
      </c>
      <c r="J47207" s="94">
        <v>758</v>
      </c>
      <c r="K47207" s="94">
        <v>684</v>
      </c>
      <c r="O47207" s="94">
        <v>74</v>
      </c>
      <c r="P47207" s="94">
        <v>758</v>
      </c>
      <c r="Q47207" s="94">
        <v>684</v>
      </c>
      <c r="V47207" s="94">
        <v>523</v>
      </c>
      <c r="Y47207" s="94">
        <v>235</v>
      </c>
      <c r="AN47207" s="94">
        <v>523</v>
      </c>
      <c r="AQ47207" s="94">
        <v>235</v>
      </c>
      <c r="AS47207" s="94">
        <v>270</v>
      </c>
      <c r="AT47207" s="94">
        <v>365</v>
      </c>
      <c r="AU47207" s="94">
        <v>49</v>
      </c>
    </row>
    <row r="47208" spans="1:47">
      <c r="A47208" s="85" t="s">
        <v>89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81</v>
      </c>
      <c r="H47208" s="94">
        <v>69</v>
      </c>
      <c r="I47208" s="94">
        <v>67</v>
      </c>
      <c r="J47208" s="94">
        <v>710</v>
      </c>
      <c r="K47208" s="94">
        <v>643</v>
      </c>
      <c r="O47208" s="94">
        <v>67</v>
      </c>
      <c r="P47208" s="94">
        <v>710</v>
      </c>
      <c r="Q47208" s="94">
        <v>643</v>
      </c>
      <c r="V47208" s="94">
        <v>474</v>
      </c>
      <c r="Y47208" s="94">
        <v>236</v>
      </c>
      <c r="AN47208" s="94">
        <v>474</v>
      </c>
      <c r="AQ47208" s="94">
        <v>236</v>
      </c>
      <c r="AS47208" s="94">
        <v>240</v>
      </c>
      <c r="AT47208" s="94">
        <v>370</v>
      </c>
      <c r="AU47208" s="94">
        <v>33</v>
      </c>
    </row>
    <row r="47209" spans="1:47">
      <c r="A47209" s="85" t="s">
        <v>89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81</v>
      </c>
      <c r="H47209" s="94">
        <v>74</v>
      </c>
      <c r="I47209" s="94">
        <v>72</v>
      </c>
      <c r="J47209" s="94">
        <v>711</v>
      </c>
      <c r="K47209" s="94">
        <v>639</v>
      </c>
      <c r="O47209" s="94">
        <v>72</v>
      </c>
      <c r="P47209" s="94">
        <v>711</v>
      </c>
      <c r="Q47209" s="94">
        <v>639</v>
      </c>
      <c r="V47209" s="94">
        <v>476</v>
      </c>
      <c r="Y47209" s="94">
        <v>235</v>
      </c>
      <c r="AN47209" s="94">
        <v>476</v>
      </c>
      <c r="AQ47209" s="94">
        <v>235</v>
      </c>
      <c r="AS47209" s="94">
        <v>261</v>
      </c>
      <c r="AT47209" s="94">
        <v>346</v>
      </c>
      <c r="AU47209" s="94">
        <v>32</v>
      </c>
    </row>
    <row r="47210" spans="1:47">
      <c r="A47210" s="85" t="s">
        <v>89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81</v>
      </c>
      <c r="H47210" s="94">
        <v>74</v>
      </c>
      <c r="I47210" s="94">
        <v>73</v>
      </c>
      <c r="J47210" s="94">
        <v>686</v>
      </c>
      <c r="K47210" s="94">
        <v>613</v>
      </c>
      <c r="O47210" s="94">
        <v>73</v>
      </c>
      <c r="P47210" s="94">
        <v>686</v>
      </c>
      <c r="Q47210" s="94">
        <v>613</v>
      </c>
      <c r="V47210" s="94">
        <v>450</v>
      </c>
      <c r="Y47210" s="94">
        <v>236</v>
      </c>
      <c r="AN47210" s="94">
        <v>450</v>
      </c>
      <c r="AQ47210" s="94">
        <v>236</v>
      </c>
      <c r="AS47210" s="94">
        <v>259</v>
      </c>
      <c r="AT47210" s="94">
        <v>338</v>
      </c>
      <c r="AU47210" s="94">
        <v>16</v>
      </c>
    </row>
    <row r="47211" spans="1:47">
      <c r="A47211" s="85" t="s">
        <v>89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81</v>
      </c>
      <c r="H47211" s="94">
        <v>63</v>
      </c>
      <c r="I47211" s="94">
        <v>64</v>
      </c>
      <c r="J47211" s="94">
        <v>656</v>
      </c>
      <c r="K47211" s="94">
        <v>592</v>
      </c>
      <c r="O47211" s="94">
        <v>64</v>
      </c>
      <c r="P47211" s="94">
        <v>656</v>
      </c>
      <c r="Q47211" s="94">
        <v>592</v>
      </c>
      <c r="V47211" s="94">
        <v>420</v>
      </c>
      <c r="Y47211" s="94">
        <v>236</v>
      </c>
      <c r="AN47211" s="94">
        <v>420</v>
      </c>
      <c r="AQ47211" s="94">
        <v>236</v>
      </c>
      <c r="AS47211" s="94">
        <v>214</v>
      </c>
      <c r="AT47211" s="94">
        <v>352</v>
      </c>
      <c r="AU47211" s="94">
        <v>26</v>
      </c>
    </row>
    <row r="47212" spans="1:47">
      <c r="A47212" s="85" t="s">
        <v>89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81</v>
      </c>
      <c r="H47212" s="94">
        <v>60</v>
      </c>
      <c r="I47212" s="94">
        <v>69</v>
      </c>
      <c r="J47212" s="94">
        <v>651</v>
      </c>
      <c r="K47212" s="94">
        <v>582</v>
      </c>
      <c r="O47212" s="94">
        <v>69</v>
      </c>
      <c r="P47212" s="94">
        <v>651</v>
      </c>
      <c r="Q47212" s="94">
        <v>582</v>
      </c>
      <c r="V47212" s="94">
        <v>416</v>
      </c>
      <c r="Y47212" s="94">
        <v>235</v>
      </c>
      <c r="AN47212" s="94">
        <v>416</v>
      </c>
      <c r="AQ47212" s="94">
        <v>235</v>
      </c>
      <c r="AS47212" s="94">
        <v>199</v>
      </c>
      <c r="AT47212" s="94">
        <v>355</v>
      </c>
      <c r="AU47212" s="94">
        <v>28</v>
      </c>
    </row>
    <row r="47213" spans="1:47">
      <c r="A47213" s="85" t="s">
        <v>89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81</v>
      </c>
      <c r="H47213" s="94">
        <v>66</v>
      </c>
      <c r="I47213" s="94">
        <v>63</v>
      </c>
      <c r="J47213" s="94">
        <v>648</v>
      </c>
      <c r="K47213" s="94">
        <v>585</v>
      </c>
      <c r="O47213" s="94">
        <v>63</v>
      </c>
      <c r="P47213" s="94">
        <v>648</v>
      </c>
      <c r="Q47213" s="94">
        <v>585</v>
      </c>
      <c r="V47213" s="94">
        <v>413</v>
      </c>
      <c r="Y47213" s="94">
        <v>235</v>
      </c>
      <c r="AN47213" s="94">
        <v>413</v>
      </c>
      <c r="AQ47213" s="94">
        <v>235</v>
      </c>
      <c r="AS47213" s="94">
        <v>172</v>
      </c>
      <c r="AT47213" s="94">
        <v>366</v>
      </c>
      <c r="AU47213" s="94">
        <v>47</v>
      </c>
    </row>
    <row r="47214" spans="1:47">
      <c r="A47214" s="85" t="s">
        <v>89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81</v>
      </c>
      <c r="H47214" s="94">
        <v>64</v>
      </c>
      <c r="I47214" s="94">
        <v>76</v>
      </c>
      <c r="J47214" s="94">
        <v>643</v>
      </c>
      <c r="K47214" s="94">
        <v>567</v>
      </c>
      <c r="O47214" s="94">
        <v>76</v>
      </c>
      <c r="P47214" s="94">
        <v>643</v>
      </c>
      <c r="Q47214" s="94">
        <v>567</v>
      </c>
      <c r="V47214" s="94">
        <v>408</v>
      </c>
      <c r="Y47214" s="94">
        <v>235</v>
      </c>
      <c r="AN47214" s="94">
        <v>408</v>
      </c>
      <c r="AQ47214" s="94">
        <v>235</v>
      </c>
      <c r="AS47214" s="94">
        <v>177</v>
      </c>
      <c r="AT47214" s="94">
        <v>366</v>
      </c>
      <c r="AU47214" s="94">
        <v>24</v>
      </c>
    </row>
    <row r="47215" spans="1:47">
      <c r="A47215" s="85" t="s">
        <v>89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81</v>
      </c>
      <c r="H47215" s="94">
        <v>68</v>
      </c>
      <c r="I47215" s="94">
        <v>76</v>
      </c>
      <c r="J47215" s="94">
        <v>633</v>
      </c>
      <c r="K47215" s="94">
        <v>557</v>
      </c>
      <c r="O47215" s="94">
        <v>76</v>
      </c>
      <c r="P47215" s="94">
        <v>633</v>
      </c>
      <c r="Q47215" s="94">
        <v>557</v>
      </c>
      <c r="V47215" s="94">
        <v>397</v>
      </c>
      <c r="Y47215" s="94">
        <v>236</v>
      </c>
      <c r="AN47215" s="94">
        <v>397</v>
      </c>
      <c r="AQ47215" s="94">
        <v>236</v>
      </c>
      <c r="AS47215" s="94">
        <v>196</v>
      </c>
      <c r="AT47215" s="94">
        <v>382</v>
      </c>
      <c r="AU47215" s="94">
        <v>-21</v>
      </c>
    </row>
    <row r="47216" spans="1:47">
      <c r="A47216" s="85" t="s">
        <v>89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81</v>
      </c>
      <c r="H47216" s="94">
        <v>68</v>
      </c>
      <c r="I47216" s="94">
        <v>65</v>
      </c>
      <c r="J47216" s="94">
        <v>644</v>
      </c>
      <c r="K47216" s="94">
        <v>579</v>
      </c>
      <c r="O47216" s="94">
        <v>65</v>
      </c>
      <c r="P47216" s="94">
        <v>644</v>
      </c>
      <c r="Q47216" s="94">
        <v>579</v>
      </c>
      <c r="V47216" s="94">
        <v>409</v>
      </c>
      <c r="Y47216" s="94">
        <v>235</v>
      </c>
      <c r="AN47216" s="94">
        <v>409</v>
      </c>
      <c r="AQ47216" s="94">
        <v>235</v>
      </c>
      <c r="AS47216" s="94">
        <v>155</v>
      </c>
      <c r="AT47216" s="94">
        <v>399</v>
      </c>
      <c r="AU47216" s="94">
        <v>25</v>
      </c>
    </row>
    <row r="47217" spans="1:47">
      <c r="A47217" s="85" t="s">
        <v>89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81</v>
      </c>
      <c r="H47217" s="94">
        <v>82</v>
      </c>
      <c r="I47217" s="94">
        <v>84</v>
      </c>
      <c r="J47217" s="94">
        <v>816</v>
      </c>
      <c r="K47217" s="94">
        <v>732</v>
      </c>
      <c r="O47217" s="94">
        <v>84</v>
      </c>
      <c r="P47217" s="94">
        <v>816</v>
      </c>
      <c r="Q47217" s="94">
        <v>732</v>
      </c>
      <c r="V47217" s="94">
        <v>581</v>
      </c>
      <c r="Y47217" s="94">
        <v>235</v>
      </c>
      <c r="AN47217" s="94">
        <v>581</v>
      </c>
      <c r="AQ47217" s="94">
        <v>235</v>
      </c>
      <c r="AS47217" s="94">
        <v>151</v>
      </c>
      <c r="AT47217" s="94">
        <v>399</v>
      </c>
      <c r="AU47217" s="94">
        <v>182</v>
      </c>
    </row>
    <row r="47218" spans="1:47">
      <c r="A47218" s="85" t="s">
        <v>89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81</v>
      </c>
      <c r="H47218" s="94">
        <v>77</v>
      </c>
      <c r="I47218" s="94">
        <v>66</v>
      </c>
      <c r="J47218" s="94">
        <v>1014</v>
      </c>
      <c r="K47218" s="94">
        <v>948</v>
      </c>
      <c r="O47218" s="94">
        <v>66</v>
      </c>
      <c r="P47218" s="94">
        <v>1014</v>
      </c>
      <c r="Q47218" s="94">
        <v>948</v>
      </c>
      <c r="V47218" s="94">
        <v>779</v>
      </c>
      <c r="Y47218" s="94">
        <v>235</v>
      </c>
      <c r="AN47218" s="94">
        <v>779</v>
      </c>
      <c r="AQ47218" s="94">
        <v>235</v>
      </c>
      <c r="AS47218" s="94">
        <v>154</v>
      </c>
      <c r="AT47218" s="94">
        <v>447</v>
      </c>
      <c r="AU47218" s="94">
        <v>347</v>
      </c>
    </row>
    <row r="47219" spans="1:47">
      <c r="A47219" s="85" t="s">
        <v>89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81</v>
      </c>
      <c r="H47219" s="94">
        <v>74</v>
      </c>
      <c r="I47219" s="94">
        <v>84</v>
      </c>
      <c r="J47219" s="94">
        <v>765</v>
      </c>
      <c r="K47219" s="94">
        <v>681</v>
      </c>
      <c r="O47219" s="94">
        <v>84</v>
      </c>
      <c r="P47219" s="94">
        <v>765</v>
      </c>
      <c r="Q47219" s="94">
        <v>681</v>
      </c>
      <c r="V47219" s="94">
        <v>529</v>
      </c>
      <c r="Y47219" s="94">
        <v>236</v>
      </c>
      <c r="AN47219" s="94">
        <v>529</v>
      </c>
      <c r="AQ47219" s="94">
        <v>236</v>
      </c>
      <c r="AS47219" s="94">
        <v>134</v>
      </c>
      <c r="AT47219" s="94">
        <v>341</v>
      </c>
      <c r="AU47219" s="94">
        <v>206</v>
      </c>
    </row>
    <row r="47220" spans="1:47">
      <c r="A47220" s="85" t="s">
        <v>89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81</v>
      </c>
      <c r="H47220" s="94">
        <v>69</v>
      </c>
      <c r="I47220" s="94">
        <v>68</v>
      </c>
      <c r="J47220" s="94">
        <v>740</v>
      </c>
      <c r="K47220" s="94">
        <v>672</v>
      </c>
      <c r="O47220" s="94">
        <v>68</v>
      </c>
      <c r="P47220" s="94">
        <v>740</v>
      </c>
      <c r="Q47220" s="94">
        <v>672</v>
      </c>
      <c r="V47220" s="94">
        <v>506</v>
      </c>
      <c r="Y47220" s="94">
        <v>234</v>
      </c>
      <c r="AN47220" s="94">
        <v>506</v>
      </c>
      <c r="AQ47220" s="94">
        <v>234</v>
      </c>
      <c r="AS47220" s="94">
        <v>119</v>
      </c>
      <c r="AT47220" s="94">
        <v>323</v>
      </c>
      <c r="AU47220" s="94">
        <v>230</v>
      </c>
    </row>
    <row r="47221" spans="1:47">
      <c r="A47221" s="85" t="s">
        <v>89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81</v>
      </c>
      <c r="H47221" s="94">
        <v>68</v>
      </c>
      <c r="I47221" s="94">
        <v>70</v>
      </c>
      <c r="J47221" s="94">
        <v>749</v>
      </c>
      <c r="K47221" s="94">
        <v>679</v>
      </c>
      <c r="O47221" s="94">
        <v>70</v>
      </c>
      <c r="P47221" s="94">
        <v>749</v>
      </c>
      <c r="Q47221" s="94">
        <v>679</v>
      </c>
      <c r="V47221" s="94">
        <v>513</v>
      </c>
      <c r="Y47221" s="94">
        <v>236</v>
      </c>
      <c r="AN47221" s="94">
        <v>513</v>
      </c>
      <c r="AQ47221" s="94">
        <v>236</v>
      </c>
      <c r="AS47221" s="94">
        <v>111</v>
      </c>
      <c r="AT47221" s="94">
        <v>354</v>
      </c>
      <c r="AU47221" s="94">
        <v>214</v>
      </c>
    </row>
    <row r="47222" spans="1:47">
      <c r="A47222" s="85" t="s">
        <v>89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81</v>
      </c>
      <c r="H47222" s="94">
        <v>68</v>
      </c>
      <c r="I47222" s="94">
        <v>66</v>
      </c>
      <c r="J47222" s="94">
        <v>788</v>
      </c>
      <c r="K47222" s="94">
        <v>722</v>
      </c>
      <c r="O47222" s="94">
        <v>66</v>
      </c>
      <c r="P47222" s="94">
        <v>788</v>
      </c>
      <c r="Q47222" s="94">
        <v>722</v>
      </c>
      <c r="V47222" s="94">
        <v>553</v>
      </c>
      <c r="Y47222" s="94">
        <v>235</v>
      </c>
      <c r="AN47222" s="94">
        <v>553</v>
      </c>
      <c r="AQ47222" s="94">
        <v>235</v>
      </c>
      <c r="AS47222" s="94">
        <v>102</v>
      </c>
      <c r="AT47222" s="94">
        <v>348</v>
      </c>
      <c r="AU47222" s="94">
        <v>272</v>
      </c>
    </row>
    <row r="47223" spans="1:47">
      <c r="A47223" s="85" t="s">
        <v>89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81</v>
      </c>
      <c r="H47223" s="94">
        <v>66</v>
      </c>
      <c r="I47223" s="94">
        <v>74</v>
      </c>
      <c r="J47223" s="94">
        <v>811</v>
      </c>
      <c r="K47223" s="94">
        <v>737</v>
      </c>
      <c r="O47223" s="94">
        <v>74</v>
      </c>
      <c r="P47223" s="94">
        <v>811</v>
      </c>
      <c r="Q47223" s="94">
        <v>737</v>
      </c>
      <c r="V47223" s="94">
        <v>576</v>
      </c>
      <c r="Y47223" s="94">
        <v>235</v>
      </c>
      <c r="AN47223" s="94">
        <v>576</v>
      </c>
      <c r="AQ47223" s="94">
        <v>235</v>
      </c>
      <c r="AS47223" s="94">
        <v>107</v>
      </c>
      <c r="AT47223" s="94">
        <v>359</v>
      </c>
      <c r="AU47223" s="94">
        <v>271</v>
      </c>
    </row>
    <row r="47224" spans="1:47">
      <c r="A47224" s="85" t="s">
        <v>89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81</v>
      </c>
      <c r="H47224" s="94">
        <v>69</v>
      </c>
      <c r="I47224" s="94">
        <v>59</v>
      </c>
      <c r="J47224" s="94">
        <v>793</v>
      </c>
      <c r="K47224" s="94">
        <v>734</v>
      </c>
      <c r="O47224" s="94">
        <v>59</v>
      </c>
      <c r="P47224" s="94">
        <v>793</v>
      </c>
      <c r="Q47224" s="94">
        <v>734</v>
      </c>
      <c r="V47224" s="94">
        <v>558</v>
      </c>
      <c r="Y47224" s="94">
        <v>235</v>
      </c>
      <c r="AN47224" s="94">
        <v>558</v>
      </c>
      <c r="AQ47224" s="94">
        <v>235</v>
      </c>
      <c r="AS47224" s="94">
        <v>112</v>
      </c>
      <c r="AT47224" s="94">
        <v>392</v>
      </c>
      <c r="AU47224" s="94">
        <v>230</v>
      </c>
    </row>
    <row r="47225" spans="1:47">
      <c r="A47225" s="85" t="s">
        <v>89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81</v>
      </c>
      <c r="H47225" s="94">
        <v>70</v>
      </c>
      <c r="I47225" s="94">
        <v>66</v>
      </c>
      <c r="J47225" s="94">
        <v>785</v>
      </c>
      <c r="K47225" s="94">
        <v>719</v>
      </c>
      <c r="O47225" s="94">
        <v>66</v>
      </c>
      <c r="P47225" s="94">
        <v>785</v>
      </c>
      <c r="Q47225" s="94">
        <v>719</v>
      </c>
      <c r="V47225" s="94">
        <v>549</v>
      </c>
      <c r="Y47225" s="94">
        <v>236</v>
      </c>
      <c r="AN47225" s="94">
        <v>549</v>
      </c>
      <c r="AQ47225" s="94">
        <v>236</v>
      </c>
      <c r="AS47225" s="94">
        <v>122</v>
      </c>
      <c r="AT47225" s="94">
        <v>388</v>
      </c>
      <c r="AU47225" s="94">
        <v>209</v>
      </c>
    </row>
    <row r="47226" spans="1:47">
      <c r="A47226" s="85" t="s">
        <v>89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81</v>
      </c>
      <c r="H47226" s="94">
        <v>71</v>
      </c>
      <c r="I47226" s="94">
        <v>65</v>
      </c>
      <c r="J47226" s="94">
        <v>823</v>
      </c>
      <c r="K47226" s="94">
        <v>758</v>
      </c>
      <c r="O47226" s="94">
        <v>65</v>
      </c>
      <c r="P47226" s="94">
        <v>823</v>
      </c>
      <c r="Q47226" s="94">
        <v>758</v>
      </c>
      <c r="V47226" s="94">
        <v>588</v>
      </c>
      <c r="Y47226" s="94">
        <v>235</v>
      </c>
      <c r="AN47226" s="94">
        <v>588</v>
      </c>
      <c r="AQ47226" s="94">
        <v>235</v>
      </c>
      <c r="AS47226" s="94">
        <v>153</v>
      </c>
      <c r="AT47226" s="94">
        <v>417</v>
      </c>
      <c r="AU47226" s="94">
        <v>188</v>
      </c>
    </row>
    <row r="47227" spans="1:47">
      <c r="A47227" s="85" t="s">
        <v>89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81</v>
      </c>
      <c r="H47227" s="94">
        <v>64</v>
      </c>
      <c r="I47227" s="94">
        <v>72</v>
      </c>
      <c r="J47227" s="94">
        <v>855</v>
      </c>
      <c r="K47227" s="94">
        <v>783</v>
      </c>
      <c r="O47227" s="94">
        <v>72</v>
      </c>
      <c r="P47227" s="94">
        <v>855</v>
      </c>
      <c r="Q47227" s="94">
        <v>783</v>
      </c>
      <c r="V47227" s="94">
        <v>620</v>
      </c>
      <c r="Y47227" s="94">
        <v>235</v>
      </c>
      <c r="AN47227" s="94">
        <v>620</v>
      </c>
      <c r="AQ47227" s="94">
        <v>235</v>
      </c>
      <c r="AS47227" s="94">
        <v>194</v>
      </c>
      <c r="AT47227" s="94">
        <v>428</v>
      </c>
      <c r="AU47227" s="94">
        <v>161</v>
      </c>
    </row>
    <row r="47228" spans="1:47">
      <c r="A47228" s="85" t="s">
        <v>89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81</v>
      </c>
      <c r="H47228" s="94">
        <v>67</v>
      </c>
      <c r="I47228" s="94">
        <v>70</v>
      </c>
      <c r="J47228" s="94">
        <v>837</v>
      </c>
      <c r="K47228" s="94">
        <v>767</v>
      </c>
      <c r="O47228" s="94">
        <v>70</v>
      </c>
      <c r="P47228" s="94">
        <v>837</v>
      </c>
      <c r="Q47228" s="94">
        <v>767</v>
      </c>
      <c r="V47228" s="94">
        <v>602</v>
      </c>
      <c r="Y47228" s="94">
        <v>235</v>
      </c>
      <c r="AN47228" s="94">
        <v>602</v>
      </c>
      <c r="AQ47228" s="94">
        <v>235</v>
      </c>
      <c r="AS47228" s="94">
        <v>203</v>
      </c>
      <c r="AT47228" s="94">
        <v>421</v>
      </c>
      <c r="AU47228" s="94">
        <v>143</v>
      </c>
    </row>
    <row r="47229" spans="1:47">
      <c r="A47229" s="85" t="s">
        <v>89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81</v>
      </c>
      <c r="H47229" s="94">
        <v>70</v>
      </c>
      <c r="I47229" s="94">
        <v>69</v>
      </c>
      <c r="J47229" s="94">
        <v>790</v>
      </c>
      <c r="K47229" s="94">
        <v>721</v>
      </c>
      <c r="O47229" s="94">
        <v>69</v>
      </c>
      <c r="P47229" s="94">
        <v>790</v>
      </c>
      <c r="Q47229" s="94">
        <v>721</v>
      </c>
      <c r="V47229" s="94">
        <v>554</v>
      </c>
      <c r="Y47229" s="94">
        <v>236</v>
      </c>
      <c r="AN47229" s="94">
        <v>554</v>
      </c>
      <c r="AQ47229" s="94">
        <v>236</v>
      </c>
      <c r="AS47229" s="94">
        <v>212</v>
      </c>
      <c r="AT47229" s="94">
        <v>402</v>
      </c>
      <c r="AU47229" s="94">
        <v>107</v>
      </c>
    </row>
    <row r="47230" spans="1:47">
      <c r="A47230" s="85" t="s">
        <v>89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81</v>
      </c>
      <c r="H47230" s="94">
        <v>67</v>
      </c>
      <c r="I47230" s="94">
        <v>73</v>
      </c>
      <c r="J47230" s="94">
        <v>775</v>
      </c>
      <c r="K47230" s="94">
        <v>702</v>
      </c>
      <c r="O47230" s="94">
        <v>73</v>
      </c>
      <c r="P47230" s="94">
        <v>775</v>
      </c>
      <c r="Q47230" s="94">
        <v>702</v>
      </c>
      <c r="V47230" s="94">
        <v>540</v>
      </c>
      <c r="Y47230" s="94">
        <v>235</v>
      </c>
      <c r="AN47230" s="94">
        <v>540</v>
      </c>
      <c r="AQ47230" s="94">
        <v>235</v>
      </c>
      <c r="AS47230" s="94">
        <v>197</v>
      </c>
      <c r="AT47230" s="94">
        <v>385</v>
      </c>
      <c r="AU47230" s="94">
        <v>120</v>
      </c>
    </row>
    <row r="47231" spans="1:47">
      <c r="A47231" s="85" t="s">
        <v>89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81</v>
      </c>
      <c r="H47231" s="94">
        <v>63</v>
      </c>
      <c r="I47231" s="94">
        <v>66</v>
      </c>
      <c r="J47231" s="94">
        <v>737</v>
      </c>
      <c r="K47231" s="94">
        <v>671</v>
      </c>
      <c r="O47231" s="94">
        <v>66</v>
      </c>
      <c r="P47231" s="94">
        <v>737</v>
      </c>
      <c r="Q47231" s="94">
        <v>671</v>
      </c>
      <c r="V47231" s="94">
        <v>503</v>
      </c>
      <c r="Y47231" s="94">
        <v>234</v>
      </c>
      <c r="AN47231" s="94">
        <v>503</v>
      </c>
      <c r="AQ47231" s="94">
        <v>234</v>
      </c>
      <c r="AS47231" s="94">
        <v>181</v>
      </c>
      <c r="AT47231" s="94">
        <v>395</v>
      </c>
      <c r="AU47231" s="94">
        <v>95</v>
      </c>
    </row>
    <row r="47232" spans="1:47">
      <c r="A47232" s="85" t="s">
        <v>89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81</v>
      </c>
      <c r="H47232" s="94">
        <v>71</v>
      </c>
      <c r="I47232" s="94">
        <v>66</v>
      </c>
      <c r="J47232" s="94">
        <v>714</v>
      </c>
      <c r="K47232" s="94">
        <v>648</v>
      </c>
      <c r="O47232" s="94">
        <v>66</v>
      </c>
      <c r="P47232" s="94">
        <v>714</v>
      </c>
      <c r="Q47232" s="94">
        <v>648</v>
      </c>
      <c r="V47232" s="94">
        <v>479</v>
      </c>
      <c r="Y47232" s="94">
        <v>235</v>
      </c>
      <c r="AN47232" s="94">
        <v>479</v>
      </c>
      <c r="AQ47232" s="94">
        <v>235</v>
      </c>
      <c r="AS47232" s="94">
        <v>140</v>
      </c>
      <c r="AT47232" s="94">
        <v>396</v>
      </c>
      <c r="AU47232" s="94">
        <v>112</v>
      </c>
    </row>
    <row r="47233" spans="1:47">
      <c r="A47233" s="85" t="s">
        <v>89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81</v>
      </c>
      <c r="H47233" s="94">
        <v>59</v>
      </c>
      <c r="I47233" s="94">
        <v>58</v>
      </c>
      <c r="J47233" s="94">
        <v>688</v>
      </c>
      <c r="K47233" s="94">
        <v>630</v>
      </c>
      <c r="O47233" s="94">
        <v>58</v>
      </c>
      <c r="P47233" s="94">
        <v>688</v>
      </c>
      <c r="Q47233" s="94">
        <v>630</v>
      </c>
      <c r="V47233" s="94">
        <v>453</v>
      </c>
      <c r="Y47233" s="94">
        <v>235</v>
      </c>
      <c r="AN47233" s="94">
        <v>453</v>
      </c>
      <c r="AQ47233" s="94">
        <v>235</v>
      </c>
      <c r="AS47233" s="94">
        <v>167</v>
      </c>
      <c r="AT47233" s="94">
        <v>400</v>
      </c>
      <c r="AU47233" s="94">
        <v>63</v>
      </c>
    </row>
    <row r="47234" spans="1:47">
      <c r="A47234" s="85" t="s">
        <v>89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81</v>
      </c>
      <c r="H47234" s="94">
        <v>59</v>
      </c>
      <c r="I47234" s="94">
        <v>72</v>
      </c>
      <c r="J47234" s="94">
        <v>686</v>
      </c>
      <c r="K47234" s="94">
        <v>614</v>
      </c>
      <c r="O47234" s="94">
        <v>72</v>
      </c>
      <c r="P47234" s="94">
        <v>686</v>
      </c>
      <c r="Q47234" s="94">
        <v>614</v>
      </c>
      <c r="V47234" s="94">
        <v>451</v>
      </c>
      <c r="Y47234" s="94">
        <v>235</v>
      </c>
      <c r="AN47234" s="94">
        <v>451</v>
      </c>
      <c r="AQ47234" s="94">
        <v>235</v>
      </c>
      <c r="AS47234" s="94">
        <v>182</v>
      </c>
      <c r="AT47234" s="94">
        <v>375</v>
      </c>
      <c r="AU47234" s="94">
        <v>57</v>
      </c>
    </row>
    <row r="47235" spans="1:47">
      <c r="A47235" s="85" t="s">
        <v>89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81</v>
      </c>
      <c r="H47235" s="94">
        <v>61</v>
      </c>
      <c r="I47235" s="94">
        <v>66</v>
      </c>
      <c r="J47235" s="94">
        <v>502</v>
      </c>
      <c r="K47235" s="94">
        <v>436</v>
      </c>
      <c r="O47235" s="94">
        <v>66</v>
      </c>
      <c r="P47235" s="94">
        <v>502</v>
      </c>
      <c r="Q47235" s="94">
        <v>436</v>
      </c>
      <c r="V47235" s="94">
        <v>267</v>
      </c>
      <c r="Y47235" s="94">
        <v>235</v>
      </c>
      <c r="AN47235" s="94">
        <v>267</v>
      </c>
      <c r="AQ47235" s="94">
        <v>235</v>
      </c>
      <c r="AS47235" s="94">
        <v>88</v>
      </c>
      <c r="AT47235" s="94">
        <v>351</v>
      </c>
      <c r="AU47235" s="94">
        <v>-3</v>
      </c>
    </row>
    <row r="47236" spans="1:47">
      <c r="A47236" s="85" t="s">
        <v>89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81</v>
      </c>
      <c r="H47236" s="94">
        <v>54</v>
      </c>
      <c r="I47236" s="94">
        <v>63</v>
      </c>
      <c r="J47236" s="94">
        <v>499</v>
      </c>
      <c r="K47236" s="94">
        <v>436</v>
      </c>
      <c r="O47236" s="94">
        <v>63</v>
      </c>
      <c r="P47236" s="94">
        <v>499</v>
      </c>
      <c r="Q47236" s="94">
        <v>436</v>
      </c>
      <c r="V47236" s="94">
        <v>264</v>
      </c>
      <c r="Y47236" s="94">
        <v>235</v>
      </c>
      <c r="AN47236" s="94">
        <v>264</v>
      </c>
      <c r="AQ47236" s="94">
        <v>235</v>
      </c>
      <c r="AS47236" s="94">
        <v>108</v>
      </c>
      <c r="AT47236" s="94">
        <v>334</v>
      </c>
      <c r="AU47236" s="94">
        <v>-6</v>
      </c>
    </row>
    <row r="47237" spans="1:47">
      <c r="A47237" s="85" t="s">
        <v>89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81</v>
      </c>
      <c r="H47237" s="94">
        <v>56</v>
      </c>
      <c r="I47237" s="94">
        <v>65</v>
      </c>
      <c r="J47237" s="94">
        <v>461</v>
      </c>
      <c r="K47237" s="94">
        <v>396</v>
      </c>
      <c r="O47237" s="94">
        <v>65</v>
      </c>
      <c r="P47237" s="94">
        <v>461</v>
      </c>
      <c r="Q47237" s="94">
        <v>396</v>
      </c>
      <c r="V47237" s="94">
        <v>226</v>
      </c>
      <c r="Y47237" s="94">
        <v>235</v>
      </c>
      <c r="AN47237" s="94">
        <v>226</v>
      </c>
      <c r="AQ47237" s="94">
        <v>235</v>
      </c>
      <c r="AS47237" s="94">
        <v>105</v>
      </c>
      <c r="AT47237" s="94">
        <v>328</v>
      </c>
      <c r="AU47237" s="94">
        <v>-37</v>
      </c>
    </row>
    <row r="47238" spans="1:47">
      <c r="A47238" s="85" t="s">
        <v>89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81</v>
      </c>
      <c r="H47238" s="94">
        <v>55</v>
      </c>
      <c r="I47238" s="94">
        <v>61</v>
      </c>
      <c r="J47238" s="94">
        <v>428</v>
      </c>
      <c r="K47238" s="94">
        <v>367</v>
      </c>
      <c r="O47238" s="94">
        <v>61</v>
      </c>
      <c r="P47238" s="94">
        <v>428</v>
      </c>
      <c r="Q47238" s="94">
        <v>367</v>
      </c>
      <c r="V47238" s="94">
        <v>192</v>
      </c>
      <c r="Y47238" s="94">
        <v>236</v>
      </c>
      <c r="AN47238" s="94">
        <v>192</v>
      </c>
      <c r="AQ47238" s="94">
        <v>236</v>
      </c>
      <c r="AS47238" s="94">
        <v>93</v>
      </c>
      <c r="AT47238" s="94">
        <v>306</v>
      </c>
      <c r="AU47238" s="94">
        <v>-32</v>
      </c>
    </row>
    <row r="47239" spans="1:47">
      <c r="A47239" s="85" t="s">
        <v>89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81</v>
      </c>
      <c r="H47239" s="94">
        <v>57</v>
      </c>
      <c r="I47239" s="94">
        <v>64</v>
      </c>
      <c r="J47239" s="94">
        <v>458</v>
      </c>
      <c r="K47239" s="94">
        <v>394</v>
      </c>
      <c r="O47239" s="94">
        <v>64</v>
      </c>
      <c r="P47239" s="94">
        <v>458</v>
      </c>
      <c r="Q47239" s="94">
        <v>394</v>
      </c>
      <c r="V47239" s="94">
        <v>223</v>
      </c>
      <c r="Y47239" s="94">
        <v>235</v>
      </c>
      <c r="AN47239" s="94">
        <v>223</v>
      </c>
      <c r="AQ47239" s="94">
        <v>235</v>
      </c>
      <c r="AS47239" s="94">
        <v>107</v>
      </c>
      <c r="AT47239" s="94">
        <v>291</v>
      </c>
      <c r="AU47239" s="94">
        <v>-4</v>
      </c>
    </row>
    <row r="47240" spans="1:47">
      <c r="A47240" s="85" t="s">
        <v>89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81</v>
      </c>
      <c r="H47240" s="94">
        <v>64</v>
      </c>
      <c r="I47240" s="94">
        <v>72</v>
      </c>
      <c r="J47240" s="94">
        <v>465</v>
      </c>
      <c r="K47240" s="94">
        <v>393</v>
      </c>
      <c r="O47240" s="94">
        <v>72</v>
      </c>
      <c r="P47240" s="94">
        <v>465</v>
      </c>
      <c r="Q47240" s="94">
        <v>393</v>
      </c>
      <c r="V47240" s="94">
        <v>230</v>
      </c>
      <c r="Y47240" s="94">
        <v>235</v>
      </c>
      <c r="AN47240" s="94">
        <v>230</v>
      </c>
      <c r="AQ47240" s="94">
        <v>235</v>
      </c>
      <c r="AS47240" s="94">
        <v>68</v>
      </c>
      <c r="AT47240" s="94">
        <v>314</v>
      </c>
      <c r="AU47240" s="94">
        <v>11</v>
      </c>
    </row>
    <row r="47241" spans="1:47">
      <c r="A47241" s="85" t="s">
        <v>89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81</v>
      </c>
      <c r="H47241" s="94">
        <v>68</v>
      </c>
      <c r="I47241" s="94">
        <v>59</v>
      </c>
      <c r="J47241" s="94">
        <v>602</v>
      </c>
      <c r="K47241" s="94">
        <v>543</v>
      </c>
      <c r="O47241" s="94">
        <v>59</v>
      </c>
      <c r="P47241" s="94">
        <v>602</v>
      </c>
      <c r="Q47241" s="94">
        <v>543</v>
      </c>
      <c r="V47241" s="94">
        <v>366</v>
      </c>
      <c r="Y47241" s="94">
        <v>236</v>
      </c>
      <c r="AN47241" s="94">
        <v>366</v>
      </c>
      <c r="AQ47241" s="94">
        <v>236</v>
      </c>
      <c r="AS47241" s="94">
        <v>86</v>
      </c>
      <c r="AT47241" s="94">
        <v>342</v>
      </c>
      <c r="AU47241" s="94">
        <v>115</v>
      </c>
    </row>
    <row r="47242" spans="1:47">
      <c r="A47242" s="85" t="s">
        <v>89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81</v>
      </c>
      <c r="H47242" s="94">
        <v>65</v>
      </c>
      <c r="I47242" s="94">
        <v>76</v>
      </c>
      <c r="J47242" s="94">
        <v>765</v>
      </c>
      <c r="K47242" s="94">
        <v>689</v>
      </c>
      <c r="O47242" s="94">
        <v>76</v>
      </c>
      <c r="P47242" s="94">
        <v>765</v>
      </c>
      <c r="Q47242" s="94">
        <v>689</v>
      </c>
      <c r="V47242" s="94">
        <v>529</v>
      </c>
      <c r="Y47242" s="94">
        <v>236</v>
      </c>
      <c r="AN47242" s="94">
        <v>529</v>
      </c>
      <c r="AQ47242" s="94">
        <v>236</v>
      </c>
      <c r="AS47242" s="94">
        <v>182</v>
      </c>
      <c r="AT47242" s="94">
        <v>389</v>
      </c>
      <c r="AU47242" s="94">
        <v>118</v>
      </c>
    </row>
    <row r="47243" spans="1:47">
      <c r="A47243" s="85" t="s">
        <v>89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81</v>
      </c>
      <c r="H47243" s="94">
        <v>70</v>
      </c>
      <c r="I47243" s="94">
        <v>60</v>
      </c>
      <c r="J47243" s="94">
        <v>763</v>
      </c>
      <c r="K47243" s="94">
        <v>703</v>
      </c>
      <c r="O47243" s="94">
        <v>60</v>
      </c>
      <c r="P47243" s="94">
        <v>763</v>
      </c>
      <c r="Q47243" s="94">
        <v>703</v>
      </c>
      <c r="V47243" s="94">
        <v>527</v>
      </c>
      <c r="Y47243" s="94">
        <v>236</v>
      </c>
      <c r="AN47243" s="94">
        <v>527</v>
      </c>
      <c r="AQ47243" s="94">
        <v>236</v>
      </c>
      <c r="AS47243" s="94">
        <v>177</v>
      </c>
      <c r="AT47243" s="94">
        <v>403</v>
      </c>
      <c r="AU47243" s="94">
        <v>123</v>
      </c>
    </row>
    <row r="47244" spans="1:47">
      <c r="A47244" s="85" t="s">
        <v>89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81</v>
      </c>
      <c r="H47244" s="94">
        <v>64</v>
      </c>
      <c r="I47244" s="94">
        <v>60</v>
      </c>
      <c r="J47244" s="94">
        <v>619</v>
      </c>
      <c r="K47244" s="94">
        <v>559</v>
      </c>
      <c r="O47244" s="94">
        <v>60</v>
      </c>
      <c r="P47244" s="94">
        <v>619</v>
      </c>
      <c r="Q47244" s="94">
        <v>559</v>
      </c>
      <c r="V47244" s="94">
        <v>384</v>
      </c>
      <c r="Y47244" s="94">
        <v>235</v>
      </c>
      <c r="AN47244" s="94">
        <v>384</v>
      </c>
      <c r="AQ47244" s="94">
        <v>235</v>
      </c>
      <c r="AS47244" s="94">
        <v>141</v>
      </c>
      <c r="AT47244" s="94">
        <v>330</v>
      </c>
      <c r="AU47244" s="94">
        <v>88</v>
      </c>
    </row>
    <row r="47245" spans="1:47">
      <c r="A47245" s="85" t="s">
        <v>89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81</v>
      </c>
      <c r="H47245" s="94">
        <v>64</v>
      </c>
      <c r="I47245" s="94">
        <v>74</v>
      </c>
      <c r="J47245" s="94">
        <v>702</v>
      </c>
      <c r="K47245" s="94">
        <v>628</v>
      </c>
      <c r="O47245" s="94">
        <v>74</v>
      </c>
      <c r="P47245" s="94">
        <v>702</v>
      </c>
      <c r="Q47245" s="94">
        <v>628</v>
      </c>
      <c r="V47245" s="94">
        <v>465</v>
      </c>
      <c r="Y47245" s="94">
        <v>237</v>
      </c>
      <c r="AN47245" s="94">
        <v>465</v>
      </c>
      <c r="AQ47245" s="94">
        <v>237</v>
      </c>
      <c r="AS47245" s="94">
        <v>155</v>
      </c>
      <c r="AT47245" s="94">
        <v>314</v>
      </c>
      <c r="AU47245" s="94">
        <v>159</v>
      </c>
    </row>
    <row r="47246" spans="1:47">
      <c r="A47246" s="85" t="s">
        <v>89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81</v>
      </c>
      <c r="H47246" s="94">
        <v>64</v>
      </c>
      <c r="I47246" s="94">
        <v>49</v>
      </c>
      <c r="J47246" s="94">
        <v>703</v>
      </c>
      <c r="K47246" s="94">
        <v>654</v>
      </c>
      <c r="O47246" s="94">
        <v>49</v>
      </c>
      <c r="P47246" s="94">
        <v>703</v>
      </c>
      <c r="Q47246" s="94">
        <v>654</v>
      </c>
      <c r="V47246" s="94">
        <v>467</v>
      </c>
      <c r="Y47246" s="94">
        <v>236</v>
      </c>
      <c r="AN47246" s="94">
        <v>467</v>
      </c>
      <c r="AQ47246" s="94">
        <v>236</v>
      </c>
      <c r="AS47246" s="94">
        <v>163</v>
      </c>
      <c r="AT47246" s="94">
        <v>310</v>
      </c>
      <c r="AU47246" s="94">
        <v>181</v>
      </c>
    </row>
    <row r="47247" spans="1:47">
      <c r="A47247" s="85" t="s">
        <v>89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81</v>
      </c>
      <c r="H47247" s="94">
        <v>66</v>
      </c>
      <c r="I47247" s="94">
        <v>64</v>
      </c>
      <c r="J47247" s="94">
        <v>705</v>
      </c>
      <c r="K47247" s="94">
        <v>641</v>
      </c>
      <c r="O47247" s="94">
        <v>64</v>
      </c>
      <c r="P47247" s="94">
        <v>705</v>
      </c>
      <c r="Q47247" s="94">
        <v>641</v>
      </c>
      <c r="V47247" s="94">
        <v>469</v>
      </c>
      <c r="Y47247" s="94">
        <v>236</v>
      </c>
      <c r="AN47247" s="94">
        <v>469</v>
      </c>
      <c r="AQ47247" s="94">
        <v>236</v>
      </c>
      <c r="AS47247" s="94">
        <v>134</v>
      </c>
      <c r="AT47247" s="94">
        <v>296</v>
      </c>
      <c r="AU47247" s="94">
        <v>211</v>
      </c>
    </row>
    <row r="47248" spans="1:47">
      <c r="A47248" s="85" t="s">
        <v>89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81</v>
      </c>
      <c r="H47248" s="94">
        <v>75</v>
      </c>
      <c r="I47248" s="94">
        <v>53</v>
      </c>
      <c r="J47248" s="94">
        <v>694</v>
      </c>
      <c r="K47248" s="94">
        <v>641</v>
      </c>
      <c r="O47248" s="94">
        <v>53</v>
      </c>
      <c r="P47248" s="94">
        <v>694</v>
      </c>
      <c r="Q47248" s="94">
        <v>641</v>
      </c>
      <c r="V47248" s="94">
        <v>458</v>
      </c>
      <c r="Y47248" s="94">
        <v>236</v>
      </c>
      <c r="AN47248" s="94">
        <v>458</v>
      </c>
      <c r="AQ47248" s="94">
        <v>236</v>
      </c>
      <c r="AS47248" s="94">
        <v>134</v>
      </c>
      <c r="AT47248" s="94">
        <v>303</v>
      </c>
      <c r="AU47248" s="94">
        <v>204</v>
      </c>
    </row>
    <row r="47249" spans="1:47">
      <c r="A47249" s="85" t="s">
        <v>89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81</v>
      </c>
      <c r="H47249" s="94">
        <v>63</v>
      </c>
      <c r="I47249" s="94">
        <v>56</v>
      </c>
      <c r="J47249" s="94">
        <v>680</v>
      </c>
      <c r="K47249" s="94">
        <v>624</v>
      </c>
      <c r="O47249" s="94">
        <v>56</v>
      </c>
      <c r="P47249" s="94">
        <v>680</v>
      </c>
      <c r="Q47249" s="94">
        <v>624</v>
      </c>
      <c r="V47249" s="94">
        <v>445</v>
      </c>
      <c r="Y47249" s="94">
        <v>235</v>
      </c>
      <c r="AN47249" s="94">
        <v>445</v>
      </c>
      <c r="AQ47249" s="94">
        <v>235</v>
      </c>
      <c r="AS47249" s="94">
        <v>132</v>
      </c>
      <c r="AT47249" s="94">
        <v>309</v>
      </c>
      <c r="AU47249" s="94">
        <v>183</v>
      </c>
    </row>
    <row r="47250" spans="1:47">
      <c r="A47250" s="85" t="s">
        <v>89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81</v>
      </c>
      <c r="H47250" s="94">
        <v>64</v>
      </c>
      <c r="I47250" s="94">
        <v>54</v>
      </c>
      <c r="J47250" s="94">
        <v>677</v>
      </c>
      <c r="K47250" s="94">
        <v>623</v>
      </c>
      <c r="O47250" s="94">
        <v>54</v>
      </c>
      <c r="P47250" s="94">
        <v>677</v>
      </c>
      <c r="Q47250" s="94">
        <v>623</v>
      </c>
      <c r="V47250" s="94">
        <v>441</v>
      </c>
      <c r="Y47250" s="94">
        <v>236</v>
      </c>
      <c r="AN47250" s="94">
        <v>441</v>
      </c>
      <c r="AQ47250" s="94">
        <v>236</v>
      </c>
      <c r="AS47250" s="94">
        <v>112</v>
      </c>
      <c r="AT47250" s="94">
        <v>300</v>
      </c>
      <c r="AU47250" s="94">
        <v>211</v>
      </c>
    </row>
    <row r="47251" spans="1:47">
      <c r="A47251" s="85" t="s">
        <v>89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81</v>
      </c>
      <c r="H47251" s="94">
        <v>77</v>
      </c>
      <c r="I47251" s="94">
        <v>53</v>
      </c>
      <c r="J47251" s="94">
        <v>697</v>
      </c>
      <c r="K47251" s="94">
        <v>644</v>
      </c>
      <c r="O47251" s="94">
        <v>53</v>
      </c>
      <c r="P47251" s="94">
        <v>697</v>
      </c>
      <c r="Q47251" s="94">
        <v>644</v>
      </c>
      <c r="V47251" s="94">
        <v>462</v>
      </c>
      <c r="Y47251" s="94">
        <v>235</v>
      </c>
      <c r="AN47251" s="94">
        <v>462</v>
      </c>
      <c r="AQ47251" s="94">
        <v>235</v>
      </c>
      <c r="AS47251" s="94">
        <v>140</v>
      </c>
      <c r="AT47251" s="94">
        <v>271</v>
      </c>
      <c r="AU47251" s="94">
        <v>233</v>
      </c>
    </row>
    <row r="47252" spans="1:47">
      <c r="A47252" s="85" t="s">
        <v>89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81</v>
      </c>
      <c r="H47252" s="94">
        <v>70</v>
      </c>
      <c r="I47252" s="94">
        <v>66</v>
      </c>
      <c r="J47252" s="94">
        <v>930</v>
      </c>
      <c r="K47252" s="94">
        <v>864</v>
      </c>
      <c r="O47252" s="94">
        <v>66</v>
      </c>
      <c r="P47252" s="94">
        <v>930</v>
      </c>
      <c r="Q47252" s="94">
        <v>864</v>
      </c>
      <c r="V47252" s="94">
        <v>694</v>
      </c>
      <c r="Y47252" s="94">
        <v>236</v>
      </c>
      <c r="AN47252" s="94">
        <v>694</v>
      </c>
      <c r="AQ47252" s="94">
        <v>236</v>
      </c>
      <c r="AS47252" s="94">
        <v>159</v>
      </c>
      <c r="AT47252" s="94">
        <v>339</v>
      </c>
      <c r="AU47252" s="94">
        <v>366</v>
      </c>
    </row>
    <row r="47253" spans="1:47">
      <c r="A47253" s="85" t="s">
        <v>89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81</v>
      </c>
      <c r="H47253" s="94">
        <v>71</v>
      </c>
      <c r="I47253" s="94">
        <v>58</v>
      </c>
      <c r="J47253" s="94">
        <v>1069</v>
      </c>
      <c r="K47253" s="94">
        <v>1011</v>
      </c>
      <c r="O47253" s="94">
        <v>58</v>
      </c>
      <c r="P47253" s="94">
        <v>1069</v>
      </c>
      <c r="Q47253" s="94">
        <v>1011</v>
      </c>
      <c r="V47253" s="94">
        <v>833</v>
      </c>
      <c r="Y47253" s="94">
        <v>236</v>
      </c>
      <c r="AN47253" s="94">
        <v>833</v>
      </c>
      <c r="AQ47253" s="94">
        <v>236</v>
      </c>
      <c r="AS47253" s="94">
        <v>115</v>
      </c>
      <c r="AT47253" s="94">
        <v>438</v>
      </c>
      <c r="AU47253" s="94">
        <v>458</v>
      </c>
    </row>
    <row r="47254" spans="1:47">
      <c r="A47254" s="85" t="s">
        <v>89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81</v>
      </c>
      <c r="H47254" s="94">
        <v>70</v>
      </c>
      <c r="I47254" s="94">
        <v>58</v>
      </c>
      <c r="J47254" s="94">
        <v>688</v>
      </c>
      <c r="K47254" s="94">
        <v>630</v>
      </c>
      <c r="O47254" s="94">
        <v>58</v>
      </c>
      <c r="P47254" s="94">
        <v>688</v>
      </c>
      <c r="Q47254" s="94">
        <v>630</v>
      </c>
      <c r="V47254" s="94">
        <v>453</v>
      </c>
      <c r="Y47254" s="94">
        <v>235</v>
      </c>
      <c r="AN47254" s="94">
        <v>453</v>
      </c>
      <c r="AQ47254" s="94">
        <v>235</v>
      </c>
      <c r="AS47254" s="94">
        <v>31</v>
      </c>
      <c r="AT47254" s="94">
        <v>402</v>
      </c>
      <c r="AU47254" s="94">
        <v>197</v>
      </c>
    </row>
    <row r="47255" spans="1:47">
      <c r="A47255" s="85" t="s">
        <v>89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81</v>
      </c>
      <c r="H47255" s="94">
        <v>72</v>
      </c>
      <c r="I47255" s="94">
        <v>57</v>
      </c>
      <c r="J47255" s="94">
        <v>603</v>
      </c>
      <c r="K47255" s="94">
        <v>546</v>
      </c>
      <c r="O47255" s="94">
        <v>57</v>
      </c>
      <c r="P47255" s="94">
        <v>603</v>
      </c>
      <c r="Q47255" s="94">
        <v>546</v>
      </c>
      <c r="V47255" s="94">
        <v>368</v>
      </c>
      <c r="Y47255" s="94">
        <v>235</v>
      </c>
      <c r="AN47255" s="94">
        <v>368</v>
      </c>
      <c r="AQ47255" s="94">
        <v>235</v>
      </c>
      <c r="AS47255" s="94">
        <v>18</v>
      </c>
      <c r="AT47255" s="94">
        <v>404</v>
      </c>
      <c r="AU47255" s="94">
        <v>124</v>
      </c>
    </row>
    <row r="47256" spans="1:47">
      <c r="A47256" s="85" t="s">
        <v>89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81</v>
      </c>
      <c r="H47256" s="94">
        <v>67</v>
      </c>
      <c r="I47256" s="94">
        <v>50</v>
      </c>
      <c r="J47256" s="94">
        <v>565</v>
      </c>
      <c r="K47256" s="94">
        <v>515</v>
      </c>
      <c r="O47256" s="94">
        <v>50</v>
      </c>
      <c r="P47256" s="94">
        <v>565</v>
      </c>
      <c r="Q47256" s="94">
        <v>515</v>
      </c>
      <c r="V47256" s="94">
        <v>331</v>
      </c>
      <c r="Y47256" s="94">
        <v>234</v>
      </c>
      <c r="AN47256" s="94">
        <v>331</v>
      </c>
      <c r="AQ47256" s="94">
        <v>234</v>
      </c>
      <c r="AS47256" s="94">
        <v>10</v>
      </c>
      <c r="AT47256" s="94">
        <v>376</v>
      </c>
      <c r="AU47256" s="94">
        <v>129</v>
      </c>
    </row>
    <row r="47257" spans="1:47">
      <c r="A47257" s="85" t="s">
        <v>89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81</v>
      </c>
      <c r="H47257" s="94">
        <v>67</v>
      </c>
      <c r="I47257" s="94">
        <v>66</v>
      </c>
      <c r="J47257" s="94">
        <v>524</v>
      </c>
      <c r="K47257" s="94">
        <v>458</v>
      </c>
      <c r="O47257" s="94">
        <v>66</v>
      </c>
      <c r="P47257" s="94">
        <v>524</v>
      </c>
      <c r="Q47257" s="94">
        <v>458</v>
      </c>
      <c r="V47257" s="94">
        <v>316</v>
      </c>
      <c r="Y47257" s="94">
        <v>208</v>
      </c>
      <c r="AN47257" s="94">
        <v>316</v>
      </c>
      <c r="AQ47257" s="94">
        <v>208</v>
      </c>
      <c r="AS47257" s="94">
        <v>10</v>
      </c>
      <c r="AT47257" s="94">
        <v>356</v>
      </c>
      <c r="AU47257" s="94">
        <v>92</v>
      </c>
    </row>
    <row r="47258" spans="1:47">
      <c r="A47258" s="85" t="s">
        <v>89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81</v>
      </c>
      <c r="H47258" s="94">
        <v>66</v>
      </c>
      <c r="I47258" s="94">
        <v>48</v>
      </c>
      <c r="J47258" s="94">
        <v>520</v>
      </c>
      <c r="K47258" s="94">
        <v>472</v>
      </c>
      <c r="O47258" s="94">
        <v>48</v>
      </c>
      <c r="P47258" s="94">
        <v>520</v>
      </c>
      <c r="Q47258" s="94">
        <v>472</v>
      </c>
      <c r="V47258" s="94">
        <v>314</v>
      </c>
      <c r="Y47258" s="94">
        <v>206</v>
      </c>
      <c r="AN47258" s="94">
        <v>314</v>
      </c>
      <c r="AQ47258" s="94">
        <v>206</v>
      </c>
      <c r="AS47258" s="94">
        <v>43</v>
      </c>
      <c r="AT47258" s="94">
        <v>348</v>
      </c>
      <c r="AU47258" s="94">
        <v>81</v>
      </c>
    </row>
    <row r="47259" spans="1:47">
      <c r="A47259" s="85" t="s">
        <v>89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81</v>
      </c>
      <c r="H47259" s="94">
        <v>58</v>
      </c>
      <c r="I47259" s="94">
        <v>49</v>
      </c>
      <c r="J47259" s="94">
        <v>559</v>
      </c>
      <c r="K47259" s="94">
        <v>510</v>
      </c>
      <c r="O47259" s="94">
        <v>49</v>
      </c>
      <c r="P47259" s="94">
        <v>559</v>
      </c>
      <c r="Q47259" s="94">
        <v>510</v>
      </c>
      <c r="V47259" s="94">
        <v>354</v>
      </c>
      <c r="Y47259" s="94">
        <v>205</v>
      </c>
      <c r="AN47259" s="94">
        <v>354</v>
      </c>
      <c r="AQ47259" s="94">
        <v>205</v>
      </c>
      <c r="AS47259" s="94">
        <v>76</v>
      </c>
      <c r="AT47259" s="94">
        <v>363</v>
      </c>
      <c r="AU47259" s="94">
        <v>71</v>
      </c>
    </row>
    <row r="47260" spans="1:47">
      <c r="A47260" s="85" t="s">
        <v>89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81</v>
      </c>
      <c r="H47260" s="94">
        <v>51</v>
      </c>
      <c r="I47260" s="94">
        <v>53</v>
      </c>
      <c r="J47260" s="94">
        <v>551</v>
      </c>
      <c r="K47260" s="94">
        <v>498</v>
      </c>
      <c r="O47260" s="94">
        <v>53</v>
      </c>
      <c r="P47260" s="94">
        <v>551</v>
      </c>
      <c r="Q47260" s="94">
        <v>498</v>
      </c>
      <c r="V47260" s="94">
        <v>347</v>
      </c>
      <c r="Y47260" s="94">
        <v>204</v>
      </c>
      <c r="AN47260" s="94">
        <v>347</v>
      </c>
      <c r="AQ47260" s="94">
        <v>204</v>
      </c>
      <c r="AS47260" s="94">
        <v>84</v>
      </c>
      <c r="AT47260" s="94">
        <v>363</v>
      </c>
      <c r="AU47260" s="94">
        <v>51</v>
      </c>
    </row>
    <row r="47261" spans="1:47">
      <c r="A47261" s="85" t="s">
        <v>89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81</v>
      </c>
      <c r="H47261" s="94">
        <v>53</v>
      </c>
      <c r="I47261" s="94">
        <v>44</v>
      </c>
      <c r="J47261" s="94">
        <v>541</v>
      </c>
      <c r="K47261" s="94">
        <v>497</v>
      </c>
      <c r="O47261" s="94">
        <v>44</v>
      </c>
      <c r="P47261" s="94">
        <v>541</v>
      </c>
      <c r="Q47261" s="94">
        <v>497</v>
      </c>
      <c r="V47261" s="94">
        <v>337</v>
      </c>
      <c r="Y47261" s="94">
        <v>204</v>
      </c>
      <c r="AN47261" s="94">
        <v>337</v>
      </c>
      <c r="AQ47261" s="94">
        <v>204</v>
      </c>
      <c r="AS47261" s="94">
        <v>101</v>
      </c>
      <c r="AT47261" s="94">
        <v>354</v>
      </c>
      <c r="AU47261" s="94">
        <v>42</v>
      </c>
    </row>
    <row r="47262" spans="1:47">
      <c r="A47262" s="85" t="s">
        <v>89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81</v>
      </c>
      <c r="H47262" s="94">
        <v>53</v>
      </c>
      <c r="I47262" s="94">
        <v>61</v>
      </c>
      <c r="J47262" s="94">
        <v>572</v>
      </c>
      <c r="K47262" s="94">
        <v>511</v>
      </c>
      <c r="O47262" s="94">
        <v>61</v>
      </c>
      <c r="P47262" s="94">
        <v>572</v>
      </c>
      <c r="Q47262" s="94">
        <v>511</v>
      </c>
      <c r="V47262" s="94">
        <v>369</v>
      </c>
      <c r="Y47262" s="94">
        <v>203</v>
      </c>
      <c r="AN47262" s="94">
        <v>369</v>
      </c>
      <c r="AQ47262" s="94">
        <v>203</v>
      </c>
      <c r="AS47262" s="94">
        <v>92</v>
      </c>
      <c r="AT47262" s="94">
        <v>372</v>
      </c>
      <c r="AU47262" s="94">
        <v>47</v>
      </c>
    </row>
    <row r="47263" spans="1:47">
      <c r="A47263" s="85" t="s">
        <v>89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81</v>
      </c>
      <c r="H47263" s="94">
        <v>54</v>
      </c>
      <c r="I47263" s="94">
        <v>60</v>
      </c>
      <c r="J47263" s="94">
        <v>578</v>
      </c>
      <c r="K47263" s="94">
        <v>518</v>
      </c>
      <c r="O47263" s="94">
        <v>60</v>
      </c>
      <c r="P47263" s="94">
        <v>578</v>
      </c>
      <c r="Q47263" s="94">
        <v>518</v>
      </c>
      <c r="V47263" s="94">
        <v>372</v>
      </c>
      <c r="Y47263" s="94">
        <v>206</v>
      </c>
      <c r="AN47263" s="94">
        <v>372</v>
      </c>
      <c r="AQ47263" s="94">
        <v>206</v>
      </c>
      <c r="AS47263" s="94">
        <v>97</v>
      </c>
      <c r="AT47263" s="94">
        <v>380</v>
      </c>
      <c r="AU47263" s="94">
        <v>41</v>
      </c>
    </row>
    <row r="47264" spans="1:47">
      <c r="A47264" s="85" t="s">
        <v>89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81</v>
      </c>
      <c r="H47264" s="94">
        <v>61</v>
      </c>
      <c r="I47264" s="94">
        <v>59</v>
      </c>
      <c r="J47264" s="94">
        <v>608</v>
      </c>
      <c r="K47264" s="94">
        <v>549</v>
      </c>
      <c r="O47264" s="94">
        <v>59</v>
      </c>
      <c r="P47264" s="94">
        <v>608</v>
      </c>
      <c r="Q47264" s="94">
        <v>549</v>
      </c>
      <c r="V47264" s="94">
        <v>374</v>
      </c>
      <c r="Y47264" s="94">
        <v>234</v>
      </c>
      <c r="AN47264" s="94">
        <v>374</v>
      </c>
      <c r="AQ47264" s="94">
        <v>234</v>
      </c>
      <c r="AS47264" s="94">
        <v>106</v>
      </c>
      <c r="AT47264" s="94">
        <v>379</v>
      </c>
      <c r="AU47264" s="94">
        <v>64</v>
      </c>
    </row>
    <row r="47265" spans="1:47">
      <c r="A47265" s="85" t="s">
        <v>89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81</v>
      </c>
      <c r="H47265" s="94">
        <v>64</v>
      </c>
      <c r="I47265" s="94">
        <v>64</v>
      </c>
      <c r="J47265" s="94">
        <v>719</v>
      </c>
      <c r="K47265" s="94">
        <v>655</v>
      </c>
      <c r="O47265" s="94">
        <v>64</v>
      </c>
      <c r="P47265" s="94">
        <v>719</v>
      </c>
      <c r="Q47265" s="94">
        <v>655</v>
      </c>
      <c r="V47265" s="94">
        <v>483</v>
      </c>
      <c r="Y47265" s="94">
        <v>236</v>
      </c>
      <c r="AN47265" s="94">
        <v>483</v>
      </c>
      <c r="AQ47265" s="94">
        <v>236</v>
      </c>
      <c r="AS47265" s="94">
        <v>98</v>
      </c>
      <c r="AT47265" s="94">
        <v>370</v>
      </c>
      <c r="AU47265" s="94">
        <v>187</v>
      </c>
    </row>
    <row r="47266" spans="1:47">
      <c r="A47266" s="85" t="s">
        <v>89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81</v>
      </c>
      <c r="H47266" s="94">
        <v>61</v>
      </c>
      <c r="I47266" s="94">
        <v>53</v>
      </c>
      <c r="J47266" s="94">
        <v>749</v>
      </c>
      <c r="K47266" s="94">
        <v>696</v>
      </c>
      <c r="O47266" s="94">
        <v>53</v>
      </c>
      <c r="P47266" s="94">
        <v>749</v>
      </c>
      <c r="Q47266" s="94">
        <v>696</v>
      </c>
      <c r="V47266" s="94">
        <v>514</v>
      </c>
      <c r="Y47266" s="94">
        <v>235</v>
      </c>
      <c r="AN47266" s="94">
        <v>514</v>
      </c>
      <c r="AQ47266" s="94">
        <v>235</v>
      </c>
      <c r="AS47266" s="94">
        <v>110</v>
      </c>
      <c r="AT47266" s="94">
        <v>359</v>
      </c>
      <c r="AU47266" s="94">
        <v>227</v>
      </c>
    </row>
    <row r="47267" spans="1:47">
      <c r="A47267" s="85" t="s">
        <v>89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81</v>
      </c>
      <c r="H47267" s="94">
        <v>66</v>
      </c>
      <c r="I47267" s="94">
        <v>58</v>
      </c>
      <c r="J47267" s="94">
        <v>749</v>
      </c>
      <c r="K47267" s="94">
        <v>691</v>
      </c>
      <c r="O47267" s="94">
        <v>58</v>
      </c>
      <c r="P47267" s="94">
        <v>749</v>
      </c>
      <c r="Q47267" s="94">
        <v>691</v>
      </c>
      <c r="V47267" s="94">
        <v>513</v>
      </c>
      <c r="Y47267" s="94">
        <v>236</v>
      </c>
      <c r="AN47267" s="94">
        <v>513</v>
      </c>
      <c r="AQ47267" s="94">
        <v>236</v>
      </c>
      <c r="AS47267" s="94">
        <v>142</v>
      </c>
      <c r="AT47267" s="94">
        <v>331</v>
      </c>
      <c r="AU47267" s="94">
        <v>218</v>
      </c>
    </row>
    <row r="47268" spans="1:47">
      <c r="A47268" s="85" t="s">
        <v>89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81</v>
      </c>
      <c r="H47268" s="94">
        <v>61</v>
      </c>
      <c r="I47268" s="94">
        <v>55</v>
      </c>
      <c r="J47268" s="94">
        <v>671</v>
      </c>
      <c r="K47268" s="94">
        <v>616</v>
      </c>
      <c r="O47268" s="94">
        <v>55</v>
      </c>
      <c r="P47268" s="94">
        <v>671</v>
      </c>
      <c r="Q47268" s="94">
        <v>616</v>
      </c>
      <c r="V47268" s="94">
        <v>436</v>
      </c>
      <c r="Y47268" s="94">
        <v>235</v>
      </c>
      <c r="AN47268" s="94">
        <v>436</v>
      </c>
      <c r="AQ47268" s="94">
        <v>235</v>
      </c>
      <c r="AS47268" s="94">
        <v>118</v>
      </c>
      <c r="AT47268" s="94">
        <v>279</v>
      </c>
      <c r="AU47268" s="94">
        <v>219</v>
      </c>
    </row>
    <row r="47269" spans="1:47">
      <c r="A47269" s="85" t="s">
        <v>89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81</v>
      </c>
      <c r="H47269" s="94">
        <v>62</v>
      </c>
      <c r="I47269" s="94">
        <v>48</v>
      </c>
      <c r="J47269" s="94">
        <v>661</v>
      </c>
      <c r="K47269" s="94">
        <v>613</v>
      </c>
      <c r="O47269" s="94">
        <v>48</v>
      </c>
      <c r="P47269" s="94">
        <v>661</v>
      </c>
      <c r="Q47269" s="94">
        <v>613</v>
      </c>
      <c r="V47269" s="94">
        <v>425</v>
      </c>
      <c r="Y47269" s="94">
        <v>236</v>
      </c>
      <c r="AN47269" s="94">
        <v>425</v>
      </c>
      <c r="AQ47269" s="94">
        <v>236</v>
      </c>
      <c r="AS47269" s="94">
        <v>113</v>
      </c>
      <c r="AT47269" s="94">
        <v>260</v>
      </c>
      <c r="AU47269" s="94">
        <v>240</v>
      </c>
    </row>
    <row r="47270" spans="1:47">
      <c r="A47270" s="85" t="s">
        <v>89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81</v>
      </c>
      <c r="H47270" s="94">
        <v>61</v>
      </c>
      <c r="I47270" s="94">
        <v>52</v>
      </c>
      <c r="J47270" s="94">
        <v>640</v>
      </c>
      <c r="K47270" s="94">
        <v>588</v>
      </c>
      <c r="O47270" s="94">
        <v>52</v>
      </c>
      <c r="P47270" s="94">
        <v>640</v>
      </c>
      <c r="Q47270" s="94">
        <v>588</v>
      </c>
      <c r="V47270" s="94">
        <v>405</v>
      </c>
      <c r="Y47270" s="94">
        <v>235</v>
      </c>
      <c r="AN47270" s="94">
        <v>405</v>
      </c>
      <c r="AQ47270" s="94">
        <v>235</v>
      </c>
      <c r="AS47270" s="94">
        <v>106</v>
      </c>
      <c r="AT47270" s="94">
        <v>253</v>
      </c>
      <c r="AU47270" s="94">
        <v>229</v>
      </c>
    </row>
    <row r="47271" spans="1:47">
      <c r="A47271" s="85" t="s">
        <v>89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81</v>
      </c>
      <c r="H47271" s="94">
        <v>61</v>
      </c>
      <c r="I47271" s="94">
        <v>54</v>
      </c>
      <c r="J47271" s="94">
        <v>660</v>
      </c>
      <c r="K47271" s="94">
        <v>606</v>
      </c>
      <c r="O47271" s="94">
        <v>54</v>
      </c>
      <c r="P47271" s="94">
        <v>660</v>
      </c>
      <c r="Q47271" s="94">
        <v>606</v>
      </c>
      <c r="V47271" s="94">
        <v>425</v>
      </c>
      <c r="Y47271" s="94">
        <v>235</v>
      </c>
      <c r="AN47271" s="94">
        <v>425</v>
      </c>
      <c r="AQ47271" s="94">
        <v>235</v>
      </c>
      <c r="AS47271" s="94">
        <v>101</v>
      </c>
      <c r="AT47271" s="94">
        <v>270</v>
      </c>
      <c r="AU47271" s="94">
        <v>235</v>
      </c>
    </row>
    <row r="47272" spans="1:47">
      <c r="A47272" s="85" t="s">
        <v>89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81</v>
      </c>
      <c r="H47272" s="94">
        <v>69</v>
      </c>
      <c r="I47272" s="94">
        <v>51</v>
      </c>
      <c r="J47272" s="94">
        <v>660</v>
      </c>
      <c r="K47272" s="94">
        <v>609</v>
      </c>
      <c r="O47272" s="94">
        <v>51</v>
      </c>
      <c r="P47272" s="94">
        <v>660</v>
      </c>
      <c r="Q47272" s="94">
        <v>609</v>
      </c>
      <c r="V47272" s="94">
        <v>424</v>
      </c>
      <c r="Y47272" s="94">
        <v>236</v>
      </c>
      <c r="AN47272" s="94">
        <v>424</v>
      </c>
      <c r="AQ47272" s="94">
        <v>236</v>
      </c>
      <c r="AS47272" s="94">
        <v>64</v>
      </c>
      <c r="AT47272" s="94">
        <v>280</v>
      </c>
      <c r="AU47272" s="94">
        <v>265</v>
      </c>
    </row>
    <row r="47273" spans="1:47">
      <c r="A47273" s="85" t="s">
        <v>89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81</v>
      </c>
      <c r="H47273" s="94">
        <v>56</v>
      </c>
      <c r="I47273" s="94">
        <v>62</v>
      </c>
      <c r="J47273" s="94">
        <v>661</v>
      </c>
      <c r="K47273" s="94">
        <v>599</v>
      </c>
      <c r="O47273" s="94">
        <v>62</v>
      </c>
      <c r="P47273" s="94">
        <v>661</v>
      </c>
      <c r="Q47273" s="94">
        <v>599</v>
      </c>
      <c r="V47273" s="94">
        <v>425</v>
      </c>
      <c r="Y47273" s="94">
        <v>236</v>
      </c>
      <c r="AN47273" s="94">
        <v>425</v>
      </c>
      <c r="AQ47273" s="94">
        <v>236</v>
      </c>
      <c r="AS47273" s="94">
        <v>65</v>
      </c>
      <c r="AT47273" s="94">
        <v>275</v>
      </c>
      <c r="AU47273" s="94">
        <v>259</v>
      </c>
    </row>
    <row r="47274" spans="1:47">
      <c r="A47274" s="85" t="s">
        <v>89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81</v>
      </c>
      <c r="H47274" s="94">
        <v>58</v>
      </c>
      <c r="I47274" s="94">
        <v>48</v>
      </c>
      <c r="J47274" s="94">
        <v>654</v>
      </c>
      <c r="K47274" s="94">
        <v>606</v>
      </c>
      <c r="O47274" s="94">
        <v>48</v>
      </c>
      <c r="P47274" s="94">
        <v>654</v>
      </c>
      <c r="Q47274" s="94">
        <v>606</v>
      </c>
      <c r="V47274" s="94">
        <v>419</v>
      </c>
      <c r="Y47274" s="94">
        <v>235</v>
      </c>
      <c r="AN47274" s="94">
        <v>419</v>
      </c>
      <c r="AQ47274" s="94">
        <v>235</v>
      </c>
      <c r="AS47274" s="94">
        <v>64</v>
      </c>
      <c r="AT47274" s="94">
        <v>285</v>
      </c>
      <c r="AU47274" s="94">
        <v>257</v>
      </c>
    </row>
    <row r="47275" spans="1:47">
      <c r="A47275" s="85" t="s">
        <v>89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81</v>
      </c>
      <c r="H47275" s="94">
        <v>71</v>
      </c>
      <c r="I47275" s="94">
        <v>64</v>
      </c>
      <c r="J47275" s="94">
        <v>750</v>
      </c>
      <c r="K47275" s="94">
        <v>686</v>
      </c>
      <c r="O47275" s="94">
        <v>64</v>
      </c>
      <c r="P47275" s="94">
        <v>750</v>
      </c>
      <c r="Q47275" s="94">
        <v>686</v>
      </c>
      <c r="V47275" s="94">
        <v>515</v>
      </c>
      <c r="Y47275" s="94">
        <v>235</v>
      </c>
      <c r="AN47275" s="94">
        <v>515</v>
      </c>
      <c r="AQ47275" s="94">
        <v>235</v>
      </c>
      <c r="AS47275" s="94">
        <v>126</v>
      </c>
      <c r="AT47275" s="94">
        <v>257</v>
      </c>
      <c r="AU47275" s="94">
        <v>303</v>
      </c>
    </row>
    <row r="47276" spans="1:47">
      <c r="A47276" s="85" t="s">
        <v>89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81</v>
      </c>
      <c r="H47276" s="94">
        <v>66</v>
      </c>
      <c r="I47276" s="94">
        <v>50</v>
      </c>
      <c r="J47276" s="94">
        <v>808</v>
      </c>
      <c r="K47276" s="94">
        <v>758</v>
      </c>
      <c r="O47276" s="94">
        <v>50</v>
      </c>
      <c r="P47276" s="94">
        <v>808</v>
      </c>
      <c r="Q47276" s="94">
        <v>758</v>
      </c>
      <c r="V47276" s="94">
        <v>573</v>
      </c>
      <c r="Y47276" s="94">
        <v>235</v>
      </c>
      <c r="AN47276" s="94">
        <v>573</v>
      </c>
      <c r="AQ47276" s="94">
        <v>235</v>
      </c>
      <c r="AS47276" s="94">
        <v>143</v>
      </c>
      <c r="AT47276" s="94">
        <v>309</v>
      </c>
      <c r="AU47276" s="94">
        <v>306</v>
      </c>
    </row>
    <row r="47277" spans="1:47">
      <c r="A47277" s="85" t="s">
        <v>89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81</v>
      </c>
      <c r="H47277" s="94">
        <v>68</v>
      </c>
      <c r="I47277" s="94">
        <v>55</v>
      </c>
      <c r="J47277" s="94">
        <v>816</v>
      </c>
      <c r="K47277" s="94">
        <v>761</v>
      </c>
      <c r="O47277" s="94">
        <v>55</v>
      </c>
      <c r="P47277" s="94">
        <v>816</v>
      </c>
      <c r="Q47277" s="94">
        <v>761</v>
      </c>
      <c r="V47277" s="94">
        <v>581</v>
      </c>
      <c r="Y47277" s="94">
        <v>235</v>
      </c>
      <c r="AN47277" s="94">
        <v>581</v>
      </c>
      <c r="AQ47277" s="94">
        <v>235</v>
      </c>
      <c r="AS47277" s="94">
        <v>110</v>
      </c>
      <c r="AT47277" s="94">
        <v>349</v>
      </c>
      <c r="AU47277" s="94">
        <v>302</v>
      </c>
    </row>
    <row r="47278" spans="1:47">
      <c r="A47278" s="85" t="s">
        <v>89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81</v>
      </c>
      <c r="H47278" s="94">
        <v>68</v>
      </c>
      <c r="I47278" s="94">
        <v>52</v>
      </c>
      <c r="J47278" s="94">
        <v>815</v>
      </c>
      <c r="K47278" s="94">
        <v>763</v>
      </c>
      <c r="O47278" s="94">
        <v>52</v>
      </c>
      <c r="P47278" s="94">
        <v>815</v>
      </c>
      <c r="Q47278" s="94">
        <v>763</v>
      </c>
      <c r="V47278" s="94">
        <v>581</v>
      </c>
      <c r="Y47278" s="94">
        <v>234</v>
      </c>
      <c r="AN47278" s="94">
        <v>581</v>
      </c>
      <c r="AQ47278" s="94">
        <v>234</v>
      </c>
      <c r="AS47278" s="94">
        <v>113</v>
      </c>
      <c r="AT47278" s="94">
        <v>366</v>
      </c>
      <c r="AU47278" s="94">
        <v>284</v>
      </c>
    </row>
    <row r="47279" spans="1:47">
      <c r="A47279" s="85" t="s">
        <v>89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81</v>
      </c>
      <c r="H47279" s="94">
        <v>69</v>
      </c>
      <c r="I47279" s="94">
        <v>49</v>
      </c>
      <c r="J47279" s="94">
        <v>708</v>
      </c>
      <c r="K47279" s="94">
        <v>659</v>
      </c>
      <c r="O47279" s="94">
        <v>49</v>
      </c>
      <c r="P47279" s="94">
        <v>708</v>
      </c>
      <c r="Q47279" s="94">
        <v>659</v>
      </c>
      <c r="V47279" s="94">
        <v>477</v>
      </c>
      <c r="Y47279" s="94">
        <v>231</v>
      </c>
      <c r="AN47279" s="94">
        <v>477</v>
      </c>
      <c r="AQ47279" s="94">
        <v>231</v>
      </c>
      <c r="AS47279" s="94">
        <v>98</v>
      </c>
      <c r="AT47279" s="94">
        <v>380</v>
      </c>
      <c r="AU47279" s="94">
        <v>181</v>
      </c>
    </row>
    <row r="47280" spans="1:47">
      <c r="A47280" s="85" t="s">
        <v>89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81</v>
      </c>
      <c r="H47280" s="94">
        <v>64</v>
      </c>
      <c r="I47280" s="94">
        <v>50</v>
      </c>
      <c r="J47280" s="94">
        <v>640</v>
      </c>
      <c r="K47280" s="94">
        <v>590</v>
      </c>
      <c r="O47280" s="94">
        <v>50</v>
      </c>
      <c r="P47280" s="94">
        <v>640</v>
      </c>
      <c r="Q47280" s="94">
        <v>590</v>
      </c>
      <c r="V47280" s="94">
        <v>437</v>
      </c>
      <c r="Y47280" s="94">
        <v>203</v>
      </c>
      <c r="AN47280" s="94">
        <v>437</v>
      </c>
      <c r="AQ47280" s="94">
        <v>203</v>
      </c>
      <c r="AS47280" s="94">
        <v>69</v>
      </c>
      <c r="AT47280" s="94">
        <v>389</v>
      </c>
      <c r="AU47280" s="94">
        <v>132</v>
      </c>
    </row>
    <row r="47281" spans="1:47">
      <c r="A47281" s="85" t="s">
        <v>89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81</v>
      </c>
      <c r="H47281" s="94">
        <v>65</v>
      </c>
      <c r="I47281" s="94">
        <v>50</v>
      </c>
      <c r="J47281" s="94">
        <v>604</v>
      </c>
      <c r="K47281" s="94">
        <v>554</v>
      </c>
      <c r="O47281" s="94">
        <v>50</v>
      </c>
      <c r="P47281" s="94">
        <v>604</v>
      </c>
      <c r="Q47281" s="94">
        <v>554</v>
      </c>
      <c r="V47281" s="94">
        <v>405</v>
      </c>
      <c r="Y47281" s="94">
        <v>199</v>
      </c>
      <c r="AN47281" s="94">
        <v>405</v>
      </c>
      <c r="AQ47281" s="94">
        <v>199</v>
      </c>
      <c r="AS47281" s="94">
        <v>81</v>
      </c>
      <c r="AT47281" s="94">
        <v>350</v>
      </c>
      <c r="AU47281" s="94">
        <v>123</v>
      </c>
    </row>
    <row r="47282" spans="1:47">
      <c r="A47282" s="85" t="s">
        <v>89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81</v>
      </c>
      <c r="H47282" s="94">
        <v>64</v>
      </c>
      <c r="I47282" s="94">
        <v>46</v>
      </c>
      <c r="J47282" s="94">
        <v>582</v>
      </c>
      <c r="K47282" s="94">
        <v>536</v>
      </c>
      <c r="O47282" s="94">
        <v>46</v>
      </c>
      <c r="P47282" s="94">
        <v>582</v>
      </c>
      <c r="Q47282" s="94">
        <v>536</v>
      </c>
      <c r="V47282" s="94">
        <v>385</v>
      </c>
      <c r="Y47282" s="94">
        <v>197</v>
      </c>
      <c r="AN47282" s="94">
        <v>385</v>
      </c>
      <c r="AQ47282" s="94">
        <v>197</v>
      </c>
      <c r="AS47282" s="94">
        <v>76</v>
      </c>
      <c r="AT47282" s="94">
        <v>332</v>
      </c>
      <c r="AU47282" s="94">
        <v>128</v>
      </c>
    </row>
    <row r="47283" spans="1:47">
      <c r="A47283" s="85" t="s">
        <v>89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81</v>
      </c>
      <c r="H47283" s="94">
        <v>51</v>
      </c>
      <c r="I47283" s="94">
        <v>39</v>
      </c>
      <c r="J47283" s="94">
        <v>502</v>
      </c>
      <c r="K47283" s="94">
        <v>463</v>
      </c>
      <c r="O47283" s="94">
        <v>39</v>
      </c>
      <c r="P47283" s="94">
        <v>502</v>
      </c>
      <c r="Q47283" s="94">
        <v>463</v>
      </c>
      <c r="V47283" s="94">
        <v>309</v>
      </c>
      <c r="Y47283" s="94">
        <v>193</v>
      </c>
      <c r="AN47283" s="94">
        <v>309</v>
      </c>
      <c r="AQ47283" s="94">
        <v>193</v>
      </c>
      <c r="AS47283" s="94">
        <v>42</v>
      </c>
      <c r="AT47283" s="94">
        <v>278</v>
      </c>
      <c r="AU47283" s="94">
        <v>143</v>
      </c>
    </row>
    <row r="47284" spans="1:47">
      <c r="A47284" s="85" t="s">
        <v>89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81</v>
      </c>
      <c r="H47284" s="94">
        <v>49</v>
      </c>
      <c r="I47284" s="94">
        <v>33</v>
      </c>
      <c r="J47284" s="94">
        <v>504</v>
      </c>
      <c r="K47284" s="94">
        <v>471</v>
      </c>
      <c r="O47284" s="94">
        <v>33</v>
      </c>
      <c r="P47284" s="94">
        <v>504</v>
      </c>
      <c r="Q47284" s="94">
        <v>471</v>
      </c>
      <c r="V47284" s="94">
        <v>311</v>
      </c>
      <c r="Y47284" s="94">
        <v>193</v>
      </c>
      <c r="AN47284" s="94">
        <v>311</v>
      </c>
      <c r="AQ47284" s="94">
        <v>193</v>
      </c>
      <c r="AS47284" s="94">
        <v>34</v>
      </c>
      <c r="AT47284" s="94">
        <v>282</v>
      </c>
      <c r="AU47284" s="94">
        <v>155</v>
      </c>
    </row>
    <row r="47285" spans="1:47">
      <c r="A47285" s="85" t="s">
        <v>89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81</v>
      </c>
      <c r="H47285" s="94">
        <v>50</v>
      </c>
      <c r="I47285" s="94">
        <v>45</v>
      </c>
      <c r="J47285" s="94">
        <v>480</v>
      </c>
      <c r="K47285" s="94">
        <v>435</v>
      </c>
      <c r="O47285" s="94">
        <v>45</v>
      </c>
      <c r="P47285" s="94">
        <v>480</v>
      </c>
      <c r="Q47285" s="94">
        <v>435</v>
      </c>
      <c r="V47285" s="94">
        <v>288</v>
      </c>
      <c r="Y47285" s="94">
        <v>192</v>
      </c>
      <c r="AN47285" s="94">
        <v>288</v>
      </c>
      <c r="AQ47285" s="94">
        <v>192</v>
      </c>
      <c r="AS47285" s="94">
        <v>46</v>
      </c>
      <c r="AT47285" s="94">
        <v>271</v>
      </c>
      <c r="AU47285" s="94">
        <v>118</v>
      </c>
    </row>
    <row r="47286" spans="1:47">
      <c r="A47286" s="85" t="s">
        <v>89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81</v>
      </c>
      <c r="H47286" s="94">
        <v>49</v>
      </c>
      <c r="I47286" s="94">
        <v>33</v>
      </c>
      <c r="J47286" s="94">
        <v>476</v>
      </c>
      <c r="K47286" s="94">
        <v>443</v>
      </c>
      <c r="O47286" s="94">
        <v>33</v>
      </c>
      <c r="P47286" s="94">
        <v>476</v>
      </c>
      <c r="Q47286" s="94">
        <v>443</v>
      </c>
      <c r="V47286" s="94">
        <v>286</v>
      </c>
      <c r="Y47286" s="94">
        <v>190</v>
      </c>
      <c r="AN47286" s="94">
        <v>286</v>
      </c>
      <c r="AQ47286" s="94">
        <v>190</v>
      </c>
      <c r="AS47286" s="94">
        <v>66</v>
      </c>
      <c r="AT47286" s="94">
        <v>265</v>
      </c>
      <c r="AU47286" s="94">
        <v>112</v>
      </c>
    </row>
    <row r="47287" spans="1:47">
      <c r="A47287" s="85" t="s">
        <v>89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81</v>
      </c>
      <c r="H47287" s="94">
        <v>51</v>
      </c>
      <c r="I47287" s="94">
        <v>37</v>
      </c>
      <c r="J47287" s="94">
        <v>474</v>
      </c>
      <c r="K47287" s="94">
        <v>437</v>
      </c>
      <c r="O47287" s="94">
        <v>37</v>
      </c>
      <c r="P47287" s="94">
        <v>474</v>
      </c>
      <c r="Q47287" s="94">
        <v>437</v>
      </c>
      <c r="V47287" s="94">
        <v>282</v>
      </c>
      <c r="Y47287" s="94">
        <v>192</v>
      </c>
      <c r="AN47287" s="94">
        <v>282</v>
      </c>
      <c r="AQ47287" s="94">
        <v>192</v>
      </c>
      <c r="AS47287" s="94">
        <v>55</v>
      </c>
      <c r="AT47287" s="94">
        <v>266</v>
      </c>
      <c r="AU47287" s="94">
        <v>116</v>
      </c>
    </row>
    <row r="47288" spans="1:47">
      <c r="A47288" s="85" t="s">
        <v>89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81</v>
      </c>
      <c r="H47288" s="94">
        <v>55</v>
      </c>
      <c r="I47288" s="94">
        <v>45</v>
      </c>
      <c r="J47288" s="94">
        <v>490</v>
      </c>
      <c r="K47288" s="94">
        <v>445</v>
      </c>
      <c r="O47288" s="94">
        <v>45</v>
      </c>
      <c r="P47288" s="94">
        <v>490</v>
      </c>
      <c r="Q47288" s="94">
        <v>445</v>
      </c>
      <c r="V47288" s="94">
        <v>298</v>
      </c>
      <c r="Y47288" s="94">
        <v>192</v>
      </c>
      <c r="AN47288" s="94">
        <v>298</v>
      </c>
      <c r="AQ47288" s="94">
        <v>192</v>
      </c>
      <c r="AS47288" s="94">
        <v>55</v>
      </c>
      <c r="AT47288" s="94">
        <v>261</v>
      </c>
      <c r="AU47288" s="94">
        <v>129</v>
      </c>
    </row>
    <row r="47289" spans="1:47">
      <c r="A47289" s="85" t="s">
        <v>89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81</v>
      </c>
      <c r="H47289" s="94">
        <v>52</v>
      </c>
      <c r="I47289" s="94">
        <v>38</v>
      </c>
      <c r="J47289" s="94">
        <v>441</v>
      </c>
      <c r="K47289" s="94">
        <v>403</v>
      </c>
      <c r="O47289" s="94">
        <v>38</v>
      </c>
      <c r="P47289" s="94">
        <v>441</v>
      </c>
      <c r="Q47289" s="94">
        <v>403</v>
      </c>
      <c r="V47289" s="94">
        <v>227</v>
      </c>
      <c r="Y47289" s="94">
        <v>214</v>
      </c>
      <c r="AN47289" s="94">
        <v>227</v>
      </c>
      <c r="AQ47289" s="94">
        <v>214</v>
      </c>
      <c r="AS47289" s="94">
        <v>68</v>
      </c>
      <c r="AT47289" s="94">
        <v>218</v>
      </c>
      <c r="AU47289" s="94">
        <v>117</v>
      </c>
    </row>
    <row r="47290" spans="1:47">
      <c r="A47290" s="85" t="s">
        <v>89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81</v>
      </c>
      <c r="H47290" s="94">
        <v>61</v>
      </c>
      <c r="I47290" s="94">
        <v>44</v>
      </c>
      <c r="J47290" s="94">
        <v>436</v>
      </c>
      <c r="K47290" s="94">
        <v>392</v>
      </c>
      <c r="O47290" s="94">
        <v>44</v>
      </c>
      <c r="P47290" s="94">
        <v>436</v>
      </c>
      <c r="Q47290" s="94">
        <v>392</v>
      </c>
      <c r="V47290" s="94">
        <v>219</v>
      </c>
      <c r="Y47290" s="94">
        <v>217</v>
      </c>
      <c r="AN47290" s="94">
        <v>219</v>
      </c>
      <c r="AQ47290" s="94">
        <v>217</v>
      </c>
      <c r="AS47290" s="94">
        <v>75</v>
      </c>
      <c r="AT47290" s="94">
        <v>210</v>
      </c>
      <c r="AU47290" s="94">
        <v>107</v>
      </c>
    </row>
    <row r="47291" spans="1:47">
      <c r="A47291" s="85" t="s">
        <v>89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81</v>
      </c>
      <c r="H47291" s="94">
        <v>55</v>
      </c>
      <c r="I47291" s="94">
        <v>37</v>
      </c>
      <c r="J47291" s="94">
        <v>462</v>
      </c>
      <c r="K47291" s="94">
        <v>425</v>
      </c>
      <c r="O47291" s="94">
        <v>37</v>
      </c>
      <c r="P47291" s="94">
        <v>462</v>
      </c>
      <c r="Q47291" s="94">
        <v>425</v>
      </c>
      <c r="V47291" s="94">
        <v>228</v>
      </c>
      <c r="Y47291" s="94">
        <v>234</v>
      </c>
      <c r="AN47291" s="94">
        <v>228</v>
      </c>
      <c r="AQ47291" s="94">
        <v>234</v>
      </c>
      <c r="AS47291" s="94">
        <v>111</v>
      </c>
      <c r="AT47291" s="94">
        <v>205</v>
      </c>
      <c r="AU47291" s="94">
        <v>109</v>
      </c>
    </row>
    <row r="47292" spans="1:47">
      <c r="A47292" s="85" t="s">
        <v>89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81</v>
      </c>
      <c r="H47292" s="94">
        <v>55</v>
      </c>
      <c r="I47292" s="94">
        <v>44</v>
      </c>
      <c r="J47292" s="94">
        <v>481</v>
      </c>
      <c r="K47292" s="94">
        <v>437</v>
      </c>
      <c r="O47292" s="94">
        <v>44</v>
      </c>
      <c r="P47292" s="94">
        <v>481</v>
      </c>
      <c r="Q47292" s="94">
        <v>437</v>
      </c>
      <c r="V47292" s="94">
        <v>245</v>
      </c>
      <c r="Y47292" s="94">
        <v>236</v>
      </c>
      <c r="AN47292" s="94">
        <v>245</v>
      </c>
      <c r="AQ47292" s="94">
        <v>236</v>
      </c>
      <c r="AS47292" s="94">
        <v>123</v>
      </c>
      <c r="AT47292" s="94">
        <v>188</v>
      </c>
      <c r="AU47292" s="94">
        <v>126</v>
      </c>
    </row>
    <row r="47293" spans="1:47">
      <c r="A47293" s="85" t="s">
        <v>89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81</v>
      </c>
      <c r="H47293" s="94">
        <v>61</v>
      </c>
      <c r="I47293" s="94">
        <v>47</v>
      </c>
      <c r="J47293" s="94">
        <v>475</v>
      </c>
      <c r="K47293" s="94">
        <v>428</v>
      </c>
      <c r="O47293" s="94">
        <v>47</v>
      </c>
      <c r="P47293" s="94">
        <v>475</v>
      </c>
      <c r="Q47293" s="94">
        <v>428</v>
      </c>
      <c r="V47293" s="94">
        <v>239</v>
      </c>
      <c r="Y47293" s="94">
        <v>236</v>
      </c>
      <c r="AN47293" s="94">
        <v>239</v>
      </c>
      <c r="AQ47293" s="94">
        <v>236</v>
      </c>
      <c r="AS47293" s="94">
        <v>141</v>
      </c>
      <c r="AT47293" s="94">
        <v>173</v>
      </c>
      <c r="AU47293" s="94">
        <v>114</v>
      </c>
    </row>
    <row r="47294" spans="1:47">
      <c r="A47294" s="85" t="s">
        <v>89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81</v>
      </c>
      <c r="H47294" s="94">
        <v>51</v>
      </c>
      <c r="I47294" s="94">
        <v>47</v>
      </c>
      <c r="J47294" s="94">
        <v>487</v>
      </c>
      <c r="K47294" s="94">
        <v>440</v>
      </c>
      <c r="O47294" s="94">
        <v>47</v>
      </c>
      <c r="P47294" s="94">
        <v>487</v>
      </c>
      <c r="Q47294" s="94">
        <v>440</v>
      </c>
      <c r="V47294" s="94">
        <v>264</v>
      </c>
      <c r="Y47294" s="94">
        <v>223</v>
      </c>
      <c r="AN47294" s="94">
        <v>264</v>
      </c>
      <c r="AQ47294" s="94">
        <v>223</v>
      </c>
      <c r="AS47294" s="94">
        <v>156</v>
      </c>
      <c r="AT47294" s="94">
        <v>168</v>
      </c>
      <c r="AU47294" s="94">
        <v>116</v>
      </c>
    </row>
    <row r="47295" spans="1:47">
      <c r="A47295" s="85" t="s">
        <v>89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81</v>
      </c>
      <c r="H47295" s="94">
        <v>57</v>
      </c>
      <c r="I47295" s="94">
        <v>42</v>
      </c>
      <c r="J47295" s="94">
        <v>490</v>
      </c>
      <c r="K47295" s="94">
        <v>448</v>
      </c>
      <c r="O47295" s="94">
        <v>42</v>
      </c>
      <c r="P47295" s="94">
        <v>490</v>
      </c>
      <c r="Q47295" s="94">
        <v>448</v>
      </c>
      <c r="V47295" s="94">
        <v>268</v>
      </c>
      <c r="Y47295" s="94">
        <v>222</v>
      </c>
      <c r="AN47295" s="94">
        <v>268</v>
      </c>
      <c r="AQ47295" s="94">
        <v>222</v>
      </c>
      <c r="AS47295" s="94">
        <v>149</v>
      </c>
      <c r="AT47295" s="94">
        <v>186</v>
      </c>
      <c r="AU47295" s="94">
        <v>113</v>
      </c>
    </row>
    <row r="47296" spans="1:47">
      <c r="A47296" s="85" t="s">
        <v>89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81</v>
      </c>
      <c r="H47296" s="94">
        <v>53</v>
      </c>
      <c r="I47296" s="94">
        <v>49</v>
      </c>
      <c r="J47296" s="94">
        <v>512</v>
      </c>
      <c r="K47296" s="94">
        <v>463</v>
      </c>
      <c r="O47296" s="94">
        <v>49</v>
      </c>
      <c r="P47296" s="94">
        <v>512</v>
      </c>
      <c r="Q47296" s="94">
        <v>463</v>
      </c>
      <c r="V47296" s="94">
        <v>290</v>
      </c>
      <c r="Y47296" s="94">
        <v>222</v>
      </c>
      <c r="AN47296" s="94">
        <v>290</v>
      </c>
      <c r="AQ47296" s="94">
        <v>222</v>
      </c>
      <c r="AS47296" s="94">
        <v>122</v>
      </c>
      <c r="AT47296" s="94">
        <v>188</v>
      </c>
      <c r="AU47296" s="94">
        <v>153</v>
      </c>
    </row>
    <row r="47297" spans="1:47">
      <c r="A47297" s="85" t="s">
        <v>89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81</v>
      </c>
      <c r="H47297" s="94">
        <v>54</v>
      </c>
      <c r="I47297" s="94">
        <v>48</v>
      </c>
      <c r="J47297" s="94">
        <v>514</v>
      </c>
      <c r="K47297" s="94">
        <v>466</v>
      </c>
      <c r="O47297" s="94">
        <v>48</v>
      </c>
      <c r="P47297" s="94">
        <v>514</v>
      </c>
      <c r="Q47297" s="94">
        <v>466</v>
      </c>
      <c r="V47297" s="94">
        <v>292</v>
      </c>
      <c r="Y47297" s="94">
        <v>222</v>
      </c>
      <c r="AN47297" s="94">
        <v>292</v>
      </c>
      <c r="AQ47297" s="94">
        <v>222</v>
      </c>
      <c r="AS47297" s="94">
        <v>111</v>
      </c>
      <c r="AT47297" s="94">
        <v>199</v>
      </c>
      <c r="AU47297" s="94">
        <v>156</v>
      </c>
    </row>
    <row r="47298" spans="1:47">
      <c r="A47298" s="85" t="s">
        <v>89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81</v>
      </c>
      <c r="H47298" s="94">
        <v>53</v>
      </c>
      <c r="I47298" s="94">
        <v>50</v>
      </c>
      <c r="J47298" s="94">
        <v>584</v>
      </c>
      <c r="K47298" s="94">
        <v>534</v>
      </c>
      <c r="O47298" s="94">
        <v>50</v>
      </c>
      <c r="P47298" s="94">
        <v>584</v>
      </c>
      <c r="Q47298" s="94">
        <v>534</v>
      </c>
      <c r="V47298" s="94">
        <v>361</v>
      </c>
      <c r="Y47298" s="94">
        <v>223</v>
      </c>
      <c r="AN47298" s="94">
        <v>361</v>
      </c>
      <c r="AQ47298" s="94">
        <v>223</v>
      </c>
      <c r="AS47298" s="94">
        <v>130</v>
      </c>
      <c r="AT47298" s="94">
        <v>196</v>
      </c>
      <c r="AU47298" s="94">
        <v>208</v>
      </c>
    </row>
    <row r="47299" spans="1:47">
      <c r="A47299" s="85" t="s">
        <v>89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81</v>
      </c>
      <c r="H47299" s="94">
        <v>52</v>
      </c>
      <c r="I47299" s="94">
        <v>40</v>
      </c>
      <c r="J47299" s="94">
        <v>673</v>
      </c>
      <c r="K47299" s="94">
        <v>633</v>
      </c>
      <c r="O47299" s="94">
        <v>40</v>
      </c>
      <c r="P47299" s="94">
        <v>673</v>
      </c>
      <c r="Q47299" s="94">
        <v>633</v>
      </c>
      <c r="V47299" s="94">
        <v>437</v>
      </c>
      <c r="Y47299" s="94">
        <v>236</v>
      </c>
      <c r="AN47299" s="94">
        <v>437</v>
      </c>
      <c r="AQ47299" s="94">
        <v>236</v>
      </c>
      <c r="AS47299" s="94">
        <v>194</v>
      </c>
      <c r="AT47299" s="94">
        <v>201</v>
      </c>
      <c r="AU47299" s="94">
        <v>238</v>
      </c>
    </row>
    <row r="47300" spans="1:47">
      <c r="A47300" s="85" t="s">
        <v>89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81</v>
      </c>
      <c r="H47300" s="94">
        <v>58</v>
      </c>
      <c r="I47300" s="94">
        <v>57</v>
      </c>
      <c r="J47300" s="94">
        <v>821</v>
      </c>
      <c r="K47300" s="94">
        <v>764</v>
      </c>
      <c r="O47300" s="94">
        <v>57</v>
      </c>
      <c r="P47300" s="94">
        <v>821</v>
      </c>
      <c r="Q47300" s="94">
        <v>764</v>
      </c>
      <c r="V47300" s="94">
        <v>585</v>
      </c>
      <c r="Y47300" s="94">
        <v>236</v>
      </c>
      <c r="AN47300" s="94">
        <v>585</v>
      </c>
      <c r="AQ47300" s="94">
        <v>236</v>
      </c>
      <c r="AS47300" s="94">
        <v>215</v>
      </c>
      <c r="AT47300" s="94">
        <v>250</v>
      </c>
      <c r="AU47300" s="94">
        <v>299</v>
      </c>
    </row>
    <row r="47301" spans="1:47">
      <c r="A47301" s="85" t="s">
        <v>89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81</v>
      </c>
      <c r="H47301" s="94">
        <v>55</v>
      </c>
      <c r="I47301" s="94">
        <v>53</v>
      </c>
      <c r="J47301" s="94">
        <v>829</v>
      </c>
      <c r="K47301" s="94">
        <v>776</v>
      </c>
      <c r="O47301" s="94">
        <v>53</v>
      </c>
      <c r="P47301" s="94">
        <v>829</v>
      </c>
      <c r="Q47301" s="94">
        <v>776</v>
      </c>
      <c r="V47301" s="94">
        <v>594</v>
      </c>
      <c r="Y47301" s="94">
        <v>235</v>
      </c>
      <c r="AN47301" s="94">
        <v>594</v>
      </c>
      <c r="AQ47301" s="94">
        <v>235</v>
      </c>
      <c r="AS47301" s="94">
        <v>231</v>
      </c>
      <c r="AT47301" s="94">
        <v>282</v>
      </c>
      <c r="AU47301" s="94">
        <v>263</v>
      </c>
    </row>
    <row r="47302" spans="1:47">
      <c r="A47302" s="85" t="s">
        <v>89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81</v>
      </c>
      <c r="H47302" s="94">
        <v>54</v>
      </c>
      <c r="I47302" s="94">
        <v>49</v>
      </c>
      <c r="J47302" s="94">
        <v>814</v>
      </c>
      <c r="K47302" s="94">
        <v>765</v>
      </c>
      <c r="O47302" s="94">
        <v>49</v>
      </c>
      <c r="P47302" s="94">
        <v>814</v>
      </c>
      <c r="Q47302" s="94">
        <v>765</v>
      </c>
      <c r="V47302" s="94">
        <v>590</v>
      </c>
      <c r="Y47302" s="94">
        <v>224</v>
      </c>
      <c r="AN47302" s="94">
        <v>590</v>
      </c>
      <c r="AQ47302" s="94">
        <v>224</v>
      </c>
      <c r="AS47302" s="94">
        <v>226</v>
      </c>
      <c r="AT47302" s="94">
        <v>290</v>
      </c>
      <c r="AU47302" s="94">
        <v>249</v>
      </c>
    </row>
    <row r="47303" spans="1:47">
      <c r="A47303" s="85" t="s">
        <v>89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81</v>
      </c>
      <c r="H47303" s="94">
        <v>53</v>
      </c>
      <c r="I47303" s="94">
        <v>43</v>
      </c>
      <c r="J47303" s="94">
        <v>654</v>
      </c>
      <c r="K47303" s="94">
        <v>611</v>
      </c>
      <c r="O47303" s="94">
        <v>43</v>
      </c>
      <c r="P47303" s="94">
        <v>654</v>
      </c>
      <c r="Q47303" s="94">
        <v>611</v>
      </c>
      <c r="V47303" s="94">
        <v>449</v>
      </c>
      <c r="Y47303" s="94">
        <v>205</v>
      </c>
      <c r="AN47303" s="94">
        <v>449</v>
      </c>
      <c r="AQ47303" s="94">
        <v>205</v>
      </c>
      <c r="AS47303" s="94">
        <v>171</v>
      </c>
      <c r="AT47303" s="94">
        <v>293</v>
      </c>
      <c r="AU47303" s="94">
        <v>147</v>
      </c>
    </row>
    <row r="47304" spans="1:47">
      <c r="A47304" s="85" t="s">
        <v>89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81</v>
      </c>
      <c r="H47304" s="94">
        <v>49</v>
      </c>
      <c r="I47304" s="94">
        <v>47</v>
      </c>
      <c r="J47304" s="94">
        <v>625</v>
      </c>
      <c r="K47304" s="94">
        <v>578</v>
      </c>
      <c r="O47304" s="94">
        <v>47</v>
      </c>
      <c r="P47304" s="94">
        <v>625</v>
      </c>
      <c r="Q47304" s="94">
        <v>578</v>
      </c>
      <c r="V47304" s="94">
        <v>421</v>
      </c>
      <c r="Y47304" s="94">
        <v>204</v>
      </c>
      <c r="AN47304" s="94">
        <v>421</v>
      </c>
      <c r="AQ47304" s="94">
        <v>204</v>
      </c>
      <c r="AS47304" s="94">
        <v>155</v>
      </c>
      <c r="AT47304" s="94">
        <v>315</v>
      </c>
      <c r="AU47304" s="94">
        <v>108</v>
      </c>
    </row>
    <row r="47305" spans="1:47">
      <c r="A47305" s="85" t="s">
        <v>89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81</v>
      </c>
      <c r="H47305" s="94">
        <v>54</v>
      </c>
      <c r="I47305" s="94">
        <v>39</v>
      </c>
      <c r="J47305" s="94">
        <v>623</v>
      </c>
      <c r="K47305" s="94">
        <v>584</v>
      </c>
      <c r="O47305" s="94">
        <v>39</v>
      </c>
      <c r="P47305" s="94">
        <v>623</v>
      </c>
      <c r="Q47305" s="94">
        <v>584</v>
      </c>
      <c r="V47305" s="94">
        <v>423</v>
      </c>
      <c r="Y47305" s="94">
        <v>200</v>
      </c>
      <c r="AN47305" s="94">
        <v>423</v>
      </c>
      <c r="AQ47305" s="94">
        <v>200</v>
      </c>
      <c r="AS47305" s="94">
        <v>189</v>
      </c>
      <c r="AT47305" s="94">
        <v>289</v>
      </c>
      <c r="AU47305" s="94">
        <v>106</v>
      </c>
    </row>
    <row r="47306" spans="1:47">
      <c r="A47306" s="85" t="s">
        <v>89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81</v>
      </c>
      <c r="H47306" s="94">
        <v>46</v>
      </c>
      <c r="I47306" s="94">
        <v>48</v>
      </c>
      <c r="J47306" s="94">
        <v>589</v>
      </c>
      <c r="K47306" s="94">
        <v>541</v>
      </c>
      <c r="O47306" s="94">
        <v>48</v>
      </c>
      <c r="P47306" s="94">
        <v>589</v>
      </c>
      <c r="Q47306" s="94">
        <v>541</v>
      </c>
      <c r="V47306" s="94">
        <v>389</v>
      </c>
      <c r="Y47306" s="94">
        <v>200</v>
      </c>
      <c r="AN47306" s="94">
        <v>389</v>
      </c>
      <c r="AQ47306" s="94">
        <v>200</v>
      </c>
      <c r="AS47306" s="94">
        <v>206</v>
      </c>
      <c r="AT47306" s="94">
        <v>264</v>
      </c>
      <c r="AU47306" s="94">
        <v>71</v>
      </c>
    </row>
    <row r="47307" spans="1:47">
      <c r="A47307" s="85" t="s">
        <v>89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81</v>
      </c>
      <c r="H47307" s="94">
        <v>43</v>
      </c>
      <c r="I47307" s="94">
        <v>43</v>
      </c>
      <c r="J47307" s="94">
        <v>500</v>
      </c>
      <c r="K47307" s="94">
        <v>457</v>
      </c>
      <c r="O47307" s="94">
        <v>43</v>
      </c>
      <c r="P47307" s="94">
        <v>500</v>
      </c>
      <c r="Q47307" s="94">
        <v>457</v>
      </c>
      <c r="V47307" s="94">
        <v>301</v>
      </c>
      <c r="Y47307" s="94">
        <v>199</v>
      </c>
      <c r="AN47307" s="94">
        <v>301</v>
      </c>
      <c r="AQ47307" s="94">
        <v>199</v>
      </c>
      <c r="AS47307" s="94">
        <v>191</v>
      </c>
      <c r="AT47307" s="94">
        <v>236</v>
      </c>
      <c r="AU47307" s="94">
        <v>30</v>
      </c>
    </row>
    <row r="47308" spans="1:47">
      <c r="A47308" s="85" t="s">
        <v>89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81</v>
      </c>
      <c r="H47308" s="94">
        <v>47</v>
      </c>
      <c r="I47308" s="94">
        <v>42</v>
      </c>
      <c r="J47308" s="94">
        <v>497</v>
      </c>
      <c r="K47308" s="94">
        <v>455</v>
      </c>
      <c r="O47308" s="94">
        <v>42</v>
      </c>
      <c r="P47308" s="94">
        <v>497</v>
      </c>
      <c r="Q47308" s="94">
        <v>455</v>
      </c>
      <c r="V47308" s="94">
        <v>299</v>
      </c>
      <c r="Y47308" s="94">
        <v>198</v>
      </c>
      <c r="AN47308" s="94">
        <v>299</v>
      </c>
      <c r="AQ47308" s="94">
        <v>198</v>
      </c>
      <c r="AS47308" s="94">
        <v>208</v>
      </c>
      <c r="AT47308" s="94">
        <v>230</v>
      </c>
      <c r="AU47308" s="94">
        <v>17</v>
      </c>
    </row>
    <row r="47309" spans="1:47">
      <c r="A47309" s="85" t="s">
        <v>89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81</v>
      </c>
      <c r="H47309" s="94">
        <v>42</v>
      </c>
      <c r="I47309" s="94">
        <v>44</v>
      </c>
      <c r="J47309" s="94">
        <v>473</v>
      </c>
      <c r="K47309" s="94">
        <v>429</v>
      </c>
      <c r="O47309" s="94">
        <v>44</v>
      </c>
      <c r="P47309" s="94">
        <v>473</v>
      </c>
      <c r="Q47309" s="94">
        <v>429</v>
      </c>
      <c r="V47309" s="94">
        <v>275</v>
      </c>
      <c r="Y47309" s="94">
        <v>198</v>
      </c>
      <c r="AN47309" s="94">
        <v>275</v>
      </c>
      <c r="AQ47309" s="94">
        <v>198</v>
      </c>
      <c r="AS47309" s="94">
        <v>174</v>
      </c>
      <c r="AT47309" s="94">
        <v>246</v>
      </c>
      <c r="AU47309" s="94">
        <v>9</v>
      </c>
    </row>
    <row r="47310" spans="1:47">
      <c r="A47310" s="85" t="s">
        <v>89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81</v>
      </c>
      <c r="H47310" s="94">
        <v>49</v>
      </c>
      <c r="I47310" s="94">
        <v>36</v>
      </c>
      <c r="J47310" s="94">
        <v>474</v>
      </c>
      <c r="K47310" s="94">
        <v>438</v>
      </c>
      <c r="O47310" s="94">
        <v>36</v>
      </c>
      <c r="P47310" s="94">
        <v>474</v>
      </c>
      <c r="Q47310" s="94">
        <v>438</v>
      </c>
      <c r="V47310" s="94">
        <v>276</v>
      </c>
      <c r="Y47310" s="94">
        <v>198</v>
      </c>
      <c r="AN47310" s="94">
        <v>276</v>
      </c>
      <c r="AQ47310" s="94">
        <v>198</v>
      </c>
      <c r="AS47310" s="94">
        <v>163</v>
      </c>
      <c r="AT47310" s="94">
        <v>253</v>
      </c>
      <c r="AU47310" s="94">
        <v>22</v>
      </c>
    </row>
    <row r="47311" spans="1:47">
      <c r="A47311" s="85" t="s">
        <v>89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81</v>
      </c>
      <c r="H47311" s="94">
        <v>50</v>
      </c>
      <c r="I47311" s="94">
        <v>40</v>
      </c>
      <c r="J47311" s="94">
        <v>491</v>
      </c>
      <c r="K47311" s="94">
        <v>451</v>
      </c>
      <c r="O47311" s="94">
        <v>40</v>
      </c>
      <c r="P47311" s="94">
        <v>491</v>
      </c>
      <c r="Q47311" s="94">
        <v>451</v>
      </c>
      <c r="V47311" s="94">
        <v>292</v>
      </c>
      <c r="Y47311" s="94">
        <v>199</v>
      </c>
      <c r="AN47311" s="94">
        <v>292</v>
      </c>
      <c r="AQ47311" s="94">
        <v>199</v>
      </c>
      <c r="AS47311" s="94">
        <v>144</v>
      </c>
      <c r="AT47311" s="94">
        <v>272</v>
      </c>
      <c r="AU47311" s="94">
        <v>35</v>
      </c>
    </row>
    <row r="47312" spans="1:47">
      <c r="A47312" s="85" t="s">
        <v>89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81</v>
      </c>
      <c r="H47312" s="94">
        <v>50</v>
      </c>
      <c r="I47312" s="94">
        <v>49</v>
      </c>
      <c r="J47312" s="94">
        <v>506</v>
      </c>
      <c r="K47312" s="94">
        <v>457</v>
      </c>
      <c r="O47312" s="94">
        <v>49</v>
      </c>
      <c r="P47312" s="94">
        <v>506</v>
      </c>
      <c r="Q47312" s="94">
        <v>457</v>
      </c>
      <c r="V47312" s="94">
        <v>305</v>
      </c>
      <c r="Y47312" s="94">
        <v>201</v>
      </c>
      <c r="AN47312" s="94">
        <v>305</v>
      </c>
      <c r="AQ47312" s="94">
        <v>201</v>
      </c>
      <c r="AS47312" s="94">
        <v>154</v>
      </c>
      <c r="AT47312" s="94">
        <v>283</v>
      </c>
      <c r="AU47312" s="94">
        <v>20</v>
      </c>
    </row>
    <row r="47313" spans="1:47">
      <c r="A47313" s="85" t="s">
        <v>89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81</v>
      </c>
      <c r="H47313" s="94">
        <v>55</v>
      </c>
      <c r="I47313" s="94">
        <v>42</v>
      </c>
      <c r="J47313" s="94">
        <v>564</v>
      </c>
      <c r="K47313" s="94">
        <v>522</v>
      </c>
      <c r="O47313" s="94">
        <v>42</v>
      </c>
      <c r="P47313" s="94">
        <v>564</v>
      </c>
      <c r="Q47313" s="94">
        <v>522</v>
      </c>
      <c r="V47313" s="94">
        <v>336</v>
      </c>
      <c r="Y47313" s="94">
        <v>228</v>
      </c>
      <c r="AN47313" s="94">
        <v>336</v>
      </c>
      <c r="AQ47313" s="94">
        <v>228</v>
      </c>
      <c r="AS47313" s="94">
        <v>199</v>
      </c>
      <c r="AT47313" s="94">
        <v>312</v>
      </c>
      <c r="AU47313" s="94">
        <v>11</v>
      </c>
    </row>
    <row r="47314" spans="1:47">
      <c r="A47314" s="85" t="s">
        <v>89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81</v>
      </c>
      <c r="H47314" s="94">
        <v>54</v>
      </c>
      <c r="I47314" s="94">
        <v>56</v>
      </c>
      <c r="J47314" s="94">
        <v>568</v>
      </c>
      <c r="K47314" s="94">
        <v>512</v>
      </c>
      <c r="O47314" s="94">
        <v>56</v>
      </c>
      <c r="P47314" s="94">
        <v>568</v>
      </c>
      <c r="Q47314" s="94">
        <v>512</v>
      </c>
      <c r="V47314" s="94">
        <v>336</v>
      </c>
      <c r="Y47314" s="94">
        <v>232</v>
      </c>
      <c r="AN47314" s="94">
        <v>336</v>
      </c>
      <c r="AQ47314" s="94">
        <v>232</v>
      </c>
      <c r="AS47314" s="94">
        <v>172</v>
      </c>
      <c r="AT47314" s="94">
        <v>330</v>
      </c>
      <c r="AU47314" s="94">
        <v>10</v>
      </c>
    </row>
    <row r="47315" spans="1:47">
      <c r="A47315" s="85" t="s">
        <v>89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81</v>
      </c>
      <c r="H47315" s="94">
        <v>55</v>
      </c>
      <c r="I47315" s="94">
        <v>42</v>
      </c>
      <c r="J47315" s="94">
        <v>567</v>
      </c>
      <c r="K47315" s="94">
        <v>525</v>
      </c>
      <c r="O47315" s="94">
        <v>42</v>
      </c>
      <c r="P47315" s="94">
        <v>567</v>
      </c>
      <c r="Q47315" s="94">
        <v>525</v>
      </c>
      <c r="V47315" s="94">
        <v>333</v>
      </c>
      <c r="Y47315" s="94">
        <v>234</v>
      </c>
      <c r="AN47315" s="94">
        <v>333</v>
      </c>
      <c r="AQ47315" s="94">
        <v>234</v>
      </c>
      <c r="AS47315" s="94">
        <v>202</v>
      </c>
      <c r="AT47315" s="94">
        <v>317</v>
      </c>
      <c r="AU47315" s="94">
        <v>6</v>
      </c>
    </row>
    <row r="47316" spans="1:47">
      <c r="A47316" s="85" t="s">
        <v>89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81</v>
      </c>
      <c r="H47316" s="94">
        <v>55</v>
      </c>
      <c r="I47316" s="94">
        <v>48</v>
      </c>
      <c r="J47316" s="94">
        <v>517</v>
      </c>
      <c r="K47316" s="94">
        <v>469</v>
      </c>
      <c r="O47316" s="94">
        <v>48</v>
      </c>
      <c r="P47316" s="94">
        <v>517</v>
      </c>
      <c r="Q47316" s="94">
        <v>469</v>
      </c>
      <c r="V47316" s="94">
        <v>284</v>
      </c>
      <c r="Y47316" s="94">
        <v>233</v>
      </c>
      <c r="AN47316" s="94">
        <v>284</v>
      </c>
      <c r="AQ47316" s="94">
        <v>233</v>
      </c>
      <c r="AS47316" s="94">
        <v>170</v>
      </c>
      <c r="AT47316" s="94">
        <v>296</v>
      </c>
      <c r="AU47316" s="94">
        <v>3</v>
      </c>
    </row>
    <row r="47317" spans="1:47">
      <c r="A47317" s="85" t="s">
        <v>89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81</v>
      </c>
      <c r="H47317" s="94">
        <v>52</v>
      </c>
      <c r="I47317" s="94">
        <v>49</v>
      </c>
      <c r="J47317" s="94">
        <v>514</v>
      </c>
      <c r="K47317" s="94">
        <v>465</v>
      </c>
      <c r="O47317" s="94">
        <v>49</v>
      </c>
      <c r="P47317" s="94">
        <v>514</v>
      </c>
      <c r="Q47317" s="94">
        <v>465</v>
      </c>
      <c r="V47317" s="94">
        <v>282</v>
      </c>
      <c r="Y47317" s="94">
        <v>232</v>
      </c>
      <c r="AN47317" s="94">
        <v>282</v>
      </c>
      <c r="AQ47317" s="94">
        <v>232</v>
      </c>
      <c r="AS47317" s="94">
        <v>164</v>
      </c>
      <c r="AT47317" s="94">
        <v>294</v>
      </c>
      <c r="AU47317" s="94">
        <v>7</v>
      </c>
    </row>
    <row r="47318" spans="1:47">
      <c r="A47318" s="85" t="s">
        <v>89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81</v>
      </c>
      <c r="H47318" s="94">
        <v>52</v>
      </c>
      <c r="I47318" s="94">
        <v>48</v>
      </c>
      <c r="J47318" s="94">
        <v>486</v>
      </c>
      <c r="K47318" s="94">
        <v>438</v>
      </c>
      <c r="O47318" s="94">
        <v>48</v>
      </c>
      <c r="P47318" s="94">
        <v>486</v>
      </c>
      <c r="Q47318" s="94">
        <v>438</v>
      </c>
      <c r="V47318" s="94">
        <v>284</v>
      </c>
      <c r="Y47318" s="94">
        <v>202</v>
      </c>
      <c r="AN47318" s="94">
        <v>284</v>
      </c>
      <c r="AQ47318" s="94">
        <v>202</v>
      </c>
      <c r="AS47318" s="94">
        <v>138</v>
      </c>
      <c r="AT47318" s="94">
        <v>293</v>
      </c>
      <c r="AU47318" s="94">
        <v>7</v>
      </c>
    </row>
    <row r="47319" spans="1:47">
      <c r="A47319" s="85" t="s">
        <v>89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81</v>
      </c>
      <c r="H47319" s="94">
        <v>55</v>
      </c>
      <c r="I47319" s="94">
        <v>57</v>
      </c>
      <c r="J47319" s="94">
        <v>530</v>
      </c>
      <c r="K47319" s="94">
        <v>473</v>
      </c>
      <c r="O47319" s="94">
        <v>57</v>
      </c>
      <c r="P47319" s="94">
        <v>530</v>
      </c>
      <c r="Q47319" s="94">
        <v>473</v>
      </c>
      <c r="V47319" s="94">
        <v>329</v>
      </c>
      <c r="Y47319" s="94">
        <v>201</v>
      </c>
      <c r="AN47319" s="94">
        <v>329</v>
      </c>
      <c r="AQ47319" s="94">
        <v>201</v>
      </c>
      <c r="AS47319" s="94">
        <v>172</v>
      </c>
      <c r="AT47319" s="94">
        <v>329</v>
      </c>
      <c r="AU47319" s="94">
        <v>-28</v>
      </c>
    </row>
    <row r="47320" spans="1:47">
      <c r="A47320" s="85" t="s">
        <v>89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81</v>
      </c>
      <c r="H47320" s="94">
        <v>51</v>
      </c>
      <c r="I47320" s="94">
        <v>55</v>
      </c>
      <c r="J47320" s="94">
        <v>532</v>
      </c>
      <c r="K47320" s="94">
        <v>477</v>
      </c>
      <c r="O47320" s="94">
        <v>55</v>
      </c>
      <c r="P47320" s="94">
        <v>532</v>
      </c>
      <c r="Q47320" s="94">
        <v>477</v>
      </c>
      <c r="V47320" s="94">
        <v>328</v>
      </c>
      <c r="Y47320" s="94">
        <v>204</v>
      </c>
      <c r="AN47320" s="94">
        <v>328</v>
      </c>
      <c r="AQ47320" s="94">
        <v>204</v>
      </c>
      <c r="AS47320" s="94">
        <v>187</v>
      </c>
      <c r="AT47320" s="94">
        <v>363</v>
      </c>
      <c r="AU47320" s="94">
        <v>-73</v>
      </c>
    </row>
    <row r="47321" spans="1:47">
      <c r="A47321" s="85" t="s">
        <v>89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81</v>
      </c>
      <c r="H47321" s="94">
        <v>56</v>
      </c>
      <c r="I47321" s="94">
        <v>59</v>
      </c>
      <c r="J47321" s="94">
        <v>585</v>
      </c>
      <c r="K47321" s="94">
        <v>526</v>
      </c>
      <c r="O47321" s="94">
        <v>59</v>
      </c>
      <c r="P47321" s="94">
        <v>585</v>
      </c>
      <c r="Q47321" s="94">
        <v>526</v>
      </c>
      <c r="V47321" s="94">
        <v>377</v>
      </c>
      <c r="Y47321" s="94">
        <v>208</v>
      </c>
      <c r="AN47321" s="94">
        <v>377</v>
      </c>
      <c r="AQ47321" s="94">
        <v>208</v>
      </c>
      <c r="AS47321" s="94">
        <v>227</v>
      </c>
      <c r="AT47321" s="94">
        <v>378</v>
      </c>
      <c r="AU47321" s="94">
        <v>-79</v>
      </c>
    </row>
    <row r="47322" spans="1:47">
      <c r="A47322" s="85" t="s">
        <v>89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81</v>
      </c>
      <c r="H47322" s="94">
        <v>50</v>
      </c>
      <c r="I47322" s="94">
        <v>56</v>
      </c>
      <c r="J47322" s="94">
        <v>593</v>
      </c>
      <c r="K47322" s="94">
        <v>537</v>
      </c>
      <c r="O47322" s="94">
        <v>56</v>
      </c>
      <c r="P47322" s="94">
        <v>593</v>
      </c>
      <c r="Q47322" s="94">
        <v>537</v>
      </c>
      <c r="V47322" s="94">
        <v>384</v>
      </c>
      <c r="Y47322" s="94">
        <v>209</v>
      </c>
      <c r="AN47322" s="94">
        <v>384</v>
      </c>
      <c r="AQ47322" s="94">
        <v>209</v>
      </c>
      <c r="AS47322" s="94">
        <v>227</v>
      </c>
      <c r="AT47322" s="94">
        <v>375</v>
      </c>
      <c r="AU47322" s="94">
        <v>-65</v>
      </c>
    </row>
    <row r="47323" spans="1:47">
      <c r="A47323" s="85" t="s">
        <v>89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81</v>
      </c>
      <c r="H47323" s="94">
        <v>56</v>
      </c>
      <c r="I47323" s="94">
        <v>52</v>
      </c>
      <c r="J47323" s="94">
        <v>668</v>
      </c>
      <c r="K47323" s="94">
        <v>616</v>
      </c>
      <c r="O47323" s="94">
        <v>52</v>
      </c>
      <c r="P47323" s="94">
        <v>668</v>
      </c>
      <c r="Q47323" s="94">
        <v>616</v>
      </c>
      <c r="V47323" s="94">
        <v>434</v>
      </c>
      <c r="Y47323" s="94">
        <v>234</v>
      </c>
      <c r="AN47323" s="94">
        <v>434</v>
      </c>
      <c r="AQ47323" s="94">
        <v>234</v>
      </c>
      <c r="AS47323" s="94">
        <v>280</v>
      </c>
      <c r="AT47323" s="94">
        <v>339</v>
      </c>
      <c r="AU47323" s="94">
        <v>-3</v>
      </c>
    </row>
    <row r="47324" spans="1:47">
      <c r="A47324" s="85" t="s">
        <v>89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81</v>
      </c>
      <c r="H47324" s="94">
        <v>52</v>
      </c>
      <c r="I47324" s="94">
        <v>67</v>
      </c>
      <c r="J47324" s="94">
        <v>1024</v>
      </c>
      <c r="K47324" s="94">
        <v>957</v>
      </c>
      <c r="O47324" s="94">
        <v>67</v>
      </c>
      <c r="P47324" s="94">
        <v>1024</v>
      </c>
      <c r="Q47324" s="94">
        <v>957</v>
      </c>
      <c r="V47324" s="94">
        <v>789</v>
      </c>
      <c r="Y47324" s="94">
        <v>235</v>
      </c>
      <c r="AN47324" s="94">
        <v>789</v>
      </c>
      <c r="AQ47324" s="94">
        <v>235</v>
      </c>
      <c r="AS47324" s="94">
        <v>339</v>
      </c>
      <c r="AT47324" s="94">
        <v>367</v>
      </c>
      <c r="AU47324" s="94">
        <v>251</v>
      </c>
    </row>
    <row r="47325" spans="1:47">
      <c r="A47325" s="85" t="s">
        <v>89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81</v>
      </c>
      <c r="H47325" s="94">
        <v>53</v>
      </c>
      <c r="I47325" s="94">
        <v>69</v>
      </c>
      <c r="J47325" s="94">
        <v>1130</v>
      </c>
      <c r="K47325" s="94">
        <v>1061</v>
      </c>
      <c r="O47325" s="94">
        <v>69</v>
      </c>
      <c r="P47325" s="94">
        <v>1130</v>
      </c>
      <c r="Q47325" s="94">
        <v>1061</v>
      </c>
      <c r="V47325" s="94">
        <v>895</v>
      </c>
      <c r="Y47325" s="94">
        <v>235</v>
      </c>
      <c r="AN47325" s="94">
        <v>895</v>
      </c>
      <c r="AQ47325" s="94">
        <v>235</v>
      </c>
      <c r="AS47325" s="94">
        <v>340</v>
      </c>
      <c r="AT47325" s="94">
        <v>442</v>
      </c>
      <c r="AU47325" s="94">
        <v>279</v>
      </c>
    </row>
    <row r="47326" spans="1:47">
      <c r="A47326" s="85" t="s">
        <v>89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81</v>
      </c>
      <c r="H47326" s="94">
        <v>54</v>
      </c>
      <c r="I47326" s="94">
        <v>56</v>
      </c>
      <c r="J47326" s="94">
        <v>853</v>
      </c>
      <c r="K47326" s="94">
        <v>797</v>
      </c>
      <c r="O47326" s="94">
        <v>56</v>
      </c>
      <c r="P47326" s="94">
        <v>853</v>
      </c>
      <c r="Q47326" s="94">
        <v>797</v>
      </c>
      <c r="V47326" s="94">
        <v>619</v>
      </c>
      <c r="Y47326" s="94">
        <v>234</v>
      </c>
      <c r="AN47326" s="94">
        <v>619</v>
      </c>
      <c r="AQ47326" s="94">
        <v>234</v>
      </c>
      <c r="AS47326" s="94">
        <v>300</v>
      </c>
      <c r="AT47326" s="94">
        <v>394</v>
      </c>
      <c r="AU47326" s="94">
        <v>103</v>
      </c>
    </row>
    <row r="47327" spans="1:47">
      <c r="A47327" s="85" t="s">
        <v>89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81</v>
      </c>
      <c r="H47327" s="94">
        <v>52</v>
      </c>
      <c r="I47327" s="94">
        <v>66</v>
      </c>
      <c r="J47327" s="94">
        <v>833</v>
      </c>
      <c r="K47327" s="94">
        <v>767</v>
      </c>
      <c r="O47327" s="94">
        <v>66</v>
      </c>
      <c r="P47327" s="94">
        <v>833</v>
      </c>
      <c r="Q47327" s="94">
        <v>767</v>
      </c>
      <c r="V47327" s="94">
        <v>603</v>
      </c>
      <c r="Y47327" s="94">
        <v>230</v>
      </c>
      <c r="AN47327" s="94">
        <v>603</v>
      </c>
      <c r="AQ47327" s="94">
        <v>230</v>
      </c>
      <c r="AS47327" s="94">
        <v>283</v>
      </c>
      <c r="AT47327" s="94">
        <v>384</v>
      </c>
      <c r="AU47327" s="94">
        <v>100</v>
      </c>
    </row>
    <row r="47328" spans="1:47">
      <c r="A47328" s="85" t="s">
        <v>89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81</v>
      </c>
      <c r="H47328" s="94">
        <v>52</v>
      </c>
      <c r="I47328" s="94">
        <v>59</v>
      </c>
      <c r="J47328" s="94">
        <v>449</v>
      </c>
      <c r="K47328" s="94">
        <v>390</v>
      </c>
      <c r="O47328" s="94">
        <v>59</v>
      </c>
      <c r="P47328" s="94">
        <v>449</v>
      </c>
      <c r="Q47328" s="94">
        <v>390</v>
      </c>
      <c r="V47328" s="94">
        <v>221</v>
      </c>
      <c r="Y47328" s="94">
        <v>228</v>
      </c>
      <c r="AN47328" s="94">
        <v>221</v>
      </c>
      <c r="AQ47328" s="94">
        <v>228</v>
      </c>
      <c r="AS47328" s="94">
        <v>187</v>
      </c>
      <c r="AT47328" s="94">
        <v>284</v>
      </c>
      <c r="AU47328" s="94">
        <v>-81</v>
      </c>
    </row>
    <row r="47329" spans="1:47">
      <c r="A47329" s="85" t="s">
        <v>89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81</v>
      </c>
      <c r="H47329" s="94">
        <v>51</v>
      </c>
      <c r="I47329" s="94">
        <v>49</v>
      </c>
      <c r="J47329" s="94">
        <v>422</v>
      </c>
      <c r="K47329" s="94">
        <v>373</v>
      </c>
      <c r="O47329" s="94">
        <v>49</v>
      </c>
      <c r="P47329" s="94">
        <v>422</v>
      </c>
      <c r="Q47329" s="94">
        <v>373</v>
      </c>
      <c r="V47329" s="94">
        <v>214</v>
      </c>
      <c r="Y47329" s="94">
        <v>208</v>
      </c>
      <c r="AN47329" s="94">
        <v>214</v>
      </c>
      <c r="AQ47329" s="94">
        <v>208</v>
      </c>
      <c r="AS47329" s="94">
        <v>190</v>
      </c>
      <c r="AT47329" s="94">
        <v>257</v>
      </c>
      <c r="AU47329" s="94">
        <v>-74</v>
      </c>
    </row>
    <row r="47330" spans="1:47">
      <c r="A47330" s="85" t="s">
        <v>89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81</v>
      </c>
      <c r="H47330" s="94">
        <v>48</v>
      </c>
      <c r="I47330" s="94">
        <v>58</v>
      </c>
      <c r="J47330" s="94">
        <v>427</v>
      </c>
      <c r="K47330" s="94">
        <v>369</v>
      </c>
      <c r="O47330" s="94">
        <v>58</v>
      </c>
      <c r="P47330" s="94">
        <v>427</v>
      </c>
      <c r="Q47330" s="94">
        <v>369</v>
      </c>
      <c r="V47330" s="94">
        <v>221</v>
      </c>
      <c r="Y47330" s="94">
        <v>206</v>
      </c>
      <c r="AN47330" s="94">
        <v>221</v>
      </c>
      <c r="AQ47330" s="94">
        <v>206</v>
      </c>
      <c r="AS47330" s="94">
        <v>183</v>
      </c>
      <c r="AT47330" s="94">
        <v>220</v>
      </c>
      <c r="AU47330" s="94">
        <v>-34</v>
      </c>
    </row>
    <row r="47331" spans="1:47">
      <c r="A47331" s="85" t="s">
        <v>89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81</v>
      </c>
      <c r="H47331" s="94">
        <v>58</v>
      </c>
      <c r="I47331" s="94">
        <v>54</v>
      </c>
      <c r="J47331" s="94">
        <v>371</v>
      </c>
      <c r="K47331" s="94">
        <v>317</v>
      </c>
      <c r="O47331" s="94">
        <v>54</v>
      </c>
      <c r="P47331" s="94">
        <v>371</v>
      </c>
      <c r="Q47331" s="94">
        <v>317</v>
      </c>
      <c r="V47331" s="94">
        <v>165</v>
      </c>
      <c r="Y47331" s="94">
        <v>206</v>
      </c>
      <c r="AN47331" s="94">
        <v>165</v>
      </c>
      <c r="AQ47331" s="94">
        <v>206</v>
      </c>
      <c r="AS47331" s="94">
        <v>146</v>
      </c>
      <c r="AT47331" s="94">
        <v>200</v>
      </c>
      <c r="AU47331" s="94">
        <v>-29</v>
      </c>
    </row>
    <row r="47332" spans="1:47">
      <c r="A47332" s="85" t="s">
        <v>89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81</v>
      </c>
      <c r="H47332" s="94">
        <v>55</v>
      </c>
      <c r="I47332" s="94">
        <v>45</v>
      </c>
      <c r="J47332" s="94">
        <v>373</v>
      </c>
      <c r="K47332" s="94">
        <v>328</v>
      </c>
      <c r="O47332" s="94">
        <v>45</v>
      </c>
      <c r="P47332" s="94">
        <v>373</v>
      </c>
      <c r="Q47332" s="94">
        <v>328</v>
      </c>
      <c r="V47332" s="94">
        <v>167</v>
      </c>
      <c r="Y47332" s="94">
        <v>206</v>
      </c>
      <c r="AN47332" s="94">
        <v>167</v>
      </c>
      <c r="AQ47332" s="94">
        <v>206</v>
      </c>
      <c r="AS47332" s="94">
        <v>142</v>
      </c>
      <c r="AT47332" s="94">
        <v>176</v>
      </c>
      <c r="AU47332" s="94">
        <v>10</v>
      </c>
    </row>
    <row r="47333" spans="1:47">
      <c r="A47333" s="85" t="s">
        <v>89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81</v>
      </c>
      <c r="H47333" s="94">
        <v>62</v>
      </c>
      <c r="I47333" s="94">
        <v>60</v>
      </c>
      <c r="J47333" s="94">
        <v>361</v>
      </c>
      <c r="K47333" s="94">
        <v>301</v>
      </c>
      <c r="O47333" s="94">
        <v>60</v>
      </c>
      <c r="P47333" s="94">
        <v>361</v>
      </c>
      <c r="Q47333" s="94">
        <v>301</v>
      </c>
      <c r="V47333" s="94">
        <v>153</v>
      </c>
      <c r="Y47333" s="94">
        <v>208</v>
      </c>
      <c r="AN47333" s="94">
        <v>153</v>
      </c>
      <c r="AQ47333" s="94">
        <v>208</v>
      </c>
      <c r="AS47333" s="94">
        <v>133</v>
      </c>
      <c r="AT47333" s="94">
        <v>153</v>
      </c>
      <c r="AU47333" s="94">
        <v>15</v>
      </c>
    </row>
    <row r="47334" spans="1:47">
      <c r="A47334" s="85" t="s">
        <v>89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81</v>
      </c>
      <c r="H47334" s="94">
        <v>56</v>
      </c>
      <c r="I47334" s="94">
        <v>48</v>
      </c>
      <c r="J47334" s="94">
        <v>365</v>
      </c>
      <c r="K47334" s="94">
        <v>317</v>
      </c>
      <c r="O47334" s="94">
        <v>48</v>
      </c>
      <c r="P47334" s="94">
        <v>365</v>
      </c>
      <c r="Q47334" s="94">
        <v>317</v>
      </c>
      <c r="V47334" s="94">
        <v>158</v>
      </c>
      <c r="Y47334" s="94">
        <v>207</v>
      </c>
      <c r="AN47334" s="94">
        <v>158</v>
      </c>
      <c r="AQ47334" s="94">
        <v>207</v>
      </c>
      <c r="AS47334" s="94">
        <v>136</v>
      </c>
      <c r="AT47334" s="94">
        <v>143</v>
      </c>
      <c r="AU47334" s="94">
        <v>38</v>
      </c>
    </row>
    <row r="47335" spans="1:47">
      <c r="A47335" s="85" t="s">
        <v>89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81</v>
      </c>
      <c r="H47335" s="94">
        <v>59</v>
      </c>
      <c r="I47335" s="94">
        <v>57</v>
      </c>
      <c r="J47335" s="94">
        <v>367</v>
      </c>
      <c r="K47335" s="94">
        <v>310</v>
      </c>
      <c r="O47335" s="94">
        <v>57</v>
      </c>
      <c r="P47335" s="94">
        <v>367</v>
      </c>
      <c r="Q47335" s="94">
        <v>310</v>
      </c>
      <c r="V47335" s="94">
        <v>156</v>
      </c>
      <c r="Y47335" s="94">
        <v>211</v>
      </c>
      <c r="AN47335" s="94">
        <v>156</v>
      </c>
      <c r="AQ47335" s="94">
        <v>211</v>
      </c>
      <c r="AS47335" s="94">
        <v>127</v>
      </c>
      <c r="AT47335" s="94">
        <v>131</v>
      </c>
      <c r="AU47335" s="94">
        <v>52</v>
      </c>
    </row>
    <row r="47336" spans="1:47">
      <c r="A47336" s="85" t="s">
        <v>89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81</v>
      </c>
      <c r="H47336" s="94">
        <v>67</v>
      </c>
      <c r="I47336" s="94">
        <v>54</v>
      </c>
      <c r="J47336" s="94">
        <v>450</v>
      </c>
      <c r="K47336" s="94">
        <v>396</v>
      </c>
      <c r="O47336" s="94">
        <v>54</v>
      </c>
      <c r="P47336" s="94">
        <v>450</v>
      </c>
      <c r="Q47336" s="94">
        <v>396</v>
      </c>
      <c r="V47336" s="94">
        <v>216</v>
      </c>
      <c r="Y47336" s="94">
        <v>234</v>
      </c>
      <c r="AN47336" s="94">
        <v>216</v>
      </c>
      <c r="AQ47336" s="94">
        <v>234</v>
      </c>
      <c r="AS47336" s="94">
        <v>152</v>
      </c>
      <c r="AT47336" s="94">
        <v>160</v>
      </c>
      <c r="AU47336" s="94">
        <v>84</v>
      </c>
    </row>
    <row r="47337" spans="1:47">
      <c r="A47337" s="85" t="s">
        <v>89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81</v>
      </c>
      <c r="H47337" s="94">
        <v>67</v>
      </c>
      <c r="I47337" s="94">
        <v>79</v>
      </c>
      <c r="J47337" s="94">
        <v>1027</v>
      </c>
      <c r="K47337" s="94">
        <v>948</v>
      </c>
      <c r="O47337" s="94">
        <v>79</v>
      </c>
      <c r="P47337" s="94">
        <v>1027</v>
      </c>
      <c r="Q47337" s="94">
        <v>948</v>
      </c>
      <c r="V47337" s="94">
        <v>792</v>
      </c>
      <c r="Y47337" s="94">
        <v>235</v>
      </c>
      <c r="AN47337" s="94">
        <v>792</v>
      </c>
      <c r="AQ47337" s="94">
        <v>235</v>
      </c>
      <c r="AS47337" s="94">
        <v>217</v>
      </c>
      <c r="AT47337" s="94">
        <v>323</v>
      </c>
      <c r="AU47337" s="94">
        <v>408</v>
      </c>
    </row>
    <row r="47338" spans="1:47">
      <c r="A47338" s="85" t="s">
        <v>89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81</v>
      </c>
      <c r="H47338" s="94">
        <v>71</v>
      </c>
      <c r="I47338" s="94">
        <v>63</v>
      </c>
      <c r="J47338" s="94">
        <v>1064</v>
      </c>
      <c r="K47338" s="94">
        <v>1001</v>
      </c>
      <c r="O47338" s="94">
        <v>63</v>
      </c>
      <c r="P47338" s="94">
        <v>1064</v>
      </c>
      <c r="Q47338" s="94">
        <v>1001</v>
      </c>
      <c r="V47338" s="94">
        <v>830</v>
      </c>
      <c r="Y47338" s="94">
        <v>234</v>
      </c>
      <c r="AN47338" s="94">
        <v>830</v>
      </c>
      <c r="AQ47338" s="94">
        <v>234</v>
      </c>
      <c r="AS47338" s="94">
        <v>210</v>
      </c>
      <c r="AT47338" s="94">
        <v>341</v>
      </c>
      <c r="AU47338" s="94">
        <v>450</v>
      </c>
    </row>
    <row r="47339" spans="1:47">
      <c r="A47339" s="85" t="s">
        <v>89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81</v>
      </c>
      <c r="H47339" s="94">
        <v>67</v>
      </c>
      <c r="I47339" s="94">
        <v>73</v>
      </c>
      <c r="J47339" s="94">
        <v>769</v>
      </c>
      <c r="K47339" s="94">
        <v>696</v>
      </c>
      <c r="O47339" s="94">
        <v>73</v>
      </c>
      <c r="P47339" s="94">
        <v>769</v>
      </c>
      <c r="Q47339" s="94">
        <v>696</v>
      </c>
      <c r="V47339" s="94">
        <v>533</v>
      </c>
      <c r="Y47339" s="94">
        <v>236</v>
      </c>
      <c r="AN47339" s="94">
        <v>533</v>
      </c>
      <c r="AQ47339" s="94">
        <v>236</v>
      </c>
      <c r="AS47339" s="94">
        <v>174</v>
      </c>
      <c r="AT47339" s="94">
        <v>250</v>
      </c>
      <c r="AU47339" s="94">
        <v>272</v>
      </c>
    </row>
    <row r="47340" spans="1:47">
      <c r="A47340" s="85" t="s">
        <v>89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81</v>
      </c>
      <c r="H47340" s="94">
        <v>70</v>
      </c>
      <c r="I47340" s="94">
        <v>65</v>
      </c>
      <c r="J47340" s="94">
        <v>567</v>
      </c>
      <c r="K47340" s="94">
        <v>502</v>
      </c>
      <c r="O47340" s="94">
        <v>65</v>
      </c>
      <c r="P47340" s="94">
        <v>567</v>
      </c>
      <c r="Q47340" s="94">
        <v>502</v>
      </c>
      <c r="V47340" s="94">
        <v>332</v>
      </c>
      <c r="Y47340" s="94">
        <v>235</v>
      </c>
      <c r="AN47340" s="94">
        <v>332</v>
      </c>
      <c r="AQ47340" s="94">
        <v>235</v>
      </c>
      <c r="AS47340" s="94">
        <v>95</v>
      </c>
      <c r="AT47340" s="94">
        <v>208</v>
      </c>
      <c r="AU47340" s="94">
        <v>199</v>
      </c>
    </row>
    <row r="47341" spans="1:47">
      <c r="A47341" s="85" t="s">
        <v>89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81</v>
      </c>
      <c r="H47341" s="94">
        <v>68</v>
      </c>
      <c r="I47341" s="94">
        <v>63</v>
      </c>
      <c r="J47341" s="94">
        <v>459</v>
      </c>
      <c r="K47341" s="94">
        <v>396</v>
      </c>
      <c r="O47341" s="94">
        <v>63</v>
      </c>
      <c r="P47341" s="94">
        <v>459</v>
      </c>
      <c r="Q47341" s="94">
        <v>396</v>
      </c>
      <c r="V47341" s="94">
        <v>224</v>
      </c>
      <c r="Y47341" s="94">
        <v>235</v>
      </c>
      <c r="AN47341" s="94">
        <v>224</v>
      </c>
      <c r="AQ47341" s="94">
        <v>235</v>
      </c>
      <c r="AS47341" s="94">
        <v>74</v>
      </c>
      <c r="AT47341" s="94">
        <v>199</v>
      </c>
      <c r="AU47341" s="94">
        <v>123</v>
      </c>
    </row>
    <row r="47342" spans="1:47">
      <c r="A47342" s="85" t="s">
        <v>89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81</v>
      </c>
      <c r="H47342" s="94">
        <v>66</v>
      </c>
      <c r="I47342" s="94">
        <v>49</v>
      </c>
      <c r="J47342" s="94">
        <v>447</v>
      </c>
      <c r="K47342" s="94">
        <v>398</v>
      </c>
      <c r="O47342" s="94">
        <v>49</v>
      </c>
      <c r="P47342" s="94">
        <v>447</v>
      </c>
      <c r="Q47342" s="94">
        <v>398</v>
      </c>
      <c r="V47342" s="94">
        <v>211</v>
      </c>
      <c r="Y47342" s="94">
        <v>236</v>
      </c>
      <c r="AN47342" s="94">
        <v>211</v>
      </c>
      <c r="AQ47342" s="94">
        <v>236</v>
      </c>
      <c r="AS47342" s="94">
        <v>58</v>
      </c>
      <c r="AT47342" s="94">
        <v>218</v>
      </c>
      <c r="AU47342" s="94">
        <v>122</v>
      </c>
    </row>
    <row r="47343" spans="1:47">
      <c r="A47343" s="85" t="s">
        <v>89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81</v>
      </c>
      <c r="H47343" s="94">
        <v>62</v>
      </c>
      <c r="I47343" s="94">
        <v>61</v>
      </c>
      <c r="J47343" s="94">
        <v>445</v>
      </c>
      <c r="K47343" s="94">
        <v>384</v>
      </c>
      <c r="O47343" s="94">
        <v>61</v>
      </c>
      <c r="P47343" s="94">
        <v>445</v>
      </c>
      <c r="Q47343" s="94">
        <v>384</v>
      </c>
      <c r="V47343" s="94">
        <v>208</v>
      </c>
      <c r="Y47343" s="94">
        <v>237</v>
      </c>
      <c r="AN47343" s="94">
        <v>208</v>
      </c>
      <c r="AQ47343" s="94">
        <v>237</v>
      </c>
      <c r="AS47343" s="94">
        <v>89</v>
      </c>
      <c r="AT47343" s="94">
        <v>208</v>
      </c>
      <c r="AU47343" s="94">
        <v>87</v>
      </c>
    </row>
    <row r="47344" spans="1:47">
      <c r="A47344" s="85" t="s">
        <v>89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81</v>
      </c>
      <c r="H47344" s="94">
        <v>67</v>
      </c>
      <c r="I47344" s="94">
        <v>56</v>
      </c>
      <c r="J47344" s="94">
        <v>445</v>
      </c>
      <c r="K47344" s="94">
        <v>389</v>
      </c>
      <c r="O47344" s="94">
        <v>56</v>
      </c>
      <c r="P47344" s="94">
        <v>445</v>
      </c>
      <c r="Q47344" s="94">
        <v>389</v>
      </c>
      <c r="V47344" s="94">
        <v>209</v>
      </c>
      <c r="Y47344" s="94">
        <v>236</v>
      </c>
      <c r="AN47344" s="94">
        <v>209</v>
      </c>
      <c r="AQ47344" s="94">
        <v>236</v>
      </c>
      <c r="AS47344" s="94">
        <v>139</v>
      </c>
      <c r="AT47344" s="94">
        <v>171</v>
      </c>
      <c r="AU47344" s="94">
        <v>79</v>
      </c>
    </row>
    <row r="47345" spans="1:47">
      <c r="A47345" s="85" t="s">
        <v>89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81</v>
      </c>
      <c r="H47345" s="94">
        <v>64</v>
      </c>
      <c r="I47345" s="94">
        <v>58</v>
      </c>
      <c r="J47345" s="94">
        <v>466</v>
      </c>
      <c r="K47345" s="94">
        <v>408</v>
      </c>
      <c r="O47345" s="94">
        <v>58</v>
      </c>
      <c r="P47345" s="94">
        <v>466</v>
      </c>
      <c r="Q47345" s="94">
        <v>408</v>
      </c>
      <c r="V47345" s="94">
        <v>231</v>
      </c>
      <c r="Y47345" s="94">
        <v>235</v>
      </c>
      <c r="AN47345" s="94">
        <v>231</v>
      </c>
      <c r="AQ47345" s="94">
        <v>235</v>
      </c>
      <c r="AS47345" s="94">
        <v>149</v>
      </c>
      <c r="AT47345" s="94">
        <v>190</v>
      </c>
      <c r="AU47345" s="94">
        <v>69</v>
      </c>
    </row>
    <row r="47346" spans="1:47">
      <c r="A47346" s="85" t="s">
        <v>89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81</v>
      </c>
      <c r="H47346" s="94">
        <v>64</v>
      </c>
      <c r="I47346" s="94">
        <v>54</v>
      </c>
      <c r="J47346" s="94">
        <v>474</v>
      </c>
      <c r="K47346" s="94">
        <v>420</v>
      </c>
      <c r="O47346" s="94">
        <v>54</v>
      </c>
      <c r="P47346" s="94">
        <v>474</v>
      </c>
      <c r="Q47346" s="94">
        <v>420</v>
      </c>
      <c r="V47346" s="94">
        <v>239</v>
      </c>
      <c r="Y47346" s="94">
        <v>235</v>
      </c>
      <c r="AN47346" s="94">
        <v>239</v>
      </c>
      <c r="AQ47346" s="94">
        <v>235</v>
      </c>
      <c r="AS47346" s="94">
        <v>183</v>
      </c>
      <c r="AT47346" s="94">
        <v>175</v>
      </c>
      <c r="AU47346" s="94">
        <v>62</v>
      </c>
    </row>
    <row r="47347" spans="1:47">
      <c r="A47347" s="85" t="s">
        <v>89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81</v>
      </c>
      <c r="H47347" s="94">
        <v>62</v>
      </c>
      <c r="I47347" s="94">
        <v>62</v>
      </c>
      <c r="J47347" s="94">
        <v>599</v>
      </c>
      <c r="K47347" s="94">
        <v>537</v>
      </c>
      <c r="O47347" s="94">
        <v>62</v>
      </c>
      <c r="P47347" s="94">
        <v>599</v>
      </c>
      <c r="Q47347" s="94">
        <v>537</v>
      </c>
      <c r="V47347" s="94">
        <v>363</v>
      </c>
      <c r="Y47347" s="94">
        <v>236</v>
      </c>
      <c r="AN47347" s="94">
        <v>363</v>
      </c>
      <c r="AQ47347" s="94">
        <v>236</v>
      </c>
      <c r="AS47347" s="94">
        <v>259</v>
      </c>
      <c r="AT47347" s="94">
        <v>174</v>
      </c>
      <c r="AU47347" s="94">
        <v>104</v>
      </c>
    </row>
    <row r="47348" spans="1:47">
      <c r="A47348" s="85" t="s">
        <v>89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81</v>
      </c>
      <c r="H47348" s="94">
        <v>70</v>
      </c>
      <c r="I47348" s="94">
        <v>55</v>
      </c>
      <c r="J47348" s="94">
        <v>695</v>
      </c>
      <c r="K47348" s="94">
        <v>640</v>
      </c>
      <c r="O47348" s="94">
        <v>55</v>
      </c>
      <c r="P47348" s="94">
        <v>695</v>
      </c>
      <c r="Q47348" s="94">
        <v>640</v>
      </c>
      <c r="V47348" s="94">
        <v>460</v>
      </c>
      <c r="Y47348" s="94">
        <v>235</v>
      </c>
      <c r="AN47348" s="94">
        <v>460</v>
      </c>
      <c r="AQ47348" s="94">
        <v>235</v>
      </c>
      <c r="AS47348" s="94">
        <v>275</v>
      </c>
      <c r="AT47348" s="94">
        <v>155</v>
      </c>
      <c r="AU47348" s="94">
        <v>210</v>
      </c>
    </row>
    <row r="47349" spans="1:47">
      <c r="A47349" s="85" t="s">
        <v>89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81</v>
      </c>
      <c r="H47349" s="94">
        <v>68</v>
      </c>
      <c r="I47349" s="94">
        <v>58</v>
      </c>
      <c r="J47349" s="94">
        <v>823</v>
      </c>
      <c r="K47349" s="94">
        <v>765</v>
      </c>
      <c r="O47349" s="94">
        <v>58</v>
      </c>
      <c r="P47349" s="94">
        <v>823</v>
      </c>
      <c r="Q47349" s="94">
        <v>765</v>
      </c>
      <c r="V47349" s="94">
        <v>587</v>
      </c>
      <c r="Y47349" s="94">
        <v>236</v>
      </c>
      <c r="AN47349" s="94">
        <v>587</v>
      </c>
      <c r="AQ47349" s="94">
        <v>236</v>
      </c>
      <c r="AS47349" s="94">
        <v>293</v>
      </c>
      <c r="AT47349" s="94">
        <v>170</v>
      </c>
      <c r="AU47349" s="94">
        <v>302</v>
      </c>
    </row>
    <row r="47350" spans="1:47">
      <c r="A47350" s="85" t="s">
        <v>89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81</v>
      </c>
      <c r="H47350" s="94">
        <v>68</v>
      </c>
      <c r="I47350" s="94">
        <v>64</v>
      </c>
      <c r="J47350" s="94">
        <v>621</v>
      </c>
      <c r="K47350" s="94">
        <v>557</v>
      </c>
      <c r="O47350" s="94">
        <v>64</v>
      </c>
      <c r="P47350" s="94">
        <v>621</v>
      </c>
      <c r="Q47350" s="94">
        <v>557</v>
      </c>
      <c r="V47350" s="94">
        <v>386</v>
      </c>
      <c r="Y47350" s="94">
        <v>235</v>
      </c>
      <c r="AN47350" s="94">
        <v>386</v>
      </c>
      <c r="AQ47350" s="94">
        <v>235</v>
      </c>
      <c r="AS47350" s="94">
        <v>205</v>
      </c>
      <c r="AT47350" s="94">
        <v>218</v>
      </c>
      <c r="AU47350" s="94">
        <v>134</v>
      </c>
    </row>
    <row r="47351" spans="1:47">
      <c r="A47351" s="85" t="s">
        <v>89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81</v>
      </c>
      <c r="H47351" s="94">
        <v>60</v>
      </c>
      <c r="I47351" s="94">
        <v>56</v>
      </c>
      <c r="J47351" s="94">
        <v>442</v>
      </c>
      <c r="K47351" s="94">
        <v>386</v>
      </c>
      <c r="O47351" s="94">
        <v>56</v>
      </c>
      <c r="P47351" s="94">
        <v>442</v>
      </c>
      <c r="Q47351" s="94">
        <v>386</v>
      </c>
      <c r="V47351" s="94">
        <v>207</v>
      </c>
      <c r="Y47351" s="94">
        <v>235</v>
      </c>
      <c r="AN47351" s="94">
        <v>207</v>
      </c>
      <c r="AQ47351" s="94">
        <v>235</v>
      </c>
      <c r="AS47351" s="94">
        <v>123</v>
      </c>
      <c r="AT47351" s="94">
        <v>231</v>
      </c>
      <c r="AU47351" s="94">
        <v>32</v>
      </c>
    </row>
    <row r="47352" spans="1:47">
      <c r="A47352" s="85" t="s">
        <v>89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81</v>
      </c>
      <c r="H47352" s="94">
        <v>65</v>
      </c>
      <c r="I47352" s="94">
        <v>63</v>
      </c>
      <c r="J47352" s="94">
        <v>421</v>
      </c>
      <c r="K47352" s="94">
        <v>358</v>
      </c>
      <c r="O47352" s="94">
        <v>63</v>
      </c>
      <c r="P47352" s="94">
        <v>421</v>
      </c>
      <c r="Q47352" s="94">
        <v>358</v>
      </c>
      <c r="V47352" s="94">
        <v>206</v>
      </c>
      <c r="Y47352" s="94">
        <v>215</v>
      </c>
      <c r="AN47352" s="94">
        <v>206</v>
      </c>
      <c r="AQ47352" s="94">
        <v>215</v>
      </c>
      <c r="AS47352" s="94">
        <v>98</v>
      </c>
      <c r="AT47352" s="94">
        <v>230</v>
      </c>
      <c r="AU47352" s="94">
        <v>30</v>
      </c>
    </row>
    <row r="47353" spans="1:47">
      <c r="A47353" s="85" t="s">
        <v>89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81</v>
      </c>
      <c r="H47353" s="94">
        <v>59</v>
      </c>
      <c r="I47353" s="94">
        <v>61</v>
      </c>
      <c r="J47353" s="94">
        <v>395</v>
      </c>
      <c r="K47353" s="94">
        <v>334</v>
      </c>
      <c r="O47353" s="94">
        <v>61</v>
      </c>
      <c r="P47353" s="94">
        <v>395</v>
      </c>
      <c r="Q47353" s="94">
        <v>334</v>
      </c>
      <c r="V47353" s="94">
        <v>183</v>
      </c>
      <c r="Y47353" s="94">
        <v>212</v>
      </c>
      <c r="AN47353" s="94">
        <v>183</v>
      </c>
      <c r="AQ47353" s="94">
        <v>212</v>
      </c>
      <c r="AS47353" s="94">
        <v>126</v>
      </c>
      <c r="AT47353" s="94">
        <v>187</v>
      </c>
      <c r="AU47353" s="94">
        <v>21</v>
      </c>
    </row>
    <row r="47354" spans="1:47">
      <c r="A47354" s="85" t="s">
        <v>89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81</v>
      </c>
      <c r="H47354" s="94">
        <v>59</v>
      </c>
      <c r="I47354" s="94">
        <v>61</v>
      </c>
      <c r="J47354" s="94">
        <v>395</v>
      </c>
      <c r="K47354" s="94">
        <v>334</v>
      </c>
      <c r="O47354" s="94">
        <v>61</v>
      </c>
      <c r="P47354" s="94">
        <v>395</v>
      </c>
      <c r="Q47354" s="94">
        <v>334</v>
      </c>
      <c r="V47354" s="94">
        <v>185</v>
      </c>
      <c r="Y47354" s="94">
        <v>210</v>
      </c>
      <c r="AN47354" s="94">
        <v>185</v>
      </c>
      <c r="AQ47354" s="94">
        <v>210</v>
      </c>
      <c r="AS47354" s="94">
        <v>120</v>
      </c>
      <c r="AT47354" s="94">
        <v>191</v>
      </c>
      <c r="AU47354" s="94">
        <v>23</v>
      </c>
    </row>
    <row r="47355" spans="1:47">
      <c r="A47355" s="85" t="s">
        <v>89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81</v>
      </c>
      <c r="H47355" s="94">
        <v>56</v>
      </c>
      <c r="I47355" s="94">
        <v>61</v>
      </c>
      <c r="J47355" s="94">
        <v>374</v>
      </c>
      <c r="K47355" s="94">
        <v>313</v>
      </c>
      <c r="O47355" s="94">
        <v>61</v>
      </c>
      <c r="P47355" s="94">
        <v>374</v>
      </c>
      <c r="Q47355" s="94">
        <v>313</v>
      </c>
      <c r="V47355" s="94">
        <v>167</v>
      </c>
      <c r="Y47355" s="94">
        <v>207</v>
      </c>
      <c r="AN47355" s="94">
        <v>167</v>
      </c>
      <c r="AQ47355" s="94">
        <v>207</v>
      </c>
      <c r="AS47355" s="94">
        <v>106</v>
      </c>
      <c r="AT47355" s="94">
        <v>175</v>
      </c>
      <c r="AU47355" s="94">
        <v>32</v>
      </c>
    </row>
    <row r="47356" spans="1:47">
      <c r="A47356" s="85" t="s">
        <v>89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81</v>
      </c>
      <c r="H47356" s="94">
        <v>54</v>
      </c>
      <c r="I47356" s="94">
        <v>58</v>
      </c>
      <c r="J47356" s="94">
        <v>373</v>
      </c>
      <c r="K47356" s="94">
        <v>315</v>
      </c>
      <c r="O47356" s="94">
        <v>58</v>
      </c>
      <c r="P47356" s="94">
        <v>373</v>
      </c>
      <c r="Q47356" s="94">
        <v>315</v>
      </c>
      <c r="V47356" s="94">
        <v>166</v>
      </c>
      <c r="Y47356" s="94">
        <v>207</v>
      </c>
      <c r="AN47356" s="94">
        <v>166</v>
      </c>
      <c r="AQ47356" s="94">
        <v>207</v>
      </c>
      <c r="AS47356" s="94">
        <v>91</v>
      </c>
      <c r="AT47356" s="94">
        <v>189</v>
      </c>
      <c r="AU47356" s="94">
        <v>35</v>
      </c>
    </row>
    <row r="47357" spans="1:47">
      <c r="A47357" s="85" t="s">
        <v>89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81</v>
      </c>
      <c r="H47357" s="94">
        <v>61</v>
      </c>
      <c r="I47357" s="94">
        <v>65</v>
      </c>
      <c r="J47357" s="94">
        <v>375</v>
      </c>
      <c r="K47357" s="94">
        <v>310</v>
      </c>
      <c r="O47357" s="94">
        <v>65</v>
      </c>
      <c r="P47357" s="94">
        <v>375</v>
      </c>
      <c r="Q47357" s="94">
        <v>310</v>
      </c>
      <c r="V47357" s="94">
        <v>169</v>
      </c>
      <c r="Y47357" s="94">
        <v>206</v>
      </c>
      <c r="AN47357" s="94">
        <v>169</v>
      </c>
      <c r="AQ47357" s="94">
        <v>206</v>
      </c>
      <c r="AS47357" s="94">
        <v>71</v>
      </c>
      <c r="AT47357" s="94">
        <v>214</v>
      </c>
      <c r="AU47357" s="94">
        <v>25</v>
      </c>
    </row>
    <row r="47358" spans="1:47">
      <c r="A47358" s="85" t="s">
        <v>89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81</v>
      </c>
      <c r="H47358" s="94">
        <v>54</v>
      </c>
      <c r="I47358" s="94">
        <v>67</v>
      </c>
      <c r="J47358" s="94">
        <v>378</v>
      </c>
      <c r="K47358" s="94">
        <v>311</v>
      </c>
      <c r="O47358" s="94">
        <v>67</v>
      </c>
      <c r="P47358" s="94">
        <v>378</v>
      </c>
      <c r="Q47358" s="94">
        <v>311</v>
      </c>
      <c r="V47358" s="94">
        <v>172</v>
      </c>
      <c r="Y47358" s="94">
        <v>206</v>
      </c>
      <c r="AN47358" s="94">
        <v>172</v>
      </c>
      <c r="AQ47358" s="94">
        <v>206</v>
      </c>
      <c r="AS47358" s="94">
        <v>61</v>
      </c>
      <c r="AT47358" s="94">
        <v>229</v>
      </c>
      <c r="AU47358" s="94">
        <v>21</v>
      </c>
    </row>
    <row r="47359" spans="1:47">
      <c r="A47359" s="85" t="s">
        <v>89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81</v>
      </c>
      <c r="H47359" s="94">
        <v>57</v>
      </c>
      <c r="I47359" s="94">
        <v>57</v>
      </c>
      <c r="J47359" s="94">
        <v>403</v>
      </c>
      <c r="K47359" s="94">
        <v>346</v>
      </c>
      <c r="O47359" s="94">
        <v>57</v>
      </c>
      <c r="P47359" s="94">
        <v>403</v>
      </c>
      <c r="Q47359" s="94">
        <v>346</v>
      </c>
      <c r="V47359" s="94">
        <v>168</v>
      </c>
      <c r="Y47359" s="94">
        <v>235</v>
      </c>
      <c r="AN47359" s="94">
        <v>168</v>
      </c>
      <c r="AQ47359" s="94">
        <v>235</v>
      </c>
      <c r="AS47359" s="94">
        <v>84</v>
      </c>
      <c r="AT47359" s="94">
        <v>234</v>
      </c>
      <c r="AU47359" s="94">
        <v>28</v>
      </c>
    </row>
    <row r="47360" spans="1:47">
      <c r="A47360" s="85" t="s">
        <v>89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81</v>
      </c>
      <c r="H47360" s="94">
        <v>64</v>
      </c>
      <c r="I47360" s="94">
        <v>67</v>
      </c>
      <c r="J47360" s="94">
        <v>413</v>
      </c>
      <c r="K47360" s="94">
        <v>346</v>
      </c>
      <c r="O47360" s="94">
        <v>67</v>
      </c>
      <c r="P47360" s="94">
        <v>413</v>
      </c>
      <c r="Q47360" s="94">
        <v>346</v>
      </c>
      <c r="V47360" s="94">
        <v>178</v>
      </c>
      <c r="Y47360" s="94">
        <v>235</v>
      </c>
      <c r="AN47360" s="94">
        <v>178</v>
      </c>
      <c r="AQ47360" s="94">
        <v>235</v>
      </c>
      <c r="AS47360" s="94">
        <v>61</v>
      </c>
      <c r="AT47360" s="94">
        <v>242</v>
      </c>
      <c r="AU47360" s="94">
        <v>43</v>
      </c>
    </row>
    <row r="47361" spans="1:47">
      <c r="A47361" s="85" t="s">
        <v>89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81</v>
      </c>
      <c r="H47361" s="94">
        <v>63</v>
      </c>
      <c r="I47361" s="94">
        <v>70</v>
      </c>
      <c r="J47361" s="94">
        <v>680</v>
      </c>
      <c r="K47361" s="94">
        <v>610</v>
      </c>
      <c r="O47361" s="94">
        <v>70</v>
      </c>
      <c r="P47361" s="94">
        <v>680</v>
      </c>
      <c r="Q47361" s="94">
        <v>610</v>
      </c>
      <c r="V47361" s="94">
        <v>444</v>
      </c>
      <c r="Y47361" s="94">
        <v>236</v>
      </c>
      <c r="AN47361" s="94">
        <v>444</v>
      </c>
      <c r="AQ47361" s="94">
        <v>236</v>
      </c>
      <c r="AS47361" s="94">
        <v>110</v>
      </c>
      <c r="AT47361" s="94">
        <v>293</v>
      </c>
      <c r="AU47361" s="94">
        <v>207</v>
      </c>
    </row>
    <row r="47362" spans="1:47">
      <c r="A47362" s="85" t="s">
        <v>89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81</v>
      </c>
      <c r="H47362" s="94">
        <v>66</v>
      </c>
      <c r="I47362" s="94">
        <v>68</v>
      </c>
      <c r="J47362" s="94">
        <v>835</v>
      </c>
      <c r="K47362" s="94">
        <v>767</v>
      </c>
      <c r="O47362" s="94">
        <v>68</v>
      </c>
      <c r="P47362" s="94">
        <v>835</v>
      </c>
      <c r="Q47362" s="94">
        <v>767</v>
      </c>
      <c r="V47362" s="94">
        <v>599</v>
      </c>
      <c r="Y47362" s="94">
        <v>236</v>
      </c>
      <c r="AN47362" s="94">
        <v>599</v>
      </c>
      <c r="AQ47362" s="94">
        <v>236</v>
      </c>
      <c r="AS47362" s="94">
        <v>150</v>
      </c>
      <c r="AT47362" s="94">
        <v>316</v>
      </c>
      <c r="AU47362" s="94">
        <v>301</v>
      </c>
    </row>
    <row r="47363" spans="1:47">
      <c r="A47363" s="85" t="s">
        <v>89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81</v>
      </c>
      <c r="H47363" s="94">
        <v>63</v>
      </c>
      <c r="I47363" s="94">
        <v>77</v>
      </c>
      <c r="J47363" s="94">
        <v>684</v>
      </c>
      <c r="K47363" s="94">
        <v>607</v>
      </c>
      <c r="O47363" s="94">
        <v>77</v>
      </c>
      <c r="P47363" s="94">
        <v>684</v>
      </c>
      <c r="Q47363" s="94">
        <v>607</v>
      </c>
      <c r="V47363" s="94">
        <v>448</v>
      </c>
      <c r="Y47363" s="94">
        <v>236</v>
      </c>
      <c r="AN47363" s="94">
        <v>448</v>
      </c>
      <c r="AQ47363" s="94">
        <v>236</v>
      </c>
      <c r="AS47363" s="94">
        <v>162</v>
      </c>
      <c r="AT47363" s="94">
        <v>247</v>
      </c>
      <c r="AU47363" s="94">
        <v>198</v>
      </c>
    </row>
    <row r="47364" spans="1:47">
      <c r="A47364" s="85" t="s">
        <v>89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81</v>
      </c>
      <c r="H47364" s="94">
        <v>67</v>
      </c>
      <c r="I47364" s="94">
        <v>57</v>
      </c>
      <c r="J47364" s="94">
        <v>469</v>
      </c>
      <c r="K47364" s="94">
        <v>412</v>
      </c>
      <c r="O47364" s="94">
        <v>57</v>
      </c>
      <c r="P47364" s="94">
        <v>469</v>
      </c>
      <c r="Q47364" s="94">
        <v>412</v>
      </c>
      <c r="V47364" s="94">
        <v>234</v>
      </c>
      <c r="Y47364" s="94">
        <v>235</v>
      </c>
      <c r="AN47364" s="94">
        <v>234</v>
      </c>
      <c r="AQ47364" s="94">
        <v>235</v>
      </c>
      <c r="AS47364" s="94">
        <v>95</v>
      </c>
      <c r="AT47364" s="94">
        <v>180</v>
      </c>
      <c r="AU47364" s="94">
        <v>137</v>
      </c>
    </row>
    <row r="47365" spans="1:47">
      <c r="A47365" s="85" t="s">
        <v>89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81</v>
      </c>
      <c r="H47365" s="94">
        <v>67</v>
      </c>
      <c r="I47365" s="94">
        <v>69</v>
      </c>
      <c r="J47365" s="94">
        <v>470</v>
      </c>
      <c r="K47365" s="94">
        <v>401</v>
      </c>
      <c r="O47365" s="94">
        <v>69</v>
      </c>
      <c r="P47365" s="94">
        <v>470</v>
      </c>
      <c r="Q47365" s="94">
        <v>401</v>
      </c>
      <c r="V47365" s="94">
        <v>235</v>
      </c>
      <c r="Y47365" s="94">
        <v>235</v>
      </c>
      <c r="AN47365" s="94">
        <v>235</v>
      </c>
      <c r="AQ47365" s="94">
        <v>235</v>
      </c>
      <c r="AS47365" s="94">
        <v>105</v>
      </c>
      <c r="AT47365" s="94">
        <v>151</v>
      </c>
      <c r="AU47365" s="94">
        <v>145</v>
      </c>
    </row>
    <row r="47366" spans="1:47">
      <c r="A47366" s="85" t="s">
        <v>89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81</v>
      </c>
      <c r="H47366" s="94">
        <v>66</v>
      </c>
      <c r="I47366" s="94">
        <v>58</v>
      </c>
      <c r="J47366" s="94">
        <v>490</v>
      </c>
      <c r="K47366" s="94">
        <v>432</v>
      </c>
      <c r="O47366" s="94">
        <v>58</v>
      </c>
      <c r="P47366" s="94">
        <v>490</v>
      </c>
      <c r="Q47366" s="94">
        <v>432</v>
      </c>
      <c r="V47366" s="94">
        <v>255</v>
      </c>
      <c r="Y47366" s="94">
        <v>235</v>
      </c>
      <c r="AN47366" s="94">
        <v>255</v>
      </c>
      <c r="AQ47366" s="94">
        <v>235</v>
      </c>
      <c r="AS47366" s="94">
        <v>140</v>
      </c>
      <c r="AT47366" s="94">
        <v>116</v>
      </c>
      <c r="AU47366" s="94">
        <v>176</v>
      </c>
    </row>
    <row r="47367" spans="1:47">
      <c r="A47367" s="85" t="s">
        <v>89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81</v>
      </c>
      <c r="H47367" s="94">
        <v>62</v>
      </c>
      <c r="I47367" s="94">
        <v>55</v>
      </c>
      <c r="J47367" s="94">
        <v>545</v>
      </c>
      <c r="K47367" s="94">
        <v>490</v>
      </c>
      <c r="O47367" s="94">
        <v>55</v>
      </c>
      <c r="P47367" s="94">
        <v>545</v>
      </c>
      <c r="Q47367" s="94">
        <v>490</v>
      </c>
      <c r="V47367" s="94">
        <v>311</v>
      </c>
      <c r="Y47367" s="94">
        <v>234</v>
      </c>
      <c r="AN47367" s="94">
        <v>311</v>
      </c>
      <c r="AQ47367" s="94">
        <v>234</v>
      </c>
      <c r="AS47367" s="94">
        <v>140</v>
      </c>
      <c r="AT47367" s="94">
        <v>108</v>
      </c>
      <c r="AU47367" s="94">
        <v>242</v>
      </c>
    </row>
    <row r="47368" spans="1:47">
      <c r="A47368" s="85" t="s">
        <v>89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81</v>
      </c>
      <c r="H47368" s="94">
        <v>68</v>
      </c>
      <c r="I47368" s="94">
        <v>59</v>
      </c>
      <c r="J47368" s="94">
        <v>547</v>
      </c>
      <c r="K47368" s="94">
        <v>488</v>
      </c>
      <c r="O47368" s="94">
        <v>59</v>
      </c>
      <c r="P47368" s="94">
        <v>547</v>
      </c>
      <c r="Q47368" s="94">
        <v>488</v>
      </c>
      <c r="V47368" s="94">
        <v>311</v>
      </c>
      <c r="Y47368" s="94">
        <v>236</v>
      </c>
      <c r="AN47368" s="94">
        <v>311</v>
      </c>
      <c r="AQ47368" s="94">
        <v>236</v>
      </c>
      <c r="AS47368" s="94">
        <v>146</v>
      </c>
      <c r="AT47368" s="94">
        <v>91</v>
      </c>
      <c r="AU47368" s="94">
        <v>251</v>
      </c>
    </row>
    <row r="47369" spans="1:47">
      <c r="A47369" s="85" t="s">
        <v>89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81</v>
      </c>
      <c r="H47369" s="94">
        <v>65</v>
      </c>
      <c r="I47369" s="94">
        <v>66</v>
      </c>
      <c r="J47369" s="94">
        <v>566</v>
      </c>
      <c r="K47369" s="94">
        <v>500</v>
      </c>
      <c r="O47369" s="94">
        <v>66</v>
      </c>
      <c r="P47369" s="94">
        <v>566</v>
      </c>
      <c r="Q47369" s="94">
        <v>500</v>
      </c>
      <c r="V47369" s="94">
        <v>330</v>
      </c>
      <c r="Y47369" s="94">
        <v>236</v>
      </c>
      <c r="AN47369" s="94">
        <v>330</v>
      </c>
      <c r="AQ47369" s="94">
        <v>236</v>
      </c>
      <c r="AS47369" s="94">
        <v>147</v>
      </c>
      <c r="AT47369" s="94">
        <v>105</v>
      </c>
      <c r="AU47369" s="94">
        <v>248</v>
      </c>
    </row>
    <row r="47370" spans="1:47">
      <c r="A47370" s="85" t="s">
        <v>89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81</v>
      </c>
      <c r="H47370" s="94">
        <v>65</v>
      </c>
      <c r="I47370" s="94">
        <v>54</v>
      </c>
      <c r="J47370" s="94">
        <v>543</v>
      </c>
      <c r="K47370" s="94">
        <v>489</v>
      </c>
      <c r="O47370" s="94">
        <v>54</v>
      </c>
      <c r="P47370" s="94">
        <v>543</v>
      </c>
      <c r="Q47370" s="94">
        <v>489</v>
      </c>
      <c r="V47370" s="94">
        <v>307</v>
      </c>
      <c r="Y47370" s="94">
        <v>236</v>
      </c>
      <c r="AN47370" s="94">
        <v>307</v>
      </c>
      <c r="AQ47370" s="94">
        <v>236</v>
      </c>
      <c r="AS47370" s="94">
        <v>141</v>
      </c>
      <c r="AT47370" s="94">
        <v>117</v>
      </c>
      <c r="AU47370" s="94">
        <v>231</v>
      </c>
    </row>
    <row r="47371" spans="1:47">
      <c r="A47371" s="85" t="s">
        <v>89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81</v>
      </c>
      <c r="H47371" s="94">
        <v>63</v>
      </c>
      <c r="I47371" s="94">
        <v>64</v>
      </c>
      <c r="J47371" s="94">
        <v>677</v>
      </c>
      <c r="K47371" s="94">
        <v>613</v>
      </c>
      <c r="O47371" s="94">
        <v>64</v>
      </c>
      <c r="P47371" s="94">
        <v>677</v>
      </c>
      <c r="Q47371" s="94">
        <v>613</v>
      </c>
      <c r="V47371" s="94">
        <v>442</v>
      </c>
      <c r="Y47371" s="94">
        <v>235</v>
      </c>
      <c r="AN47371" s="94">
        <v>442</v>
      </c>
      <c r="AQ47371" s="94">
        <v>235</v>
      </c>
      <c r="AS47371" s="94">
        <v>199</v>
      </c>
      <c r="AT47371" s="94">
        <v>141</v>
      </c>
      <c r="AU47371" s="94">
        <v>273</v>
      </c>
    </row>
    <row r="47372" spans="1:47">
      <c r="A47372" s="85" t="s">
        <v>89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81</v>
      </c>
      <c r="H47372" s="94">
        <v>71</v>
      </c>
      <c r="I47372" s="94">
        <v>61</v>
      </c>
      <c r="J47372" s="94">
        <v>974</v>
      </c>
      <c r="K47372" s="94">
        <v>913</v>
      </c>
      <c r="O47372" s="94">
        <v>61</v>
      </c>
      <c r="P47372" s="94">
        <v>974</v>
      </c>
      <c r="Q47372" s="94">
        <v>913</v>
      </c>
      <c r="V47372" s="94">
        <v>738</v>
      </c>
      <c r="Y47372" s="94">
        <v>236</v>
      </c>
      <c r="AN47372" s="94">
        <v>738</v>
      </c>
      <c r="AQ47372" s="94">
        <v>236</v>
      </c>
      <c r="AS47372" s="94">
        <v>236</v>
      </c>
      <c r="AT47372" s="94">
        <v>246</v>
      </c>
      <c r="AU47372" s="94">
        <v>431</v>
      </c>
    </row>
    <row r="47373" spans="1:47">
      <c r="A47373" s="85" t="s">
        <v>89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81</v>
      </c>
      <c r="H47373" s="94">
        <v>68</v>
      </c>
      <c r="I47373" s="94">
        <v>60</v>
      </c>
      <c r="J47373" s="94">
        <v>1199</v>
      </c>
      <c r="K47373" s="94">
        <v>1139</v>
      </c>
      <c r="O47373" s="94">
        <v>60</v>
      </c>
      <c r="P47373" s="94">
        <v>1199</v>
      </c>
      <c r="Q47373" s="94">
        <v>1139</v>
      </c>
      <c r="V47373" s="94">
        <v>963</v>
      </c>
      <c r="Y47373" s="94">
        <v>236</v>
      </c>
      <c r="AN47373" s="94">
        <v>963</v>
      </c>
      <c r="AQ47373" s="94">
        <v>236</v>
      </c>
      <c r="AS47373" s="94">
        <v>243</v>
      </c>
      <c r="AT47373" s="94">
        <v>350</v>
      </c>
      <c r="AU47373" s="94">
        <v>546</v>
      </c>
    </row>
    <row r="47374" spans="1:47">
      <c r="A47374" s="85" t="s">
        <v>89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81</v>
      </c>
      <c r="H47374" s="94">
        <v>68</v>
      </c>
      <c r="I47374" s="94">
        <v>53</v>
      </c>
      <c r="J47374" s="94">
        <v>837</v>
      </c>
      <c r="K47374" s="94">
        <v>784</v>
      </c>
      <c r="O47374" s="94">
        <v>53</v>
      </c>
      <c r="P47374" s="94">
        <v>837</v>
      </c>
      <c r="Q47374" s="94">
        <v>784</v>
      </c>
      <c r="V47374" s="94">
        <v>601</v>
      </c>
      <c r="Y47374" s="94">
        <v>236</v>
      </c>
      <c r="AN47374" s="94">
        <v>601</v>
      </c>
      <c r="AQ47374" s="94">
        <v>236</v>
      </c>
      <c r="AS47374" s="94">
        <v>147</v>
      </c>
      <c r="AT47374" s="94">
        <v>240</v>
      </c>
      <c r="AU47374" s="94">
        <v>397</v>
      </c>
    </row>
    <row r="47375" spans="1:47">
      <c r="A47375" s="85" t="s">
        <v>89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81</v>
      </c>
      <c r="H47375" s="94">
        <v>59</v>
      </c>
      <c r="I47375" s="94">
        <v>54</v>
      </c>
      <c r="J47375" s="94">
        <v>578</v>
      </c>
      <c r="K47375" s="94">
        <v>524</v>
      </c>
      <c r="O47375" s="94">
        <v>54</v>
      </c>
      <c r="P47375" s="94">
        <v>578</v>
      </c>
      <c r="Q47375" s="94">
        <v>524</v>
      </c>
      <c r="V47375" s="94">
        <v>343</v>
      </c>
      <c r="Y47375" s="94">
        <v>235</v>
      </c>
      <c r="AN47375" s="94">
        <v>343</v>
      </c>
      <c r="AQ47375" s="94">
        <v>235</v>
      </c>
      <c r="AS47375" s="94">
        <v>65</v>
      </c>
      <c r="AT47375" s="94">
        <v>212</v>
      </c>
      <c r="AU47375" s="94">
        <v>247</v>
      </c>
    </row>
    <row r="47376" spans="1:47">
      <c r="A47376" s="85" t="s">
        <v>89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81</v>
      </c>
      <c r="H47376" s="94">
        <v>64</v>
      </c>
      <c r="I47376" s="94">
        <v>49</v>
      </c>
      <c r="J47376" s="94">
        <v>547</v>
      </c>
      <c r="K47376" s="94">
        <v>498</v>
      </c>
      <c r="O47376" s="94">
        <v>49</v>
      </c>
      <c r="P47376" s="94">
        <v>547</v>
      </c>
      <c r="Q47376" s="94">
        <v>498</v>
      </c>
      <c r="V47376" s="94">
        <v>312</v>
      </c>
      <c r="Y47376" s="94">
        <v>235</v>
      </c>
      <c r="AN47376" s="94">
        <v>312</v>
      </c>
      <c r="AQ47376" s="94">
        <v>235</v>
      </c>
      <c r="AS47376" s="94">
        <v>38</v>
      </c>
      <c r="AT47376" s="94">
        <v>242</v>
      </c>
      <c r="AU47376" s="94">
        <v>218</v>
      </c>
    </row>
    <row r="47377" spans="1:47">
      <c r="A47377" s="85" t="s">
        <v>89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81</v>
      </c>
      <c r="H47377" s="94">
        <v>58</v>
      </c>
      <c r="I47377" s="94">
        <v>54</v>
      </c>
      <c r="J47377" s="94">
        <v>461</v>
      </c>
      <c r="K47377" s="94">
        <v>407</v>
      </c>
      <c r="O47377" s="94">
        <v>54</v>
      </c>
      <c r="P47377" s="94">
        <v>461</v>
      </c>
      <c r="Q47377" s="94">
        <v>407</v>
      </c>
      <c r="V47377" s="94">
        <v>251</v>
      </c>
      <c r="Y47377" s="94">
        <v>210</v>
      </c>
      <c r="AN47377" s="94">
        <v>251</v>
      </c>
      <c r="AQ47377" s="94">
        <v>210</v>
      </c>
      <c r="AS47377" s="94">
        <v>34</v>
      </c>
      <c r="AT47377" s="94">
        <v>189</v>
      </c>
      <c r="AU47377" s="94">
        <v>184</v>
      </c>
    </row>
    <row r="47378" spans="1:47">
      <c r="A47378" s="85" t="s">
        <v>89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81</v>
      </c>
      <c r="H47378" s="94">
        <v>58</v>
      </c>
      <c r="I47378" s="94">
        <v>59</v>
      </c>
      <c r="J47378" s="94">
        <v>457</v>
      </c>
      <c r="K47378" s="94">
        <v>398</v>
      </c>
      <c r="O47378" s="94">
        <v>59</v>
      </c>
      <c r="P47378" s="94">
        <v>457</v>
      </c>
      <c r="Q47378" s="94">
        <v>398</v>
      </c>
      <c r="V47378" s="94">
        <v>251</v>
      </c>
      <c r="Y47378" s="94">
        <v>206</v>
      </c>
      <c r="AN47378" s="94">
        <v>251</v>
      </c>
      <c r="AQ47378" s="94">
        <v>206</v>
      </c>
      <c r="AS47378" s="94">
        <v>51</v>
      </c>
      <c r="AT47378" s="94">
        <v>176</v>
      </c>
      <c r="AU47378" s="94">
        <v>171</v>
      </c>
    </row>
    <row r="47379" spans="1:47">
      <c r="A47379" s="85" t="s">
        <v>89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81</v>
      </c>
      <c r="H47379" s="94">
        <v>59</v>
      </c>
      <c r="I47379" s="94">
        <v>51</v>
      </c>
      <c r="J47379" s="94">
        <v>431</v>
      </c>
      <c r="K47379" s="94">
        <v>380</v>
      </c>
      <c r="O47379" s="94">
        <v>51</v>
      </c>
      <c r="P47379" s="94">
        <v>431</v>
      </c>
      <c r="Q47379" s="94">
        <v>380</v>
      </c>
      <c r="V47379" s="94">
        <v>233</v>
      </c>
      <c r="Y47379" s="94">
        <v>198</v>
      </c>
      <c r="AN47379" s="94">
        <v>233</v>
      </c>
      <c r="AQ47379" s="94">
        <v>198</v>
      </c>
      <c r="AS47379" s="94">
        <v>43</v>
      </c>
      <c r="AT47379" s="94">
        <v>166</v>
      </c>
      <c r="AU47379" s="94">
        <v>171</v>
      </c>
    </row>
    <row r="47380" spans="1:47">
      <c r="A47380" s="85" t="s">
        <v>89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81</v>
      </c>
      <c r="H47380" s="94">
        <v>53</v>
      </c>
      <c r="I47380" s="94">
        <v>50</v>
      </c>
      <c r="J47380" s="94">
        <v>428</v>
      </c>
      <c r="K47380" s="94">
        <v>378</v>
      </c>
      <c r="O47380" s="94">
        <v>50</v>
      </c>
      <c r="P47380" s="94">
        <v>428</v>
      </c>
      <c r="Q47380" s="94">
        <v>378</v>
      </c>
      <c r="V47380" s="94">
        <v>231</v>
      </c>
      <c r="Y47380" s="94">
        <v>197</v>
      </c>
      <c r="AN47380" s="94">
        <v>231</v>
      </c>
      <c r="AQ47380" s="94">
        <v>197</v>
      </c>
      <c r="AS47380" s="94">
        <v>45</v>
      </c>
      <c r="AT47380" s="94">
        <v>172</v>
      </c>
      <c r="AU47380" s="94">
        <v>161</v>
      </c>
    </row>
    <row r="47381" spans="1:47">
      <c r="A47381" s="85" t="s">
        <v>89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81</v>
      </c>
      <c r="H47381" s="94">
        <v>60</v>
      </c>
      <c r="I47381" s="94">
        <v>43</v>
      </c>
      <c r="J47381" s="94">
        <v>462</v>
      </c>
      <c r="K47381" s="94">
        <v>419</v>
      </c>
      <c r="O47381" s="94">
        <v>43</v>
      </c>
      <c r="P47381" s="94">
        <v>462</v>
      </c>
      <c r="Q47381" s="94">
        <v>419</v>
      </c>
      <c r="V47381" s="94">
        <v>266</v>
      </c>
      <c r="Y47381" s="94">
        <v>196</v>
      </c>
      <c r="AN47381" s="94">
        <v>266</v>
      </c>
      <c r="AQ47381" s="94">
        <v>196</v>
      </c>
      <c r="AS47381" s="94">
        <v>63</v>
      </c>
      <c r="AT47381" s="94">
        <v>203</v>
      </c>
      <c r="AU47381" s="94">
        <v>153</v>
      </c>
    </row>
    <row r="47382" spans="1:47">
      <c r="A47382" s="85" t="s">
        <v>89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81</v>
      </c>
      <c r="H47382" s="94">
        <v>54</v>
      </c>
      <c r="I47382" s="94">
        <v>51</v>
      </c>
      <c r="J47382" s="94">
        <v>444</v>
      </c>
      <c r="K47382" s="94">
        <v>393</v>
      </c>
      <c r="O47382" s="94">
        <v>51</v>
      </c>
      <c r="P47382" s="94">
        <v>444</v>
      </c>
      <c r="Q47382" s="94">
        <v>393</v>
      </c>
      <c r="V47382" s="94">
        <v>249</v>
      </c>
      <c r="Y47382" s="94">
        <v>195</v>
      </c>
      <c r="AN47382" s="94">
        <v>249</v>
      </c>
      <c r="AQ47382" s="94">
        <v>195</v>
      </c>
      <c r="AS47382" s="94">
        <v>51</v>
      </c>
      <c r="AT47382" s="94">
        <v>212</v>
      </c>
      <c r="AU47382" s="94">
        <v>130</v>
      </c>
    </row>
    <row r="47383" spans="1:47">
      <c r="A47383" s="85" t="s">
        <v>89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81</v>
      </c>
      <c r="H47383" s="94">
        <v>60</v>
      </c>
      <c r="I47383" s="94">
        <v>48</v>
      </c>
      <c r="J47383" s="94">
        <v>480</v>
      </c>
      <c r="K47383" s="94">
        <v>432</v>
      </c>
      <c r="O47383" s="94">
        <v>48</v>
      </c>
      <c r="P47383" s="94">
        <v>480</v>
      </c>
      <c r="Q47383" s="94">
        <v>432</v>
      </c>
      <c r="V47383" s="94">
        <v>284</v>
      </c>
      <c r="Y47383" s="94">
        <v>196</v>
      </c>
      <c r="AN47383" s="94">
        <v>284</v>
      </c>
      <c r="AQ47383" s="94">
        <v>196</v>
      </c>
      <c r="AS47383" s="94">
        <v>79</v>
      </c>
      <c r="AT47383" s="94">
        <v>236</v>
      </c>
      <c r="AU47383" s="94">
        <v>117</v>
      </c>
    </row>
    <row r="47384" spans="1:47">
      <c r="A47384" s="85" t="s">
        <v>89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81</v>
      </c>
      <c r="H47384" s="94">
        <v>61</v>
      </c>
      <c r="I47384" s="94">
        <v>51</v>
      </c>
      <c r="J47384" s="94">
        <v>510</v>
      </c>
      <c r="K47384" s="94">
        <v>459</v>
      </c>
      <c r="O47384" s="94">
        <v>51</v>
      </c>
      <c r="P47384" s="94">
        <v>510</v>
      </c>
      <c r="Q47384" s="94">
        <v>459</v>
      </c>
      <c r="V47384" s="94">
        <v>285</v>
      </c>
      <c r="Y47384" s="94">
        <v>225</v>
      </c>
      <c r="AN47384" s="94">
        <v>285</v>
      </c>
      <c r="AQ47384" s="94">
        <v>225</v>
      </c>
      <c r="AS47384" s="94">
        <v>95</v>
      </c>
      <c r="AT47384" s="94">
        <v>254</v>
      </c>
      <c r="AU47384" s="94">
        <v>110</v>
      </c>
    </row>
    <row r="47385" spans="1:47">
      <c r="A47385" s="85" t="s">
        <v>89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81</v>
      </c>
      <c r="H47385" s="94">
        <v>77</v>
      </c>
      <c r="I47385" s="94">
        <v>54</v>
      </c>
      <c r="J47385" s="94">
        <v>672</v>
      </c>
      <c r="K47385" s="94">
        <v>618</v>
      </c>
      <c r="O47385" s="94">
        <v>54</v>
      </c>
      <c r="P47385" s="94">
        <v>672</v>
      </c>
      <c r="Q47385" s="94">
        <v>618</v>
      </c>
      <c r="V47385" s="94">
        <v>437</v>
      </c>
      <c r="Y47385" s="94">
        <v>235</v>
      </c>
      <c r="AN47385" s="94">
        <v>437</v>
      </c>
      <c r="AQ47385" s="94">
        <v>235</v>
      </c>
      <c r="AS47385" s="94">
        <v>162</v>
      </c>
      <c r="AT47385" s="94">
        <v>326</v>
      </c>
      <c r="AU47385" s="94">
        <v>130</v>
      </c>
    </row>
    <row r="47386" spans="1:47">
      <c r="A47386" s="85" t="s">
        <v>89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81</v>
      </c>
      <c r="H47386" s="94">
        <v>71</v>
      </c>
      <c r="I47386" s="94">
        <v>51</v>
      </c>
      <c r="J47386" s="94">
        <v>739</v>
      </c>
      <c r="K47386" s="94">
        <v>688</v>
      </c>
      <c r="O47386" s="94">
        <v>51</v>
      </c>
      <c r="P47386" s="94">
        <v>739</v>
      </c>
      <c r="Q47386" s="94">
        <v>688</v>
      </c>
      <c r="V47386" s="94">
        <v>504</v>
      </c>
      <c r="Y47386" s="94">
        <v>235</v>
      </c>
      <c r="AN47386" s="94">
        <v>504</v>
      </c>
      <c r="AQ47386" s="94">
        <v>235</v>
      </c>
      <c r="AS47386" s="94">
        <v>209</v>
      </c>
      <c r="AT47386" s="94">
        <v>324</v>
      </c>
      <c r="AU47386" s="94">
        <v>155</v>
      </c>
    </row>
    <row r="47387" spans="1:47">
      <c r="A47387" s="85" t="s">
        <v>89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81</v>
      </c>
      <c r="H47387" s="94">
        <v>78</v>
      </c>
      <c r="I47387" s="94">
        <v>51</v>
      </c>
      <c r="J47387" s="94">
        <v>692</v>
      </c>
      <c r="K47387" s="94">
        <v>641</v>
      </c>
      <c r="O47387" s="94">
        <v>51</v>
      </c>
      <c r="P47387" s="94">
        <v>692</v>
      </c>
      <c r="Q47387" s="94">
        <v>641</v>
      </c>
      <c r="V47387" s="94">
        <v>457</v>
      </c>
      <c r="Y47387" s="94">
        <v>235</v>
      </c>
      <c r="AN47387" s="94">
        <v>457</v>
      </c>
      <c r="AQ47387" s="94">
        <v>235</v>
      </c>
      <c r="AS47387" s="94">
        <v>190</v>
      </c>
      <c r="AT47387" s="94">
        <v>252</v>
      </c>
      <c r="AU47387" s="94">
        <v>199</v>
      </c>
    </row>
    <row r="47388" spans="1:47">
      <c r="A47388" s="85" t="s">
        <v>89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81</v>
      </c>
      <c r="H47388" s="94">
        <v>74</v>
      </c>
      <c r="I47388" s="94">
        <v>55</v>
      </c>
      <c r="J47388" s="94">
        <v>637</v>
      </c>
      <c r="K47388" s="94">
        <v>582</v>
      </c>
      <c r="O47388" s="94">
        <v>55</v>
      </c>
      <c r="P47388" s="94">
        <v>637</v>
      </c>
      <c r="Q47388" s="94">
        <v>582</v>
      </c>
      <c r="V47388" s="94">
        <v>402</v>
      </c>
      <c r="Y47388" s="94">
        <v>235</v>
      </c>
      <c r="AN47388" s="94">
        <v>402</v>
      </c>
      <c r="AQ47388" s="94">
        <v>235</v>
      </c>
      <c r="AS47388" s="94">
        <v>180</v>
      </c>
      <c r="AT47388" s="94">
        <v>199</v>
      </c>
      <c r="AU47388" s="94">
        <v>203</v>
      </c>
    </row>
    <row r="47389" spans="1:47">
      <c r="A47389" s="85" t="s">
        <v>89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81</v>
      </c>
      <c r="H47389" s="94">
        <v>74</v>
      </c>
      <c r="I47389" s="94">
        <v>53</v>
      </c>
      <c r="J47389" s="94">
        <v>660</v>
      </c>
      <c r="K47389" s="94">
        <v>607</v>
      </c>
      <c r="O47389" s="94">
        <v>53</v>
      </c>
      <c r="P47389" s="94">
        <v>660</v>
      </c>
      <c r="Q47389" s="94">
        <v>607</v>
      </c>
      <c r="V47389" s="94">
        <v>425</v>
      </c>
      <c r="Y47389" s="94">
        <v>235</v>
      </c>
      <c r="AN47389" s="94">
        <v>425</v>
      </c>
      <c r="AQ47389" s="94">
        <v>235</v>
      </c>
      <c r="AS47389" s="94">
        <v>243</v>
      </c>
      <c r="AT47389" s="94">
        <v>174</v>
      </c>
      <c r="AU47389" s="94">
        <v>190</v>
      </c>
    </row>
    <row r="47390" spans="1:47">
      <c r="A47390" s="85" t="s">
        <v>89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81</v>
      </c>
      <c r="H47390" s="94">
        <v>67</v>
      </c>
      <c r="I47390" s="94">
        <v>58</v>
      </c>
      <c r="J47390" s="94">
        <v>726</v>
      </c>
      <c r="K47390" s="94">
        <v>668</v>
      </c>
      <c r="O47390" s="94">
        <v>58</v>
      </c>
      <c r="P47390" s="94">
        <v>726</v>
      </c>
      <c r="Q47390" s="94">
        <v>668</v>
      </c>
      <c r="V47390" s="94">
        <v>490</v>
      </c>
      <c r="Y47390" s="94">
        <v>236</v>
      </c>
      <c r="AN47390" s="94">
        <v>490</v>
      </c>
      <c r="AQ47390" s="94">
        <v>236</v>
      </c>
      <c r="AS47390" s="94">
        <v>267</v>
      </c>
      <c r="AT47390" s="94">
        <v>213</v>
      </c>
      <c r="AU47390" s="94">
        <v>188</v>
      </c>
    </row>
    <row r="47391" spans="1:47">
      <c r="A47391" s="85" t="s">
        <v>89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81</v>
      </c>
      <c r="H47391" s="94">
        <v>73</v>
      </c>
      <c r="I47391" s="94">
        <v>57</v>
      </c>
      <c r="J47391" s="94">
        <v>758</v>
      </c>
      <c r="K47391" s="94">
        <v>701</v>
      </c>
      <c r="O47391" s="94">
        <v>57</v>
      </c>
      <c r="P47391" s="94">
        <v>758</v>
      </c>
      <c r="Q47391" s="94">
        <v>701</v>
      </c>
      <c r="V47391" s="94">
        <v>523</v>
      </c>
      <c r="Y47391" s="94">
        <v>235</v>
      </c>
      <c r="AN47391" s="94">
        <v>523</v>
      </c>
      <c r="AQ47391" s="94">
        <v>235</v>
      </c>
      <c r="AS47391" s="94">
        <v>282</v>
      </c>
      <c r="AT47391" s="94">
        <v>227</v>
      </c>
      <c r="AU47391" s="94">
        <v>192</v>
      </c>
    </row>
    <row r="47392" spans="1:47">
      <c r="A47392" s="85" t="s">
        <v>89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81</v>
      </c>
      <c r="H47392" s="94">
        <v>71</v>
      </c>
      <c r="I47392" s="94">
        <v>56</v>
      </c>
      <c r="J47392" s="94">
        <v>929</v>
      </c>
      <c r="K47392" s="94">
        <v>873</v>
      </c>
      <c r="O47392" s="94">
        <v>56</v>
      </c>
      <c r="P47392" s="94">
        <v>929</v>
      </c>
      <c r="Q47392" s="94">
        <v>873</v>
      </c>
      <c r="V47392" s="94">
        <v>693</v>
      </c>
      <c r="Y47392" s="94">
        <v>236</v>
      </c>
      <c r="AN47392" s="94">
        <v>693</v>
      </c>
      <c r="AQ47392" s="94">
        <v>236</v>
      </c>
      <c r="AS47392" s="94">
        <v>331</v>
      </c>
      <c r="AT47392" s="94">
        <v>279</v>
      </c>
      <c r="AU47392" s="94">
        <v>263</v>
      </c>
    </row>
    <row r="47393" spans="1:47">
      <c r="A47393" s="85" t="s">
        <v>89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81</v>
      </c>
      <c r="H47393" s="94">
        <v>71</v>
      </c>
      <c r="I47393" s="94">
        <v>47</v>
      </c>
      <c r="J47393" s="94">
        <v>924</v>
      </c>
      <c r="K47393" s="94">
        <v>877</v>
      </c>
      <c r="O47393" s="94">
        <v>47</v>
      </c>
      <c r="P47393" s="94">
        <v>924</v>
      </c>
      <c r="Q47393" s="94">
        <v>877</v>
      </c>
      <c r="V47393" s="94">
        <v>688</v>
      </c>
      <c r="Y47393" s="94">
        <v>236</v>
      </c>
      <c r="AN47393" s="94">
        <v>688</v>
      </c>
      <c r="AQ47393" s="94">
        <v>236</v>
      </c>
      <c r="AS47393" s="94">
        <v>333</v>
      </c>
      <c r="AT47393" s="94">
        <v>286</v>
      </c>
      <c r="AU47393" s="94">
        <v>258</v>
      </c>
    </row>
    <row r="47394" spans="1:47">
      <c r="A47394" s="85" t="s">
        <v>89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81</v>
      </c>
      <c r="H47394" s="94">
        <v>69</v>
      </c>
      <c r="I47394" s="94">
        <v>51</v>
      </c>
      <c r="J47394" s="94">
        <v>924</v>
      </c>
      <c r="K47394" s="94">
        <v>873</v>
      </c>
      <c r="O47394" s="94">
        <v>51</v>
      </c>
      <c r="P47394" s="94">
        <v>924</v>
      </c>
      <c r="Q47394" s="94">
        <v>873</v>
      </c>
      <c r="V47394" s="94">
        <v>689</v>
      </c>
      <c r="Y47394" s="94">
        <v>235</v>
      </c>
      <c r="AN47394" s="94">
        <v>689</v>
      </c>
      <c r="AQ47394" s="94">
        <v>235</v>
      </c>
      <c r="AS47394" s="94">
        <v>336</v>
      </c>
      <c r="AT47394" s="94">
        <v>273</v>
      </c>
      <c r="AU47394" s="94">
        <v>264</v>
      </c>
    </row>
    <row r="47395" spans="1:47">
      <c r="A47395" s="85" t="s">
        <v>89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81</v>
      </c>
      <c r="H47395" s="94">
        <v>74</v>
      </c>
      <c r="I47395" s="94">
        <v>49</v>
      </c>
      <c r="J47395" s="94">
        <v>991</v>
      </c>
      <c r="K47395" s="94">
        <v>942</v>
      </c>
      <c r="O47395" s="94">
        <v>49</v>
      </c>
      <c r="P47395" s="94">
        <v>991</v>
      </c>
      <c r="Q47395" s="94">
        <v>942</v>
      </c>
      <c r="V47395" s="94">
        <v>755</v>
      </c>
      <c r="Y47395" s="94">
        <v>236</v>
      </c>
      <c r="AN47395" s="94">
        <v>755</v>
      </c>
      <c r="AQ47395" s="94">
        <v>236</v>
      </c>
      <c r="AS47395" s="94">
        <v>394</v>
      </c>
      <c r="AT47395" s="94">
        <v>251</v>
      </c>
      <c r="AU47395" s="94">
        <v>297</v>
      </c>
    </row>
    <row r="47396" spans="1:47">
      <c r="A47396" s="85" t="s">
        <v>89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81</v>
      </c>
      <c r="H47396" s="94">
        <v>71</v>
      </c>
      <c r="I47396" s="94">
        <v>61</v>
      </c>
      <c r="J47396" s="94">
        <v>1333</v>
      </c>
      <c r="K47396" s="94">
        <v>1272</v>
      </c>
      <c r="O47396" s="94">
        <v>61</v>
      </c>
      <c r="P47396" s="94">
        <v>1333</v>
      </c>
      <c r="Q47396" s="94">
        <v>1272</v>
      </c>
      <c r="V47396" s="94">
        <v>1097</v>
      </c>
      <c r="Y47396" s="94">
        <v>236</v>
      </c>
      <c r="AN47396" s="94">
        <v>1097</v>
      </c>
      <c r="AQ47396" s="94">
        <v>236</v>
      </c>
      <c r="AS47396" s="94">
        <v>480</v>
      </c>
      <c r="AT47396" s="94">
        <v>283</v>
      </c>
      <c r="AU47396" s="94">
        <v>509</v>
      </c>
    </row>
    <row r="47397" spans="1:47">
      <c r="A47397" s="85" t="s">
        <v>89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81</v>
      </c>
      <c r="H47397" s="94">
        <v>71</v>
      </c>
      <c r="I47397" s="94">
        <v>57</v>
      </c>
      <c r="J47397" s="94">
        <v>1335</v>
      </c>
      <c r="K47397" s="94">
        <v>1278</v>
      </c>
      <c r="O47397" s="94">
        <v>57</v>
      </c>
      <c r="P47397" s="94">
        <v>1335</v>
      </c>
      <c r="Q47397" s="94">
        <v>1278</v>
      </c>
      <c r="V47397" s="94">
        <v>1098</v>
      </c>
      <c r="Y47397" s="94">
        <v>237</v>
      </c>
      <c r="AN47397" s="94">
        <v>1098</v>
      </c>
      <c r="AQ47397" s="94">
        <v>237</v>
      </c>
      <c r="AS47397" s="94">
        <v>409</v>
      </c>
      <c r="AT47397" s="94">
        <v>346</v>
      </c>
      <c r="AU47397" s="94">
        <v>523</v>
      </c>
    </row>
    <row r="47398" spans="1:47">
      <c r="A47398" s="85" t="s">
        <v>89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81</v>
      </c>
      <c r="H47398" s="94">
        <v>73</v>
      </c>
      <c r="I47398" s="94">
        <v>47</v>
      </c>
      <c r="J47398" s="94">
        <v>1216</v>
      </c>
      <c r="K47398" s="94">
        <v>1169</v>
      </c>
      <c r="O47398" s="94">
        <v>47</v>
      </c>
      <c r="P47398" s="94">
        <v>1216</v>
      </c>
      <c r="Q47398" s="94">
        <v>1169</v>
      </c>
      <c r="V47398" s="94">
        <v>987</v>
      </c>
      <c r="Y47398" s="94">
        <v>229</v>
      </c>
      <c r="AN47398" s="94">
        <v>987</v>
      </c>
      <c r="AQ47398" s="94">
        <v>229</v>
      </c>
      <c r="AS47398" s="94">
        <v>305</v>
      </c>
      <c r="AT47398" s="94">
        <v>382</v>
      </c>
      <c r="AU47398" s="94">
        <v>482</v>
      </c>
    </row>
    <row r="47399" spans="1:47">
      <c r="A47399" s="85" t="s">
        <v>89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81</v>
      </c>
      <c r="H47399" s="94">
        <v>70</v>
      </c>
      <c r="I47399" s="94">
        <v>38</v>
      </c>
      <c r="J47399" s="94">
        <v>992</v>
      </c>
      <c r="K47399" s="94">
        <v>954</v>
      </c>
      <c r="O47399" s="94">
        <v>38</v>
      </c>
      <c r="P47399" s="94">
        <v>992</v>
      </c>
      <c r="Q47399" s="94">
        <v>954</v>
      </c>
      <c r="V47399" s="94">
        <v>764</v>
      </c>
      <c r="Y47399" s="94">
        <v>228</v>
      </c>
      <c r="AN47399" s="94">
        <v>764</v>
      </c>
      <c r="AQ47399" s="94">
        <v>228</v>
      </c>
      <c r="AS47399" s="94">
        <v>258</v>
      </c>
      <c r="AT47399" s="94">
        <v>411</v>
      </c>
      <c r="AU47399" s="94">
        <v>285</v>
      </c>
    </row>
    <row r="47400" spans="1:47">
      <c r="A47400" s="85" t="s">
        <v>89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81</v>
      </c>
      <c r="H47400" s="94">
        <v>72</v>
      </c>
      <c r="I47400" s="94">
        <v>49</v>
      </c>
      <c r="J47400" s="94">
        <v>906</v>
      </c>
      <c r="K47400" s="94">
        <v>857</v>
      </c>
      <c r="O47400" s="94">
        <v>49</v>
      </c>
      <c r="P47400" s="94">
        <v>906</v>
      </c>
      <c r="Q47400" s="94">
        <v>857</v>
      </c>
      <c r="V47400" s="94">
        <v>704</v>
      </c>
      <c r="Y47400" s="94">
        <v>202</v>
      </c>
      <c r="AN47400" s="94">
        <v>704</v>
      </c>
      <c r="AQ47400" s="94">
        <v>202</v>
      </c>
      <c r="AS47400" s="94">
        <v>220</v>
      </c>
      <c r="AT47400" s="94">
        <v>360</v>
      </c>
      <c r="AU47400" s="94">
        <v>277</v>
      </c>
    </row>
    <row r="47401" spans="1:47">
      <c r="A47401" s="85" t="s">
        <v>89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81</v>
      </c>
      <c r="H47401" s="94">
        <v>70</v>
      </c>
      <c r="I47401" s="94">
        <v>37</v>
      </c>
      <c r="J47401" s="94">
        <v>836</v>
      </c>
      <c r="K47401" s="94">
        <v>799</v>
      </c>
      <c r="O47401" s="94">
        <v>37</v>
      </c>
      <c r="P47401" s="94">
        <v>836</v>
      </c>
      <c r="Q47401" s="94">
        <v>799</v>
      </c>
      <c r="V47401" s="94">
        <v>637</v>
      </c>
      <c r="Y47401" s="94">
        <v>199</v>
      </c>
      <c r="AN47401" s="94">
        <v>637</v>
      </c>
      <c r="AQ47401" s="94">
        <v>199</v>
      </c>
      <c r="AS47401" s="94">
        <v>201</v>
      </c>
      <c r="AT47401" s="94">
        <v>372</v>
      </c>
      <c r="AU47401" s="94">
        <v>226</v>
      </c>
    </row>
    <row r="47402" spans="1:47">
      <c r="A47402" s="85" t="s">
        <v>89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81</v>
      </c>
      <c r="H47402" s="94">
        <v>69</v>
      </c>
      <c r="I47402" s="94">
        <v>40</v>
      </c>
      <c r="J47402" s="94">
        <v>826</v>
      </c>
      <c r="K47402" s="94">
        <v>786</v>
      </c>
      <c r="O47402" s="94">
        <v>40</v>
      </c>
      <c r="P47402" s="94">
        <v>826</v>
      </c>
      <c r="Q47402" s="94">
        <v>786</v>
      </c>
      <c r="V47402" s="94">
        <v>627</v>
      </c>
      <c r="Y47402" s="94">
        <v>199</v>
      </c>
      <c r="AN47402" s="94">
        <v>627</v>
      </c>
      <c r="AQ47402" s="94">
        <v>199</v>
      </c>
      <c r="AS47402" s="94">
        <v>178</v>
      </c>
      <c r="AT47402" s="94">
        <v>385</v>
      </c>
      <c r="AU47402" s="94">
        <v>223</v>
      </c>
    </row>
    <row r="47403" spans="1:47">
      <c r="A47403" s="85" t="s">
        <v>89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81</v>
      </c>
      <c r="H47403" s="94">
        <v>68</v>
      </c>
      <c r="I47403" s="94">
        <v>29</v>
      </c>
      <c r="J47403" s="94">
        <v>649</v>
      </c>
      <c r="K47403" s="94">
        <v>620</v>
      </c>
      <c r="O47403" s="94">
        <v>29</v>
      </c>
      <c r="P47403" s="94">
        <v>649</v>
      </c>
      <c r="Q47403" s="94">
        <v>620</v>
      </c>
      <c r="V47403" s="94">
        <v>452</v>
      </c>
      <c r="Y47403" s="94">
        <v>197</v>
      </c>
      <c r="AN47403" s="94">
        <v>452</v>
      </c>
      <c r="AQ47403" s="94">
        <v>197</v>
      </c>
      <c r="AS47403" s="94">
        <v>148</v>
      </c>
      <c r="AT47403" s="94">
        <v>296</v>
      </c>
      <c r="AU47403" s="94">
        <v>176</v>
      </c>
    </row>
    <row r="47404" spans="1:47">
      <c r="A47404" s="85" t="s">
        <v>89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81</v>
      </c>
      <c r="H47404" s="94">
        <v>66</v>
      </c>
      <c r="I47404" s="94">
        <v>36</v>
      </c>
      <c r="J47404" s="94">
        <v>615</v>
      </c>
      <c r="K47404" s="94">
        <v>579</v>
      </c>
      <c r="O47404" s="94">
        <v>36</v>
      </c>
      <c r="P47404" s="94">
        <v>615</v>
      </c>
      <c r="Q47404" s="94">
        <v>579</v>
      </c>
      <c r="V47404" s="94">
        <v>418</v>
      </c>
      <c r="Y47404" s="94">
        <v>197</v>
      </c>
      <c r="AN47404" s="94">
        <v>418</v>
      </c>
      <c r="AQ47404" s="94">
        <v>197</v>
      </c>
      <c r="AS47404" s="94">
        <v>144</v>
      </c>
      <c r="AT47404" s="94">
        <v>286</v>
      </c>
      <c r="AU47404" s="94">
        <v>149</v>
      </c>
    </row>
    <row r="47405" spans="1:47">
      <c r="A47405" s="85" t="s">
        <v>89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81</v>
      </c>
      <c r="H47405" s="94">
        <v>70</v>
      </c>
      <c r="I47405" s="94">
        <v>38</v>
      </c>
      <c r="J47405" s="94">
        <v>575</v>
      </c>
      <c r="K47405" s="94">
        <v>537</v>
      </c>
      <c r="O47405" s="94">
        <v>38</v>
      </c>
      <c r="P47405" s="94">
        <v>575</v>
      </c>
      <c r="Q47405" s="94">
        <v>537</v>
      </c>
      <c r="V47405" s="94">
        <v>380</v>
      </c>
      <c r="Y47405" s="94">
        <v>195</v>
      </c>
      <c r="AN47405" s="94">
        <v>380</v>
      </c>
      <c r="AQ47405" s="94">
        <v>195</v>
      </c>
      <c r="AS47405" s="94">
        <v>137</v>
      </c>
      <c r="AT47405" s="94">
        <v>315</v>
      </c>
      <c r="AU47405" s="94">
        <v>85</v>
      </c>
    </row>
    <row r="47406" spans="1:47">
      <c r="A47406" s="85" t="s">
        <v>89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81</v>
      </c>
      <c r="H47406" s="94">
        <v>71</v>
      </c>
      <c r="I47406" s="94">
        <v>36</v>
      </c>
      <c r="J47406" s="94">
        <v>598</v>
      </c>
      <c r="K47406" s="94">
        <v>562</v>
      </c>
      <c r="O47406" s="94">
        <v>36</v>
      </c>
      <c r="P47406" s="94">
        <v>598</v>
      </c>
      <c r="Q47406" s="94">
        <v>562</v>
      </c>
      <c r="V47406" s="94">
        <v>403</v>
      </c>
      <c r="Y47406" s="94">
        <v>195</v>
      </c>
      <c r="AN47406" s="94">
        <v>403</v>
      </c>
      <c r="AQ47406" s="94">
        <v>195</v>
      </c>
      <c r="AS47406" s="94">
        <v>155</v>
      </c>
      <c r="AT47406" s="94">
        <v>328</v>
      </c>
      <c r="AU47406" s="94">
        <v>79</v>
      </c>
    </row>
    <row r="47407" spans="1:47">
      <c r="A47407" s="85" t="s">
        <v>89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81</v>
      </c>
      <c r="H47407" s="94">
        <v>68</v>
      </c>
      <c r="I47407" s="94">
        <v>41</v>
      </c>
      <c r="J47407" s="94">
        <v>601</v>
      </c>
      <c r="K47407" s="94">
        <v>560</v>
      </c>
      <c r="O47407" s="94">
        <v>41</v>
      </c>
      <c r="P47407" s="94">
        <v>601</v>
      </c>
      <c r="Q47407" s="94">
        <v>560</v>
      </c>
      <c r="V47407" s="94">
        <v>406</v>
      </c>
      <c r="Y47407" s="94">
        <v>195</v>
      </c>
      <c r="AN47407" s="94">
        <v>406</v>
      </c>
      <c r="AQ47407" s="94">
        <v>195</v>
      </c>
      <c r="AS47407" s="94">
        <v>143</v>
      </c>
      <c r="AT47407" s="94">
        <v>330</v>
      </c>
      <c r="AU47407" s="94">
        <v>87</v>
      </c>
    </row>
    <row r="47408" spans="1:47">
      <c r="A47408" s="85" t="s">
        <v>89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81</v>
      </c>
      <c r="H47408" s="94">
        <v>76</v>
      </c>
      <c r="I47408" s="94">
        <v>32</v>
      </c>
      <c r="J47408" s="94">
        <v>614</v>
      </c>
      <c r="K47408" s="94">
        <v>582</v>
      </c>
      <c r="O47408" s="94">
        <v>32</v>
      </c>
      <c r="P47408" s="94">
        <v>614</v>
      </c>
      <c r="Q47408" s="94">
        <v>582</v>
      </c>
      <c r="V47408" s="94">
        <v>419</v>
      </c>
      <c r="Y47408" s="94">
        <v>195</v>
      </c>
      <c r="AN47408" s="94">
        <v>419</v>
      </c>
      <c r="AQ47408" s="94">
        <v>195</v>
      </c>
      <c r="AS47408" s="94">
        <v>136</v>
      </c>
      <c r="AT47408" s="94">
        <v>351</v>
      </c>
      <c r="AU47408" s="94">
        <v>95</v>
      </c>
    </row>
    <row r="47409" spans="1:47">
      <c r="A47409" s="85" t="s">
        <v>89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81</v>
      </c>
      <c r="H47409" s="94">
        <v>79</v>
      </c>
      <c r="I47409" s="94">
        <v>35</v>
      </c>
      <c r="J47409" s="94">
        <v>589</v>
      </c>
      <c r="K47409" s="94">
        <v>554</v>
      </c>
      <c r="O47409" s="94">
        <v>35</v>
      </c>
      <c r="P47409" s="94">
        <v>589</v>
      </c>
      <c r="Q47409" s="94">
        <v>554</v>
      </c>
      <c r="V47409" s="94">
        <v>392</v>
      </c>
      <c r="Y47409" s="94">
        <v>197</v>
      </c>
      <c r="AN47409" s="94">
        <v>392</v>
      </c>
      <c r="AQ47409" s="94">
        <v>197</v>
      </c>
      <c r="AS47409" s="94">
        <v>128</v>
      </c>
      <c r="AT47409" s="94">
        <v>352</v>
      </c>
      <c r="AU47409" s="94">
        <v>74</v>
      </c>
    </row>
    <row r="47410" spans="1:47">
      <c r="A47410" s="85" t="s">
        <v>89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81</v>
      </c>
      <c r="H47410" s="94">
        <v>81</v>
      </c>
      <c r="I47410" s="94">
        <v>37</v>
      </c>
      <c r="J47410" s="94">
        <v>648</v>
      </c>
      <c r="K47410" s="94">
        <v>611</v>
      </c>
      <c r="O47410" s="94">
        <v>37</v>
      </c>
      <c r="P47410" s="94">
        <v>648</v>
      </c>
      <c r="Q47410" s="94">
        <v>611</v>
      </c>
      <c r="V47410" s="94">
        <v>448</v>
      </c>
      <c r="Y47410" s="94">
        <v>200</v>
      </c>
      <c r="AN47410" s="94">
        <v>448</v>
      </c>
      <c r="AQ47410" s="94">
        <v>200</v>
      </c>
      <c r="AS47410" s="94">
        <v>145</v>
      </c>
      <c r="AT47410" s="94">
        <v>347</v>
      </c>
      <c r="AU47410" s="94">
        <v>119</v>
      </c>
    </row>
    <row r="47411" spans="1:47">
      <c r="A47411" s="85" t="s">
        <v>89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81</v>
      </c>
      <c r="H47411" s="94">
        <v>84</v>
      </c>
      <c r="I47411" s="94">
        <v>34</v>
      </c>
      <c r="J47411" s="94">
        <v>660</v>
      </c>
      <c r="K47411" s="94">
        <v>626</v>
      </c>
      <c r="O47411" s="94">
        <v>34</v>
      </c>
      <c r="P47411" s="94">
        <v>660</v>
      </c>
      <c r="Q47411" s="94">
        <v>626</v>
      </c>
      <c r="V47411" s="94">
        <v>458</v>
      </c>
      <c r="Y47411" s="94">
        <v>202</v>
      </c>
      <c r="AN47411" s="94">
        <v>458</v>
      </c>
      <c r="AQ47411" s="94">
        <v>202</v>
      </c>
      <c r="AS47411" s="94">
        <v>159</v>
      </c>
      <c r="AT47411" s="94">
        <v>345</v>
      </c>
      <c r="AU47411" s="94">
        <v>122</v>
      </c>
    </row>
    <row r="47412" spans="1:47">
      <c r="A47412" s="85" t="s">
        <v>89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81</v>
      </c>
      <c r="H47412" s="94">
        <v>73</v>
      </c>
      <c r="I47412" s="94">
        <v>45</v>
      </c>
      <c r="J47412" s="94">
        <v>713</v>
      </c>
      <c r="K47412" s="94">
        <v>668</v>
      </c>
      <c r="O47412" s="94">
        <v>45</v>
      </c>
      <c r="P47412" s="94">
        <v>713</v>
      </c>
      <c r="Q47412" s="94">
        <v>668</v>
      </c>
      <c r="V47412" s="94">
        <v>483</v>
      </c>
      <c r="Y47412" s="94">
        <v>230</v>
      </c>
      <c r="AN47412" s="94">
        <v>483</v>
      </c>
      <c r="AQ47412" s="94">
        <v>230</v>
      </c>
      <c r="AS47412" s="94">
        <v>209</v>
      </c>
      <c r="AT47412" s="94">
        <v>332</v>
      </c>
      <c r="AU47412" s="94">
        <v>127</v>
      </c>
    </row>
    <row r="47413" spans="1:47">
      <c r="A47413" s="85" t="s">
        <v>89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81</v>
      </c>
      <c r="H47413" s="94">
        <v>74</v>
      </c>
      <c r="I47413" s="94">
        <v>38</v>
      </c>
      <c r="J47413" s="94">
        <v>737</v>
      </c>
      <c r="K47413" s="94">
        <v>699</v>
      </c>
      <c r="O47413" s="94">
        <v>38</v>
      </c>
      <c r="P47413" s="94">
        <v>737</v>
      </c>
      <c r="Q47413" s="94">
        <v>699</v>
      </c>
      <c r="V47413" s="94">
        <v>502</v>
      </c>
      <c r="Y47413" s="94">
        <v>235</v>
      </c>
      <c r="AN47413" s="94">
        <v>502</v>
      </c>
      <c r="AQ47413" s="94">
        <v>235</v>
      </c>
      <c r="AS47413" s="94">
        <v>193</v>
      </c>
      <c r="AT47413" s="94">
        <v>337</v>
      </c>
      <c r="AU47413" s="94">
        <v>169</v>
      </c>
    </row>
    <row r="47414" spans="1:47">
      <c r="A47414" s="85" t="s">
        <v>89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81</v>
      </c>
      <c r="H47414" s="94">
        <v>66</v>
      </c>
      <c r="I47414" s="94">
        <v>50</v>
      </c>
      <c r="J47414" s="94">
        <v>744</v>
      </c>
      <c r="K47414" s="94">
        <v>694</v>
      </c>
      <c r="O47414" s="94">
        <v>50</v>
      </c>
      <c r="P47414" s="94">
        <v>744</v>
      </c>
      <c r="Q47414" s="94">
        <v>694</v>
      </c>
      <c r="V47414" s="94">
        <v>509</v>
      </c>
      <c r="Y47414" s="94">
        <v>235</v>
      </c>
      <c r="AN47414" s="94">
        <v>509</v>
      </c>
      <c r="AQ47414" s="94">
        <v>235</v>
      </c>
      <c r="AS47414" s="94">
        <v>191</v>
      </c>
      <c r="AT47414" s="94">
        <v>263</v>
      </c>
      <c r="AU47414" s="94">
        <v>240</v>
      </c>
    </row>
    <row r="47415" spans="1:47">
      <c r="A47415" s="85" t="s">
        <v>89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81</v>
      </c>
      <c r="H47415" s="94">
        <v>63</v>
      </c>
      <c r="I47415" s="94">
        <v>25</v>
      </c>
      <c r="J47415" s="94">
        <v>774</v>
      </c>
      <c r="K47415" s="94">
        <v>749</v>
      </c>
      <c r="O47415" s="94">
        <v>25</v>
      </c>
      <c r="P47415" s="94">
        <v>774</v>
      </c>
      <c r="Q47415" s="94">
        <v>749</v>
      </c>
      <c r="V47415" s="94">
        <v>540</v>
      </c>
      <c r="Y47415" s="94">
        <v>234</v>
      </c>
      <c r="AN47415" s="94">
        <v>540</v>
      </c>
      <c r="AQ47415" s="94">
        <v>234</v>
      </c>
      <c r="AS47415" s="94">
        <v>206</v>
      </c>
      <c r="AT47415" s="94">
        <v>242</v>
      </c>
      <c r="AU47415" s="94">
        <v>301</v>
      </c>
    </row>
    <row r="47416" spans="1:47">
      <c r="A47416" s="85" t="s">
        <v>89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81</v>
      </c>
      <c r="H47416" s="94">
        <v>64</v>
      </c>
      <c r="I47416" s="94">
        <v>42</v>
      </c>
      <c r="J47416" s="94">
        <v>744</v>
      </c>
      <c r="K47416" s="94">
        <v>702</v>
      </c>
      <c r="O47416" s="94">
        <v>42</v>
      </c>
      <c r="P47416" s="94">
        <v>744</v>
      </c>
      <c r="Q47416" s="94">
        <v>702</v>
      </c>
      <c r="V47416" s="94">
        <v>539</v>
      </c>
      <c r="Y47416" s="94">
        <v>205</v>
      </c>
      <c r="AN47416" s="94">
        <v>539</v>
      </c>
      <c r="AQ47416" s="94">
        <v>205</v>
      </c>
      <c r="AS47416" s="94">
        <v>163</v>
      </c>
      <c r="AT47416" s="94">
        <v>249</v>
      </c>
      <c r="AU47416" s="94">
        <v>290</v>
      </c>
    </row>
    <row r="47417" spans="1:47">
      <c r="A47417" s="85" t="s">
        <v>89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81</v>
      </c>
      <c r="H47417" s="94">
        <v>68</v>
      </c>
      <c r="I47417" s="94">
        <v>35</v>
      </c>
      <c r="J47417" s="94">
        <v>751</v>
      </c>
      <c r="K47417" s="94">
        <v>716</v>
      </c>
      <c r="O47417" s="94">
        <v>35</v>
      </c>
      <c r="P47417" s="94">
        <v>751</v>
      </c>
      <c r="Q47417" s="94">
        <v>716</v>
      </c>
      <c r="V47417" s="94">
        <v>547</v>
      </c>
      <c r="Y47417" s="94">
        <v>204</v>
      </c>
      <c r="AN47417" s="94">
        <v>547</v>
      </c>
      <c r="AQ47417" s="94">
        <v>204</v>
      </c>
      <c r="AS47417" s="94">
        <v>163</v>
      </c>
      <c r="AT47417" s="94">
        <v>252</v>
      </c>
      <c r="AU47417" s="94">
        <v>301</v>
      </c>
    </row>
    <row r="47418" spans="1:47">
      <c r="A47418" s="85" t="s">
        <v>89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81</v>
      </c>
      <c r="H47418" s="94">
        <v>62</v>
      </c>
      <c r="I47418" s="94">
        <v>24</v>
      </c>
      <c r="J47418" s="94">
        <v>734</v>
      </c>
      <c r="K47418" s="94">
        <v>710</v>
      </c>
      <c r="O47418" s="94">
        <v>24</v>
      </c>
      <c r="P47418" s="94">
        <v>734</v>
      </c>
      <c r="Q47418" s="94">
        <v>710</v>
      </c>
      <c r="V47418" s="94">
        <v>530</v>
      </c>
      <c r="Y47418" s="94">
        <v>204</v>
      </c>
      <c r="AN47418" s="94">
        <v>530</v>
      </c>
      <c r="AQ47418" s="94">
        <v>204</v>
      </c>
      <c r="AS47418" s="94">
        <v>165</v>
      </c>
      <c r="AT47418" s="94">
        <v>250</v>
      </c>
      <c r="AU47418" s="94">
        <v>295</v>
      </c>
    </row>
    <row r="47419" spans="1:47">
      <c r="A47419" s="85" t="s">
        <v>89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81</v>
      </c>
      <c r="H47419" s="94">
        <v>68</v>
      </c>
      <c r="I47419" s="94">
        <v>41</v>
      </c>
      <c r="J47419" s="94">
        <v>769</v>
      </c>
      <c r="K47419" s="94">
        <v>728</v>
      </c>
      <c r="O47419" s="94">
        <v>41</v>
      </c>
      <c r="P47419" s="94">
        <v>769</v>
      </c>
      <c r="Q47419" s="94">
        <v>728</v>
      </c>
      <c r="V47419" s="94">
        <v>554</v>
      </c>
      <c r="Y47419" s="94">
        <v>215</v>
      </c>
      <c r="AN47419" s="94">
        <v>554</v>
      </c>
      <c r="AQ47419" s="94">
        <v>215</v>
      </c>
      <c r="AS47419" s="94">
        <v>202</v>
      </c>
      <c r="AT47419" s="94">
        <v>205</v>
      </c>
      <c r="AU47419" s="94">
        <v>321</v>
      </c>
    </row>
    <row r="47420" spans="1:47">
      <c r="A47420" s="85" t="s">
        <v>89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81</v>
      </c>
      <c r="H47420" s="94">
        <v>66</v>
      </c>
      <c r="I47420" s="94">
        <v>29</v>
      </c>
      <c r="J47420" s="94">
        <v>797</v>
      </c>
      <c r="K47420" s="94">
        <v>768</v>
      </c>
      <c r="O47420" s="94">
        <v>29</v>
      </c>
      <c r="P47420" s="94">
        <v>797</v>
      </c>
      <c r="Q47420" s="94">
        <v>768</v>
      </c>
      <c r="V47420" s="94">
        <v>581</v>
      </c>
      <c r="Y47420" s="94">
        <v>216</v>
      </c>
      <c r="AN47420" s="94">
        <v>581</v>
      </c>
      <c r="AQ47420" s="94">
        <v>216</v>
      </c>
      <c r="AS47420" s="94">
        <v>210</v>
      </c>
      <c r="AT47420" s="94">
        <v>239</v>
      </c>
      <c r="AU47420" s="94">
        <v>319</v>
      </c>
    </row>
    <row r="47421" spans="1:47">
      <c r="A47421" s="85" t="s">
        <v>89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81</v>
      </c>
      <c r="H47421" s="94">
        <v>68</v>
      </c>
      <c r="I47421" s="94">
        <v>42</v>
      </c>
      <c r="J47421" s="94">
        <v>802</v>
      </c>
      <c r="K47421" s="94">
        <v>760</v>
      </c>
      <c r="O47421" s="94">
        <v>42</v>
      </c>
      <c r="P47421" s="94">
        <v>802</v>
      </c>
      <c r="Q47421" s="94">
        <v>760</v>
      </c>
      <c r="V47421" s="94">
        <v>585</v>
      </c>
      <c r="Y47421" s="94">
        <v>217</v>
      </c>
      <c r="AN47421" s="94">
        <v>585</v>
      </c>
      <c r="AQ47421" s="94">
        <v>217</v>
      </c>
      <c r="AS47421" s="94">
        <v>180</v>
      </c>
      <c r="AT47421" s="94">
        <v>261</v>
      </c>
      <c r="AU47421" s="94">
        <v>319</v>
      </c>
    </row>
    <row r="47422" spans="1:47">
      <c r="A47422" s="85" t="s">
        <v>89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81</v>
      </c>
      <c r="H47422" s="94">
        <v>64</v>
      </c>
      <c r="I47422" s="94">
        <v>40</v>
      </c>
      <c r="J47422" s="94">
        <v>784</v>
      </c>
      <c r="K47422" s="94">
        <v>744</v>
      </c>
      <c r="O47422" s="94">
        <v>40</v>
      </c>
      <c r="P47422" s="94">
        <v>784</v>
      </c>
      <c r="Q47422" s="94">
        <v>744</v>
      </c>
      <c r="V47422" s="94">
        <v>584</v>
      </c>
      <c r="Y47422" s="94">
        <v>200</v>
      </c>
      <c r="AN47422" s="94">
        <v>584</v>
      </c>
      <c r="AQ47422" s="94">
        <v>200</v>
      </c>
      <c r="AS47422" s="94">
        <v>167</v>
      </c>
      <c r="AT47422" s="94">
        <v>260</v>
      </c>
      <c r="AU47422" s="94">
        <v>317</v>
      </c>
    </row>
    <row r="47423" spans="1:47">
      <c r="A47423" s="85" t="s">
        <v>89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81</v>
      </c>
      <c r="H47423" s="94">
        <v>64</v>
      </c>
      <c r="I47423" s="94">
        <v>31</v>
      </c>
      <c r="J47423" s="94">
        <v>744</v>
      </c>
      <c r="K47423" s="94">
        <v>713</v>
      </c>
      <c r="O47423" s="94">
        <v>31</v>
      </c>
      <c r="P47423" s="94">
        <v>744</v>
      </c>
      <c r="Q47423" s="94">
        <v>713</v>
      </c>
      <c r="V47423" s="94">
        <v>545</v>
      </c>
      <c r="Y47423" s="94">
        <v>199</v>
      </c>
      <c r="AN47423" s="94">
        <v>545</v>
      </c>
      <c r="AQ47423" s="94">
        <v>199</v>
      </c>
      <c r="AS47423" s="94">
        <v>179</v>
      </c>
      <c r="AT47423" s="94">
        <v>245</v>
      </c>
      <c r="AU47423" s="94">
        <v>289</v>
      </c>
    </row>
    <row r="47424" spans="1:47">
      <c r="A47424" s="85" t="s">
        <v>89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81</v>
      </c>
      <c r="H47424" s="94">
        <v>62</v>
      </c>
      <c r="I47424" s="94">
        <v>33</v>
      </c>
      <c r="J47424" s="94">
        <v>749</v>
      </c>
      <c r="K47424" s="94">
        <v>716</v>
      </c>
      <c r="O47424" s="94">
        <v>33</v>
      </c>
      <c r="P47424" s="94">
        <v>749</v>
      </c>
      <c r="Q47424" s="94">
        <v>716</v>
      </c>
      <c r="V47424" s="94">
        <v>549</v>
      </c>
      <c r="Y47424" s="94">
        <v>200</v>
      </c>
      <c r="AN47424" s="94">
        <v>549</v>
      </c>
      <c r="AQ47424" s="94">
        <v>200</v>
      </c>
      <c r="AS47424" s="94">
        <v>185</v>
      </c>
      <c r="AT47424" s="94">
        <v>242</v>
      </c>
      <c r="AU47424" s="94">
        <v>289</v>
      </c>
    </row>
    <row r="47425" spans="1:47">
      <c r="A47425" s="85" t="s">
        <v>89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81</v>
      </c>
      <c r="H47425" s="94">
        <v>63</v>
      </c>
      <c r="I47425" s="94">
        <v>36</v>
      </c>
      <c r="J47425" s="94">
        <v>750</v>
      </c>
      <c r="K47425" s="94">
        <v>714</v>
      </c>
      <c r="O47425" s="94">
        <v>36</v>
      </c>
      <c r="P47425" s="94">
        <v>750</v>
      </c>
      <c r="Q47425" s="94">
        <v>714</v>
      </c>
      <c r="V47425" s="94">
        <v>549</v>
      </c>
      <c r="Y47425" s="94">
        <v>201</v>
      </c>
      <c r="AN47425" s="94">
        <v>549</v>
      </c>
      <c r="AQ47425" s="94">
        <v>201</v>
      </c>
      <c r="AS47425" s="94">
        <v>216</v>
      </c>
      <c r="AT47425" s="94">
        <v>225</v>
      </c>
      <c r="AU47425" s="94">
        <v>273</v>
      </c>
    </row>
    <row r="47426" spans="1:47">
      <c r="A47426" s="85" t="s">
        <v>89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81</v>
      </c>
      <c r="H47426" s="94">
        <v>64</v>
      </c>
      <c r="I47426" s="94">
        <v>35</v>
      </c>
      <c r="J47426" s="94">
        <v>747</v>
      </c>
      <c r="K47426" s="94">
        <v>712</v>
      </c>
      <c r="O47426" s="94">
        <v>35</v>
      </c>
      <c r="P47426" s="94">
        <v>747</v>
      </c>
      <c r="Q47426" s="94">
        <v>712</v>
      </c>
      <c r="V47426" s="94">
        <v>549</v>
      </c>
      <c r="Y47426" s="94">
        <v>198</v>
      </c>
      <c r="AN47426" s="94">
        <v>549</v>
      </c>
      <c r="AQ47426" s="94">
        <v>198</v>
      </c>
      <c r="AS47426" s="94">
        <v>233</v>
      </c>
      <c r="AT47426" s="94">
        <v>222</v>
      </c>
      <c r="AU47426" s="94">
        <v>257</v>
      </c>
    </row>
    <row r="47427" spans="1:47">
      <c r="A47427" s="85" t="s">
        <v>89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81</v>
      </c>
      <c r="H47427" s="94">
        <v>58</v>
      </c>
      <c r="I47427" s="94">
        <v>41</v>
      </c>
      <c r="J47427" s="94">
        <v>739</v>
      </c>
      <c r="K47427" s="94">
        <v>698</v>
      </c>
      <c r="O47427" s="94">
        <v>41</v>
      </c>
      <c r="P47427" s="94">
        <v>739</v>
      </c>
      <c r="Q47427" s="94">
        <v>698</v>
      </c>
      <c r="V47427" s="94">
        <v>542</v>
      </c>
      <c r="Y47427" s="94">
        <v>197</v>
      </c>
      <c r="AN47427" s="94">
        <v>542</v>
      </c>
      <c r="AQ47427" s="94">
        <v>197</v>
      </c>
      <c r="AS47427" s="94">
        <v>228</v>
      </c>
      <c r="AT47427" s="94">
        <v>244</v>
      </c>
      <c r="AU47427" s="94">
        <v>226</v>
      </c>
    </row>
    <row r="47428" spans="1:47">
      <c r="A47428" s="85" t="s">
        <v>89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81</v>
      </c>
      <c r="H47428" s="94">
        <v>55</v>
      </c>
      <c r="I47428" s="94">
        <v>39</v>
      </c>
      <c r="J47428" s="94">
        <v>735</v>
      </c>
      <c r="K47428" s="94">
        <v>696</v>
      </c>
      <c r="O47428" s="94">
        <v>39</v>
      </c>
      <c r="P47428" s="94">
        <v>735</v>
      </c>
      <c r="Q47428" s="94">
        <v>696</v>
      </c>
      <c r="V47428" s="94">
        <v>540</v>
      </c>
      <c r="Y47428" s="94">
        <v>195</v>
      </c>
      <c r="AN47428" s="94">
        <v>540</v>
      </c>
      <c r="AQ47428" s="94">
        <v>195</v>
      </c>
      <c r="AS47428" s="94">
        <v>227</v>
      </c>
      <c r="AT47428" s="94">
        <v>253</v>
      </c>
      <c r="AU47428" s="94">
        <v>216</v>
      </c>
    </row>
    <row r="47429" spans="1:47">
      <c r="A47429" s="85" t="s">
        <v>89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81</v>
      </c>
      <c r="H47429" s="94">
        <v>54</v>
      </c>
      <c r="I47429" s="94">
        <v>37</v>
      </c>
      <c r="J47429" s="94">
        <v>736</v>
      </c>
      <c r="K47429" s="94">
        <v>699</v>
      </c>
      <c r="O47429" s="94">
        <v>37</v>
      </c>
      <c r="P47429" s="94">
        <v>736</v>
      </c>
      <c r="Q47429" s="94">
        <v>699</v>
      </c>
      <c r="V47429" s="94">
        <v>541</v>
      </c>
      <c r="Y47429" s="94">
        <v>195</v>
      </c>
      <c r="AN47429" s="94">
        <v>541</v>
      </c>
      <c r="AQ47429" s="94">
        <v>195</v>
      </c>
      <c r="AS47429" s="94">
        <v>227</v>
      </c>
      <c r="AT47429" s="94">
        <v>241</v>
      </c>
      <c r="AU47429" s="94">
        <v>231</v>
      </c>
    </row>
    <row r="47430" spans="1:47">
      <c r="A47430" s="85" t="s">
        <v>89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81</v>
      </c>
      <c r="H47430" s="94">
        <v>58</v>
      </c>
      <c r="I47430" s="94">
        <v>36</v>
      </c>
      <c r="J47430" s="94">
        <v>733</v>
      </c>
      <c r="K47430" s="94">
        <v>697</v>
      </c>
      <c r="O47430" s="94">
        <v>36</v>
      </c>
      <c r="P47430" s="94">
        <v>733</v>
      </c>
      <c r="Q47430" s="94">
        <v>697</v>
      </c>
      <c r="V47430" s="94">
        <v>540</v>
      </c>
      <c r="Y47430" s="94">
        <v>193</v>
      </c>
      <c r="AN47430" s="94">
        <v>540</v>
      </c>
      <c r="AQ47430" s="94">
        <v>193</v>
      </c>
      <c r="AS47430" s="94">
        <v>231</v>
      </c>
      <c r="AT47430" s="94">
        <v>248</v>
      </c>
      <c r="AU47430" s="94">
        <v>218</v>
      </c>
    </row>
    <row r="47431" spans="1:47">
      <c r="A47431" s="85" t="s">
        <v>89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81</v>
      </c>
      <c r="H47431" s="94">
        <v>56</v>
      </c>
      <c r="I47431" s="94">
        <v>40</v>
      </c>
      <c r="J47431" s="94">
        <v>735</v>
      </c>
      <c r="K47431" s="94">
        <v>695</v>
      </c>
      <c r="O47431" s="94">
        <v>40</v>
      </c>
      <c r="P47431" s="94">
        <v>735</v>
      </c>
      <c r="Q47431" s="94">
        <v>695</v>
      </c>
      <c r="V47431" s="94">
        <v>539</v>
      </c>
      <c r="Y47431" s="94">
        <v>196</v>
      </c>
      <c r="AN47431" s="94">
        <v>539</v>
      </c>
      <c r="AQ47431" s="94">
        <v>196</v>
      </c>
      <c r="AS47431" s="94">
        <v>220</v>
      </c>
      <c r="AT47431" s="94">
        <v>276</v>
      </c>
      <c r="AU47431" s="94">
        <v>199</v>
      </c>
    </row>
    <row r="47432" spans="1:47">
      <c r="A47432" s="85" t="s">
        <v>89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81</v>
      </c>
      <c r="H47432" s="94">
        <v>60</v>
      </c>
      <c r="I47432" s="94">
        <v>42</v>
      </c>
      <c r="J47432" s="94">
        <v>739</v>
      </c>
      <c r="K47432" s="94">
        <v>697</v>
      </c>
      <c r="O47432" s="94">
        <v>42</v>
      </c>
      <c r="P47432" s="94">
        <v>739</v>
      </c>
      <c r="Q47432" s="94">
        <v>697</v>
      </c>
      <c r="V47432" s="94">
        <v>538</v>
      </c>
      <c r="Y47432" s="94">
        <v>201</v>
      </c>
      <c r="AN47432" s="94">
        <v>538</v>
      </c>
      <c r="AQ47432" s="94">
        <v>201</v>
      </c>
      <c r="AS47432" s="94">
        <v>219</v>
      </c>
      <c r="AT47432" s="94">
        <v>270</v>
      </c>
      <c r="AU47432" s="94">
        <v>208</v>
      </c>
    </row>
    <row r="47433" spans="1:47">
      <c r="A47433" s="85" t="s">
        <v>89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81</v>
      </c>
      <c r="H47433" s="94">
        <v>63</v>
      </c>
      <c r="I47433" s="94">
        <v>39</v>
      </c>
      <c r="J47433" s="94">
        <v>742</v>
      </c>
      <c r="K47433" s="94">
        <v>703</v>
      </c>
      <c r="O47433" s="94">
        <v>39</v>
      </c>
      <c r="P47433" s="94">
        <v>742</v>
      </c>
      <c r="Q47433" s="94">
        <v>703</v>
      </c>
      <c r="V47433" s="94">
        <v>542</v>
      </c>
      <c r="Y47433" s="94">
        <v>200</v>
      </c>
      <c r="AN47433" s="94">
        <v>542</v>
      </c>
      <c r="AQ47433" s="94">
        <v>200</v>
      </c>
      <c r="AS47433" s="94">
        <v>215</v>
      </c>
      <c r="AT47433" s="94">
        <v>256</v>
      </c>
      <c r="AU47433" s="94">
        <v>232</v>
      </c>
    </row>
    <row r="47434" spans="1:47">
      <c r="A47434" s="85" t="s">
        <v>89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81</v>
      </c>
      <c r="H47434" s="94">
        <v>66</v>
      </c>
      <c r="I47434" s="94">
        <v>45</v>
      </c>
      <c r="J47434" s="94">
        <v>740</v>
      </c>
      <c r="K47434" s="94">
        <v>695</v>
      </c>
      <c r="O47434" s="94">
        <v>45</v>
      </c>
      <c r="P47434" s="94">
        <v>740</v>
      </c>
      <c r="Q47434" s="94">
        <v>695</v>
      </c>
      <c r="V47434" s="94">
        <v>540</v>
      </c>
      <c r="Y47434" s="94">
        <v>200</v>
      </c>
      <c r="AN47434" s="94">
        <v>540</v>
      </c>
      <c r="AQ47434" s="94">
        <v>200</v>
      </c>
      <c r="AS47434" s="94">
        <v>194</v>
      </c>
      <c r="AT47434" s="94">
        <v>241</v>
      </c>
      <c r="AU47434" s="94">
        <v>260</v>
      </c>
    </row>
    <row r="47435" spans="1:47">
      <c r="A47435" s="85" t="s">
        <v>89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81</v>
      </c>
      <c r="H47435" s="94">
        <v>65</v>
      </c>
      <c r="I47435" s="94">
        <v>35</v>
      </c>
      <c r="J47435" s="94">
        <v>774</v>
      </c>
      <c r="K47435" s="94">
        <v>739</v>
      </c>
      <c r="O47435" s="94">
        <v>35</v>
      </c>
      <c r="P47435" s="94">
        <v>774</v>
      </c>
      <c r="Q47435" s="94">
        <v>739</v>
      </c>
      <c r="V47435" s="94">
        <v>574</v>
      </c>
      <c r="Y47435" s="94">
        <v>200</v>
      </c>
      <c r="AN47435" s="94">
        <v>574</v>
      </c>
      <c r="AQ47435" s="94">
        <v>200</v>
      </c>
      <c r="AS47435" s="94">
        <v>189</v>
      </c>
      <c r="AT47435" s="94">
        <v>204</v>
      </c>
      <c r="AU47435" s="94">
        <v>346</v>
      </c>
    </row>
    <row r="47436" spans="1:47">
      <c r="A47436" s="85" t="s">
        <v>89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81</v>
      </c>
      <c r="H47436" s="94">
        <v>65</v>
      </c>
      <c r="I47436" s="94">
        <v>38</v>
      </c>
      <c r="J47436" s="94">
        <v>777</v>
      </c>
      <c r="K47436" s="94">
        <v>739</v>
      </c>
      <c r="O47436" s="94">
        <v>38</v>
      </c>
      <c r="P47436" s="94">
        <v>777</v>
      </c>
      <c r="Q47436" s="94">
        <v>739</v>
      </c>
      <c r="V47436" s="94">
        <v>577</v>
      </c>
      <c r="Y47436" s="94">
        <v>200</v>
      </c>
      <c r="AN47436" s="94">
        <v>577</v>
      </c>
      <c r="AQ47436" s="94">
        <v>200</v>
      </c>
      <c r="AS47436" s="94">
        <v>191</v>
      </c>
      <c r="AT47436" s="94">
        <v>171</v>
      </c>
      <c r="AU47436" s="94">
        <v>377</v>
      </c>
    </row>
    <row r="47437" spans="1:47">
      <c r="A47437" s="85" t="s">
        <v>89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81</v>
      </c>
      <c r="H47437" s="94">
        <v>65</v>
      </c>
      <c r="I47437" s="94">
        <v>32</v>
      </c>
      <c r="J47437" s="94">
        <v>774</v>
      </c>
      <c r="K47437" s="94">
        <v>742</v>
      </c>
      <c r="O47437" s="94">
        <v>32</v>
      </c>
      <c r="P47437" s="94">
        <v>774</v>
      </c>
      <c r="Q47437" s="94">
        <v>742</v>
      </c>
      <c r="V47437" s="94">
        <v>574</v>
      </c>
      <c r="Y47437" s="94">
        <v>200</v>
      </c>
      <c r="AN47437" s="94">
        <v>574</v>
      </c>
      <c r="AQ47437" s="94">
        <v>200</v>
      </c>
      <c r="AS47437" s="94">
        <v>198</v>
      </c>
      <c r="AT47437" s="94">
        <v>154</v>
      </c>
      <c r="AU47437" s="94">
        <v>390</v>
      </c>
    </row>
    <row r="47438" spans="1:47">
      <c r="A47438" s="85" t="s">
        <v>89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81</v>
      </c>
      <c r="H47438" s="94">
        <v>65</v>
      </c>
      <c r="I47438" s="94">
        <v>41</v>
      </c>
      <c r="J47438" s="94">
        <v>776</v>
      </c>
      <c r="K47438" s="94">
        <v>735</v>
      </c>
      <c r="O47438" s="94">
        <v>41</v>
      </c>
      <c r="P47438" s="94">
        <v>776</v>
      </c>
      <c r="Q47438" s="94">
        <v>735</v>
      </c>
      <c r="V47438" s="94">
        <v>576</v>
      </c>
      <c r="Y47438" s="94">
        <v>200</v>
      </c>
      <c r="AN47438" s="94">
        <v>576</v>
      </c>
      <c r="AQ47438" s="94">
        <v>200</v>
      </c>
      <c r="AS47438" s="94">
        <v>166</v>
      </c>
      <c r="AT47438" s="94">
        <v>198</v>
      </c>
      <c r="AU47438" s="94">
        <v>371</v>
      </c>
    </row>
    <row r="47439" spans="1:47">
      <c r="A47439" s="85" t="s">
        <v>89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81</v>
      </c>
      <c r="H47439" s="94">
        <v>64</v>
      </c>
      <c r="I47439" s="94">
        <v>32</v>
      </c>
      <c r="J47439" s="94">
        <v>809</v>
      </c>
      <c r="K47439" s="94">
        <v>777</v>
      </c>
      <c r="O47439" s="94">
        <v>32</v>
      </c>
      <c r="P47439" s="94">
        <v>809</v>
      </c>
      <c r="Q47439" s="94">
        <v>777</v>
      </c>
      <c r="V47439" s="94">
        <v>609</v>
      </c>
      <c r="Y47439" s="94">
        <v>200</v>
      </c>
      <c r="AN47439" s="94">
        <v>609</v>
      </c>
      <c r="AQ47439" s="94">
        <v>200</v>
      </c>
      <c r="AS47439" s="94">
        <v>142</v>
      </c>
      <c r="AT47439" s="94">
        <v>290</v>
      </c>
      <c r="AU47439" s="94">
        <v>345</v>
      </c>
    </row>
    <row r="47440" spans="1:47">
      <c r="A47440" s="85" t="s">
        <v>89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81</v>
      </c>
      <c r="H47440" s="94">
        <v>64</v>
      </c>
      <c r="I47440" s="94">
        <v>39</v>
      </c>
      <c r="J47440" s="94">
        <v>813</v>
      </c>
      <c r="K47440" s="94">
        <v>774</v>
      </c>
      <c r="O47440" s="94">
        <v>39</v>
      </c>
      <c r="P47440" s="94">
        <v>813</v>
      </c>
      <c r="Q47440" s="94">
        <v>774</v>
      </c>
      <c r="V47440" s="94">
        <v>613</v>
      </c>
      <c r="Y47440" s="94">
        <v>200</v>
      </c>
      <c r="AN47440" s="94">
        <v>613</v>
      </c>
      <c r="AQ47440" s="94">
        <v>200</v>
      </c>
      <c r="AS47440" s="94">
        <v>142</v>
      </c>
      <c r="AT47440" s="94">
        <v>317</v>
      </c>
      <c r="AU47440" s="94">
        <v>315</v>
      </c>
    </row>
    <row r="47441" spans="1:47">
      <c r="A47441" s="85" t="s">
        <v>89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81</v>
      </c>
      <c r="H47441" s="94">
        <v>59</v>
      </c>
      <c r="I47441" s="94">
        <v>27</v>
      </c>
      <c r="J47441" s="94">
        <v>848</v>
      </c>
      <c r="K47441" s="94">
        <v>821</v>
      </c>
      <c r="O47441" s="94">
        <v>27</v>
      </c>
      <c r="P47441" s="94">
        <v>848</v>
      </c>
      <c r="Q47441" s="94">
        <v>821</v>
      </c>
      <c r="V47441" s="94">
        <v>648</v>
      </c>
      <c r="Y47441" s="94">
        <v>200</v>
      </c>
      <c r="AN47441" s="94">
        <v>648</v>
      </c>
      <c r="AQ47441" s="94">
        <v>200</v>
      </c>
      <c r="AS47441" s="94">
        <v>155</v>
      </c>
      <c r="AT47441" s="94">
        <v>351</v>
      </c>
      <c r="AU47441" s="94">
        <v>315</v>
      </c>
    </row>
    <row r="47442" spans="1:47">
      <c r="A47442" s="85" t="s">
        <v>89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81</v>
      </c>
      <c r="H47442" s="94">
        <v>59</v>
      </c>
      <c r="I47442" s="94">
        <v>31</v>
      </c>
      <c r="J47442" s="94">
        <v>904</v>
      </c>
      <c r="K47442" s="94">
        <v>873</v>
      </c>
      <c r="O47442" s="94">
        <v>31</v>
      </c>
      <c r="P47442" s="94">
        <v>904</v>
      </c>
      <c r="Q47442" s="94">
        <v>873</v>
      </c>
      <c r="V47442" s="94">
        <v>703</v>
      </c>
      <c r="Y47442" s="94">
        <v>201</v>
      </c>
      <c r="AN47442" s="94">
        <v>703</v>
      </c>
      <c r="AQ47442" s="94">
        <v>201</v>
      </c>
      <c r="AS47442" s="94">
        <v>188</v>
      </c>
      <c r="AT47442" s="94">
        <v>317</v>
      </c>
      <c r="AU47442" s="94">
        <v>368</v>
      </c>
    </row>
    <row r="47443" spans="1:47">
      <c r="A47443" s="85" t="s">
        <v>89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81</v>
      </c>
      <c r="H47443" s="94">
        <v>60</v>
      </c>
      <c r="I47443" s="94">
        <v>33</v>
      </c>
      <c r="J47443" s="94">
        <v>905</v>
      </c>
      <c r="K47443" s="94">
        <v>872</v>
      </c>
      <c r="O47443" s="94">
        <v>33</v>
      </c>
      <c r="P47443" s="94">
        <v>905</v>
      </c>
      <c r="Q47443" s="94">
        <v>872</v>
      </c>
      <c r="V47443" s="94">
        <v>705</v>
      </c>
      <c r="Y47443" s="94">
        <v>200</v>
      </c>
      <c r="AN47443" s="94">
        <v>705</v>
      </c>
      <c r="AQ47443" s="94">
        <v>200</v>
      </c>
      <c r="AS47443" s="94">
        <v>221</v>
      </c>
      <c r="AT47443" s="94">
        <v>259</v>
      </c>
      <c r="AU47443" s="94">
        <v>392</v>
      </c>
    </row>
    <row r="47444" spans="1:47">
      <c r="A47444" s="85" t="s">
        <v>89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81</v>
      </c>
      <c r="H47444" s="94">
        <v>69</v>
      </c>
      <c r="I47444" s="94">
        <v>33</v>
      </c>
      <c r="J47444" s="94">
        <v>903</v>
      </c>
      <c r="K47444" s="94">
        <v>870</v>
      </c>
      <c r="O47444" s="94">
        <v>33</v>
      </c>
      <c r="P47444" s="94">
        <v>903</v>
      </c>
      <c r="Q47444" s="94">
        <v>870</v>
      </c>
      <c r="V47444" s="94">
        <v>703</v>
      </c>
      <c r="Y47444" s="94">
        <v>200</v>
      </c>
      <c r="AN47444" s="94">
        <v>703</v>
      </c>
      <c r="AQ47444" s="94">
        <v>200</v>
      </c>
      <c r="AS47444" s="94">
        <v>226</v>
      </c>
      <c r="AT47444" s="94">
        <v>248</v>
      </c>
      <c r="AU47444" s="94">
        <v>396</v>
      </c>
    </row>
    <row r="47445" spans="1:47">
      <c r="A47445" s="85" t="s">
        <v>89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81</v>
      </c>
      <c r="H47445" s="94">
        <v>67</v>
      </c>
      <c r="I47445" s="94">
        <v>42</v>
      </c>
      <c r="J47445" s="94">
        <v>865</v>
      </c>
      <c r="K47445" s="94">
        <v>823</v>
      </c>
      <c r="O47445" s="94">
        <v>42</v>
      </c>
      <c r="P47445" s="94">
        <v>865</v>
      </c>
      <c r="Q47445" s="94">
        <v>823</v>
      </c>
      <c r="V47445" s="94">
        <v>665</v>
      </c>
      <c r="Y47445" s="94">
        <v>200</v>
      </c>
      <c r="AN47445" s="94">
        <v>665</v>
      </c>
      <c r="AQ47445" s="94">
        <v>200</v>
      </c>
      <c r="AS47445" s="94">
        <v>175</v>
      </c>
      <c r="AT47445" s="94">
        <v>283</v>
      </c>
      <c r="AU47445" s="94">
        <v>365</v>
      </c>
    </row>
    <row r="47446" spans="1:47">
      <c r="A47446" s="85" t="s">
        <v>89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81</v>
      </c>
      <c r="H47446" s="94">
        <v>63</v>
      </c>
      <c r="I47446" s="94">
        <v>34</v>
      </c>
      <c r="J47446" s="94">
        <v>861</v>
      </c>
      <c r="K47446" s="94">
        <v>827</v>
      </c>
      <c r="O47446" s="94">
        <v>34</v>
      </c>
      <c r="P47446" s="94">
        <v>861</v>
      </c>
      <c r="Q47446" s="94">
        <v>827</v>
      </c>
      <c r="V47446" s="94">
        <v>661</v>
      </c>
      <c r="Y47446" s="94">
        <v>200</v>
      </c>
      <c r="AN47446" s="94">
        <v>661</v>
      </c>
      <c r="AQ47446" s="94">
        <v>200</v>
      </c>
      <c r="AS47446" s="94">
        <v>167</v>
      </c>
      <c r="AT47446" s="94">
        <v>313</v>
      </c>
      <c r="AU47446" s="94">
        <v>347</v>
      </c>
    </row>
    <row r="47447" spans="1:47">
      <c r="A47447" s="85" t="s">
        <v>89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81</v>
      </c>
      <c r="H47447" s="94">
        <v>60</v>
      </c>
      <c r="I47447" s="94">
        <v>21</v>
      </c>
      <c r="J47447" s="94">
        <v>774</v>
      </c>
      <c r="K47447" s="94">
        <v>753</v>
      </c>
      <c r="O47447" s="94">
        <v>21</v>
      </c>
      <c r="P47447" s="94">
        <v>774</v>
      </c>
      <c r="Q47447" s="94">
        <v>753</v>
      </c>
      <c r="V47447" s="94">
        <v>574</v>
      </c>
      <c r="Y47447" s="94">
        <v>200</v>
      </c>
      <c r="AN47447" s="94">
        <v>574</v>
      </c>
      <c r="AQ47447" s="94">
        <v>200</v>
      </c>
      <c r="AS47447" s="94">
        <v>169</v>
      </c>
      <c r="AT47447" s="94">
        <v>310</v>
      </c>
      <c r="AU47447" s="94">
        <v>274</v>
      </c>
    </row>
    <row r="47448" spans="1:47">
      <c r="A47448" s="85" t="s">
        <v>89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81</v>
      </c>
      <c r="H47448" s="94">
        <v>64</v>
      </c>
      <c r="I47448" s="94">
        <v>40</v>
      </c>
      <c r="J47448" s="94">
        <v>706</v>
      </c>
      <c r="K47448" s="94">
        <v>666</v>
      </c>
      <c r="O47448" s="94">
        <v>40</v>
      </c>
      <c r="P47448" s="94">
        <v>706</v>
      </c>
      <c r="Q47448" s="94">
        <v>666</v>
      </c>
      <c r="V47448" s="94">
        <v>506</v>
      </c>
      <c r="Y47448" s="94">
        <v>200</v>
      </c>
      <c r="AN47448" s="94">
        <v>506</v>
      </c>
      <c r="AQ47448" s="94">
        <v>200</v>
      </c>
      <c r="AS47448" s="94">
        <v>193</v>
      </c>
      <c r="AT47448" s="94">
        <v>334</v>
      </c>
      <c r="AU47448" s="94">
        <v>139</v>
      </c>
    </row>
    <row r="47449" spans="1:47">
      <c r="A47449" s="85" t="s">
        <v>89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81</v>
      </c>
      <c r="H47449" s="94">
        <v>57</v>
      </c>
      <c r="I47449" s="94">
        <v>28</v>
      </c>
      <c r="J47449" s="94">
        <v>678</v>
      </c>
      <c r="K47449" s="94">
        <v>650</v>
      </c>
      <c r="O47449" s="94">
        <v>28</v>
      </c>
      <c r="P47449" s="94">
        <v>678</v>
      </c>
      <c r="Q47449" s="94">
        <v>650</v>
      </c>
      <c r="V47449" s="94">
        <v>478</v>
      </c>
      <c r="Y47449" s="94">
        <v>200</v>
      </c>
      <c r="AN47449" s="94">
        <v>478</v>
      </c>
      <c r="AQ47449" s="94">
        <v>200</v>
      </c>
      <c r="AS47449" s="94">
        <v>243</v>
      </c>
      <c r="AT47449" s="94">
        <v>338</v>
      </c>
      <c r="AU47449" s="94">
        <v>69</v>
      </c>
    </row>
    <row r="47450" spans="1:47">
      <c r="A47450" s="85" t="s">
        <v>89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81</v>
      </c>
      <c r="H47450" s="94">
        <v>58</v>
      </c>
      <c r="I47450" s="94">
        <v>38</v>
      </c>
      <c r="J47450" s="94">
        <v>680</v>
      </c>
      <c r="K47450" s="94">
        <v>642</v>
      </c>
      <c r="O47450" s="94">
        <v>38</v>
      </c>
      <c r="P47450" s="94">
        <v>680</v>
      </c>
      <c r="Q47450" s="94">
        <v>642</v>
      </c>
      <c r="V47450" s="94">
        <v>479</v>
      </c>
      <c r="Y47450" s="94">
        <v>201</v>
      </c>
      <c r="AN47450" s="94">
        <v>479</v>
      </c>
      <c r="AQ47450" s="94">
        <v>201</v>
      </c>
      <c r="AS47450" s="94">
        <v>263</v>
      </c>
      <c r="AT47450" s="94">
        <v>342</v>
      </c>
      <c r="AU47450" s="94">
        <v>37</v>
      </c>
    </row>
    <row r="47451" spans="1:47">
      <c r="A47451" s="85" t="s">
        <v>89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81</v>
      </c>
      <c r="H47451" s="94">
        <v>46</v>
      </c>
      <c r="I47451" s="94">
        <v>31</v>
      </c>
      <c r="J47451" s="94">
        <v>653</v>
      </c>
      <c r="K47451" s="94">
        <v>622</v>
      </c>
      <c r="O47451" s="94">
        <v>31</v>
      </c>
      <c r="P47451" s="94">
        <v>653</v>
      </c>
      <c r="Q47451" s="94">
        <v>622</v>
      </c>
      <c r="V47451" s="94">
        <v>455</v>
      </c>
      <c r="Y47451" s="94">
        <v>198</v>
      </c>
      <c r="AN47451" s="94">
        <v>455</v>
      </c>
      <c r="AQ47451" s="94">
        <v>198</v>
      </c>
      <c r="AS47451" s="94">
        <v>297</v>
      </c>
      <c r="AT47451" s="94">
        <v>338</v>
      </c>
      <c r="AU47451" s="94">
        <v>-13</v>
      </c>
    </row>
    <row r="47452" spans="1:47">
      <c r="A47452" s="85" t="s">
        <v>89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81</v>
      </c>
      <c r="H47452" s="94">
        <v>46</v>
      </c>
      <c r="I47452" s="94">
        <v>37</v>
      </c>
      <c r="J47452" s="94">
        <v>655</v>
      </c>
      <c r="K47452" s="94">
        <v>618</v>
      </c>
      <c r="O47452" s="94">
        <v>37</v>
      </c>
      <c r="P47452" s="94">
        <v>655</v>
      </c>
      <c r="Q47452" s="94">
        <v>618</v>
      </c>
      <c r="V47452" s="94">
        <v>455</v>
      </c>
      <c r="Y47452" s="94">
        <v>200</v>
      </c>
      <c r="AN47452" s="94">
        <v>455</v>
      </c>
      <c r="AQ47452" s="94">
        <v>200</v>
      </c>
      <c r="AS47452" s="94">
        <v>305</v>
      </c>
      <c r="AT47452" s="94">
        <v>308</v>
      </c>
      <c r="AU47452" s="94">
        <v>5</v>
      </c>
    </row>
    <row r="47453" spans="1:47">
      <c r="A47453" s="85" t="s">
        <v>89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81</v>
      </c>
      <c r="H47453" s="94">
        <v>47</v>
      </c>
      <c r="I47453" s="94">
        <v>35</v>
      </c>
      <c r="J47453" s="94">
        <v>629</v>
      </c>
      <c r="K47453" s="94">
        <v>594</v>
      </c>
      <c r="O47453" s="94">
        <v>35</v>
      </c>
      <c r="P47453" s="94">
        <v>629</v>
      </c>
      <c r="Q47453" s="94">
        <v>594</v>
      </c>
      <c r="V47453" s="94">
        <v>429</v>
      </c>
      <c r="Y47453" s="94">
        <v>200</v>
      </c>
      <c r="AN47453" s="94">
        <v>429</v>
      </c>
      <c r="AQ47453" s="94">
        <v>200</v>
      </c>
      <c r="AS47453" s="94">
        <v>318</v>
      </c>
      <c r="AT47453" s="94">
        <v>285</v>
      </c>
      <c r="AU47453" s="94">
        <v>-9</v>
      </c>
    </row>
    <row r="47454" spans="1:47">
      <c r="A47454" s="85" t="s">
        <v>89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81</v>
      </c>
      <c r="H47454" s="94">
        <v>46</v>
      </c>
      <c r="I47454" s="94">
        <v>35</v>
      </c>
      <c r="J47454" s="94">
        <v>628</v>
      </c>
      <c r="K47454" s="94">
        <v>593</v>
      </c>
      <c r="O47454" s="94">
        <v>35</v>
      </c>
      <c r="P47454" s="94">
        <v>628</v>
      </c>
      <c r="Q47454" s="94">
        <v>593</v>
      </c>
      <c r="V47454" s="94">
        <v>428</v>
      </c>
      <c r="Y47454" s="94">
        <v>200</v>
      </c>
      <c r="AN47454" s="94">
        <v>428</v>
      </c>
      <c r="AQ47454" s="94">
        <v>200</v>
      </c>
      <c r="AS47454" s="94">
        <v>303</v>
      </c>
      <c r="AT47454" s="94">
        <v>261</v>
      </c>
      <c r="AU47454" s="94">
        <v>29</v>
      </c>
    </row>
    <row r="47455" spans="1:47">
      <c r="A47455" s="85" t="s">
        <v>89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81</v>
      </c>
      <c r="H47455" s="94">
        <v>52</v>
      </c>
      <c r="I47455" s="94">
        <v>41</v>
      </c>
      <c r="J47455" s="94">
        <v>628</v>
      </c>
      <c r="K47455" s="94">
        <v>587</v>
      </c>
      <c r="O47455" s="94">
        <v>41</v>
      </c>
      <c r="P47455" s="94">
        <v>628</v>
      </c>
      <c r="Q47455" s="94">
        <v>587</v>
      </c>
      <c r="V47455" s="94">
        <v>428</v>
      </c>
      <c r="Y47455" s="94">
        <v>200</v>
      </c>
      <c r="AN47455" s="94">
        <v>428</v>
      </c>
      <c r="AQ47455" s="94">
        <v>200</v>
      </c>
      <c r="AS47455" s="94">
        <v>266</v>
      </c>
      <c r="AT47455" s="94">
        <v>276</v>
      </c>
      <c r="AU47455" s="94">
        <v>45</v>
      </c>
    </row>
    <row r="47456" spans="1:47">
      <c r="A47456" s="85" t="s">
        <v>89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81</v>
      </c>
      <c r="H47456" s="94">
        <v>48</v>
      </c>
      <c r="I47456" s="94">
        <v>35</v>
      </c>
      <c r="J47456" s="94">
        <v>632</v>
      </c>
      <c r="K47456" s="94">
        <v>597</v>
      </c>
      <c r="O47456" s="94">
        <v>35</v>
      </c>
      <c r="P47456" s="94">
        <v>632</v>
      </c>
      <c r="Q47456" s="94">
        <v>597</v>
      </c>
      <c r="V47456" s="94">
        <v>432</v>
      </c>
      <c r="Y47456" s="94">
        <v>200</v>
      </c>
      <c r="AN47456" s="94">
        <v>432</v>
      </c>
      <c r="AQ47456" s="94">
        <v>200</v>
      </c>
      <c r="AS47456" s="94">
        <v>273</v>
      </c>
      <c r="AT47456" s="94">
        <v>262</v>
      </c>
      <c r="AU47456" s="94">
        <v>62</v>
      </c>
    </row>
    <row r="47457" spans="1:47">
      <c r="A47457" s="85" t="s">
        <v>89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81</v>
      </c>
      <c r="H47457" s="94">
        <v>51</v>
      </c>
      <c r="I47457" s="94">
        <v>45</v>
      </c>
      <c r="J47457" s="94">
        <v>699</v>
      </c>
      <c r="K47457" s="94">
        <v>654</v>
      </c>
      <c r="O47457" s="94">
        <v>45</v>
      </c>
      <c r="P47457" s="94">
        <v>699</v>
      </c>
      <c r="Q47457" s="94">
        <v>654</v>
      </c>
      <c r="V47457" s="94">
        <v>498</v>
      </c>
      <c r="Y47457" s="94">
        <v>201</v>
      </c>
      <c r="AN47457" s="94">
        <v>498</v>
      </c>
      <c r="AQ47457" s="94">
        <v>201</v>
      </c>
      <c r="AS47457" s="94">
        <v>302</v>
      </c>
      <c r="AT47457" s="94">
        <v>260</v>
      </c>
      <c r="AU47457" s="94">
        <v>92</v>
      </c>
    </row>
    <row r="47458" spans="1:47">
      <c r="A47458" s="85" t="s">
        <v>89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81</v>
      </c>
      <c r="H47458" s="94">
        <v>57</v>
      </c>
      <c r="I47458" s="94">
        <v>74</v>
      </c>
      <c r="J47458" s="94">
        <v>761</v>
      </c>
      <c r="K47458" s="94">
        <v>687</v>
      </c>
      <c r="O47458" s="94">
        <v>74</v>
      </c>
      <c r="P47458" s="94">
        <v>761</v>
      </c>
      <c r="Q47458" s="94">
        <v>687</v>
      </c>
      <c r="V47458" s="94">
        <v>561</v>
      </c>
      <c r="Y47458" s="94">
        <v>200</v>
      </c>
      <c r="AN47458" s="94">
        <v>561</v>
      </c>
      <c r="AQ47458" s="94">
        <v>200</v>
      </c>
      <c r="AS47458" s="94">
        <v>306</v>
      </c>
      <c r="AT47458" s="94">
        <v>274</v>
      </c>
      <c r="AU47458" s="94">
        <v>107</v>
      </c>
    </row>
    <row r="47459" spans="1:47">
      <c r="A47459" s="85" t="s">
        <v>89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81</v>
      </c>
      <c r="H47459" s="94">
        <v>52</v>
      </c>
      <c r="I47459" s="94">
        <v>44</v>
      </c>
      <c r="J47459" s="94">
        <v>890</v>
      </c>
      <c r="K47459" s="94">
        <v>846</v>
      </c>
      <c r="O47459" s="94">
        <v>44</v>
      </c>
      <c r="P47459" s="94">
        <v>890</v>
      </c>
      <c r="Q47459" s="94">
        <v>846</v>
      </c>
      <c r="V47459" s="94">
        <v>690</v>
      </c>
      <c r="Y47459" s="94">
        <v>200</v>
      </c>
      <c r="AN47459" s="94">
        <v>690</v>
      </c>
      <c r="AQ47459" s="94">
        <v>200</v>
      </c>
      <c r="AS47459" s="94">
        <v>339</v>
      </c>
      <c r="AT47459" s="94">
        <v>336</v>
      </c>
      <c r="AU47459" s="94">
        <v>171</v>
      </c>
    </row>
    <row r="47460" spans="1:47">
      <c r="A47460" s="85" t="s">
        <v>89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81</v>
      </c>
      <c r="H47460" s="94">
        <v>56</v>
      </c>
      <c r="I47460" s="94">
        <v>38</v>
      </c>
      <c r="J47460" s="94">
        <v>891</v>
      </c>
      <c r="K47460" s="94">
        <v>853</v>
      </c>
      <c r="O47460" s="94">
        <v>38</v>
      </c>
      <c r="P47460" s="94">
        <v>891</v>
      </c>
      <c r="Q47460" s="94">
        <v>853</v>
      </c>
      <c r="V47460" s="94">
        <v>691</v>
      </c>
      <c r="Y47460" s="94">
        <v>200</v>
      </c>
      <c r="AN47460" s="94">
        <v>691</v>
      </c>
      <c r="AQ47460" s="94">
        <v>200</v>
      </c>
      <c r="AS47460" s="94">
        <v>327</v>
      </c>
      <c r="AT47460" s="94">
        <v>315</v>
      </c>
      <c r="AU47460" s="94">
        <v>211</v>
      </c>
    </row>
    <row r="47461" spans="1:47">
      <c r="A47461" s="85" t="s">
        <v>89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81</v>
      </c>
      <c r="H47461" s="94">
        <v>51</v>
      </c>
      <c r="I47461" s="94">
        <v>59</v>
      </c>
      <c r="J47461" s="94">
        <v>867</v>
      </c>
      <c r="K47461" s="94">
        <v>808</v>
      </c>
      <c r="O47461" s="94">
        <v>59</v>
      </c>
      <c r="P47461" s="94">
        <v>867</v>
      </c>
      <c r="Q47461" s="94">
        <v>808</v>
      </c>
      <c r="V47461" s="94">
        <v>667</v>
      </c>
      <c r="Y47461" s="94">
        <v>200</v>
      </c>
      <c r="AN47461" s="94">
        <v>667</v>
      </c>
      <c r="AQ47461" s="94">
        <v>200</v>
      </c>
      <c r="AS47461" s="94">
        <v>303</v>
      </c>
      <c r="AT47461" s="94">
        <v>248</v>
      </c>
      <c r="AU47461" s="94">
        <v>257</v>
      </c>
    </row>
    <row r="47462" spans="1:47">
      <c r="A47462" s="85" t="s">
        <v>89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81</v>
      </c>
      <c r="H47462" s="94">
        <v>53</v>
      </c>
      <c r="I47462" s="94">
        <v>40</v>
      </c>
      <c r="J47462" s="94">
        <v>733</v>
      </c>
      <c r="K47462" s="94">
        <v>693</v>
      </c>
      <c r="O47462" s="94">
        <v>40</v>
      </c>
      <c r="P47462" s="94">
        <v>733</v>
      </c>
      <c r="Q47462" s="94">
        <v>693</v>
      </c>
      <c r="V47462" s="94">
        <v>533</v>
      </c>
      <c r="Y47462" s="94">
        <v>200</v>
      </c>
      <c r="AN47462" s="94">
        <v>533</v>
      </c>
      <c r="AQ47462" s="94">
        <v>200</v>
      </c>
      <c r="AS47462" s="94">
        <v>237</v>
      </c>
      <c r="AT47462" s="94">
        <v>179</v>
      </c>
      <c r="AU47462" s="94">
        <v>277</v>
      </c>
    </row>
    <row r="47463" spans="1:47">
      <c r="A47463" s="85" t="s">
        <v>89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81</v>
      </c>
      <c r="H47463" s="94">
        <v>41</v>
      </c>
      <c r="I47463" s="94">
        <v>35</v>
      </c>
      <c r="J47463" s="94">
        <v>657</v>
      </c>
      <c r="K47463" s="94">
        <v>622</v>
      </c>
      <c r="O47463" s="94">
        <v>35</v>
      </c>
      <c r="P47463" s="94">
        <v>657</v>
      </c>
      <c r="Q47463" s="94">
        <v>622</v>
      </c>
      <c r="V47463" s="94">
        <v>457</v>
      </c>
      <c r="Y47463" s="94">
        <v>200</v>
      </c>
      <c r="AN47463" s="94">
        <v>457</v>
      </c>
      <c r="AQ47463" s="94">
        <v>200</v>
      </c>
      <c r="AS47463" s="94">
        <v>204</v>
      </c>
      <c r="AT47463" s="94">
        <v>195</v>
      </c>
      <c r="AU47463" s="94">
        <v>223</v>
      </c>
    </row>
    <row r="47464" spans="1:47">
      <c r="A47464" s="85" t="s">
        <v>89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81</v>
      </c>
      <c r="H47464" s="94">
        <v>47</v>
      </c>
      <c r="I47464" s="94">
        <v>31</v>
      </c>
      <c r="J47464" s="94">
        <v>659</v>
      </c>
      <c r="K47464" s="94">
        <v>628</v>
      </c>
      <c r="O47464" s="94">
        <v>31</v>
      </c>
      <c r="P47464" s="94">
        <v>659</v>
      </c>
      <c r="Q47464" s="94">
        <v>628</v>
      </c>
      <c r="V47464" s="94">
        <v>460</v>
      </c>
      <c r="Y47464" s="94">
        <v>199</v>
      </c>
      <c r="AN47464" s="94">
        <v>460</v>
      </c>
      <c r="AQ47464" s="94">
        <v>199</v>
      </c>
      <c r="AS47464" s="94">
        <v>182</v>
      </c>
      <c r="AT47464" s="94">
        <v>241</v>
      </c>
      <c r="AU47464" s="94">
        <v>205</v>
      </c>
    </row>
    <row r="47465" spans="1:47">
      <c r="A47465" s="85" t="s">
        <v>89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81</v>
      </c>
      <c r="H47465" s="94">
        <v>45</v>
      </c>
      <c r="I47465" s="94">
        <v>35</v>
      </c>
      <c r="J47465" s="94">
        <v>654</v>
      </c>
      <c r="K47465" s="94">
        <v>619</v>
      </c>
      <c r="O47465" s="94">
        <v>35</v>
      </c>
      <c r="P47465" s="94">
        <v>654</v>
      </c>
      <c r="Q47465" s="94">
        <v>619</v>
      </c>
      <c r="V47465" s="94">
        <v>454</v>
      </c>
      <c r="Y47465" s="94">
        <v>200</v>
      </c>
      <c r="AN47465" s="94">
        <v>454</v>
      </c>
      <c r="AQ47465" s="94">
        <v>200</v>
      </c>
      <c r="AS47465" s="94">
        <v>208</v>
      </c>
      <c r="AT47465" s="94">
        <v>273</v>
      </c>
      <c r="AU47465" s="94">
        <v>138</v>
      </c>
    </row>
    <row r="47466" spans="1:47">
      <c r="A47466" s="85" t="s">
        <v>89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81</v>
      </c>
      <c r="H47466" s="94">
        <v>40</v>
      </c>
      <c r="I47466" s="94">
        <v>30</v>
      </c>
      <c r="J47466" s="94">
        <v>611</v>
      </c>
      <c r="K47466" s="94">
        <v>581</v>
      </c>
      <c r="O47466" s="94">
        <v>30</v>
      </c>
      <c r="P47466" s="94">
        <v>611</v>
      </c>
      <c r="Q47466" s="94">
        <v>581</v>
      </c>
      <c r="V47466" s="94">
        <v>411</v>
      </c>
      <c r="Y47466" s="94">
        <v>200</v>
      </c>
      <c r="AN47466" s="94">
        <v>411</v>
      </c>
      <c r="AQ47466" s="94">
        <v>200</v>
      </c>
      <c r="AS47466" s="94">
        <v>216</v>
      </c>
      <c r="AT47466" s="94">
        <v>273</v>
      </c>
      <c r="AU47466" s="94">
        <v>92</v>
      </c>
    </row>
    <row r="47467" spans="1:47">
      <c r="A47467" s="85" t="s">
        <v>89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81</v>
      </c>
      <c r="H47467" s="94">
        <v>48</v>
      </c>
      <c r="I47467" s="94">
        <v>-33</v>
      </c>
      <c r="J47467" s="94">
        <v>554</v>
      </c>
      <c r="K47467" s="94">
        <v>587</v>
      </c>
      <c r="L47467" s="94">
        <v>30</v>
      </c>
      <c r="O47467" s="94">
        <v>30</v>
      </c>
      <c r="P47467" s="94">
        <v>554</v>
      </c>
      <c r="Q47467" s="94">
        <v>587</v>
      </c>
      <c r="V47467" s="94">
        <v>355</v>
      </c>
      <c r="Y47467" s="94">
        <v>199</v>
      </c>
      <c r="AN47467" s="94">
        <v>355</v>
      </c>
      <c r="AQ47467" s="94">
        <v>199</v>
      </c>
      <c r="AS47467" s="94">
        <v>224</v>
      </c>
      <c r="AT47467" s="94">
        <v>290</v>
      </c>
      <c r="AU47467" s="94">
        <v>73</v>
      </c>
    </row>
    <row r="47468" spans="1:47">
      <c r="A47468" s="85" t="s">
        <v>89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81</v>
      </c>
      <c r="H47468" s="94">
        <v>44</v>
      </c>
      <c r="I47468" s="94">
        <v>34</v>
      </c>
      <c r="J47468" s="94">
        <v>642</v>
      </c>
      <c r="K47468" s="94">
        <v>608</v>
      </c>
      <c r="O47468" s="94">
        <v>34</v>
      </c>
      <c r="P47468" s="94">
        <v>642</v>
      </c>
      <c r="Q47468" s="94">
        <v>608</v>
      </c>
      <c r="V47468" s="94">
        <v>442</v>
      </c>
      <c r="Y47468" s="94">
        <v>200</v>
      </c>
      <c r="AN47468" s="94">
        <v>442</v>
      </c>
      <c r="AQ47468" s="94">
        <v>200</v>
      </c>
      <c r="AS47468" s="94">
        <v>213</v>
      </c>
      <c r="AT47468" s="94">
        <v>310</v>
      </c>
      <c r="AU47468" s="94">
        <v>85</v>
      </c>
    </row>
    <row r="47469" spans="1:47">
      <c r="A47469" s="85" t="s">
        <v>89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81</v>
      </c>
      <c r="H47469" s="94">
        <v>51</v>
      </c>
      <c r="I47469" s="94">
        <v>34</v>
      </c>
      <c r="J47469" s="94">
        <v>645</v>
      </c>
      <c r="K47469" s="94">
        <v>611</v>
      </c>
      <c r="O47469" s="94">
        <v>34</v>
      </c>
      <c r="P47469" s="94">
        <v>645</v>
      </c>
      <c r="Q47469" s="94">
        <v>611</v>
      </c>
      <c r="V47469" s="94">
        <v>444</v>
      </c>
      <c r="Y47469" s="94">
        <v>201</v>
      </c>
      <c r="AN47469" s="94">
        <v>444</v>
      </c>
      <c r="AQ47469" s="94">
        <v>201</v>
      </c>
      <c r="AS47469" s="94">
        <v>223</v>
      </c>
      <c r="AT47469" s="94">
        <v>331</v>
      </c>
      <c r="AU47469" s="94">
        <v>57</v>
      </c>
    </row>
    <row r="47470" spans="1:47">
      <c r="A47470" s="85" t="s">
        <v>89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81</v>
      </c>
      <c r="H47470" s="94">
        <v>50</v>
      </c>
      <c r="I47470" s="94">
        <v>32</v>
      </c>
      <c r="J47470" s="94">
        <v>615</v>
      </c>
      <c r="K47470" s="94">
        <v>583</v>
      </c>
      <c r="O47470" s="94">
        <v>32</v>
      </c>
      <c r="P47470" s="94">
        <v>615</v>
      </c>
      <c r="Q47470" s="94">
        <v>583</v>
      </c>
      <c r="V47470" s="94">
        <v>415</v>
      </c>
      <c r="Y47470" s="94">
        <v>200</v>
      </c>
      <c r="AN47470" s="94">
        <v>415</v>
      </c>
      <c r="AQ47470" s="94">
        <v>200</v>
      </c>
      <c r="AS47470" s="94">
        <v>220</v>
      </c>
      <c r="AT47470" s="94">
        <v>335</v>
      </c>
      <c r="AU47470" s="94">
        <v>28</v>
      </c>
    </row>
    <row r="47471" spans="1:47">
      <c r="A47471" s="85" t="s">
        <v>89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81</v>
      </c>
      <c r="H47471" s="94">
        <v>48</v>
      </c>
      <c r="I47471" s="94">
        <v>46</v>
      </c>
      <c r="J47471" s="94">
        <v>618</v>
      </c>
      <c r="K47471" s="94">
        <v>572</v>
      </c>
      <c r="O47471" s="94">
        <v>46</v>
      </c>
      <c r="P47471" s="94">
        <v>618</v>
      </c>
      <c r="Q47471" s="94">
        <v>572</v>
      </c>
      <c r="V47471" s="94">
        <v>417</v>
      </c>
      <c r="Y47471" s="94">
        <v>201</v>
      </c>
      <c r="AN47471" s="94">
        <v>417</v>
      </c>
      <c r="AQ47471" s="94">
        <v>201</v>
      </c>
      <c r="AS47471" s="94">
        <v>211</v>
      </c>
      <c r="AT47471" s="94">
        <v>338</v>
      </c>
      <c r="AU47471" s="94">
        <v>23</v>
      </c>
    </row>
    <row r="47472" spans="1:47">
      <c r="A47472" s="85" t="s">
        <v>89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81</v>
      </c>
      <c r="H47472" s="94">
        <v>49</v>
      </c>
      <c r="I47472" s="94">
        <v>47</v>
      </c>
      <c r="J47472" s="94">
        <v>616</v>
      </c>
      <c r="K47472" s="94">
        <v>569</v>
      </c>
      <c r="O47472" s="94">
        <v>47</v>
      </c>
      <c r="P47472" s="94">
        <v>616</v>
      </c>
      <c r="Q47472" s="94">
        <v>569</v>
      </c>
      <c r="V47472" s="94">
        <v>414</v>
      </c>
      <c r="Y47472" s="94">
        <v>202</v>
      </c>
      <c r="AN47472" s="94">
        <v>414</v>
      </c>
      <c r="AQ47472" s="94">
        <v>202</v>
      </c>
      <c r="AS47472" s="94">
        <v>215</v>
      </c>
      <c r="AT47472" s="94">
        <v>344</v>
      </c>
      <c r="AU47472" s="94">
        <v>10</v>
      </c>
    </row>
    <row r="47473" spans="1:47">
      <c r="A47473" s="85" t="s">
        <v>89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81</v>
      </c>
      <c r="H47473" s="94">
        <v>47</v>
      </c>
      <c r="I47473" s="94">
        <v>34</v>
      </c>
      <c r="J47473" s="94">
        <v>612</v>
      </c>
      <c r="K47473" s="94">
        <v>578</v>
      </c>
      <c r="O47473" s="94">
        <v>34</v>
      </c>
      <c r="P47473" s="94">
        <v>612</v>
      </c>
      <c r="Q47473" s="94">
        <v>578</v>
      </c>
      <c r="V47473" s="94">
        <v>412</v>
      </c>
      <c r="Y47473" s="94">
        <v>200</v>
      </c>
      <c r="AN47473" s="94">
        <v>412</v>
      </c>
      <c r="AQ47473" s="94">
        <v>200</v>
      </c>
      <c r="AS47473" s="94">
        <v>247</v>
      </c>
      <c r="AT47473" s="94">
        <v>337</v>
      </c>
      <c r="AU47473" s="94">
        <v>-6</v>
      </c>
    </row>
    <row r="47474" spans="1:47">
      <c r="A47474" s="85" t="s">
        <v>89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81</v>
      </c>
      <c r="H47474" s="94">
        <v>46</v>
      </c>
      <c r="I47474" s="94">
        <v>49</v>
      </c>
      <c r="J47474" s="94">
        <v>579</v>
      </c>
      <c r="K47474" s="94">
        <v>530</v>
      </c>
      <c r="O47474" s="94">
        <v>49</v>
      </c>
      <c r="P47474" s="94">
        <v>579</v>
      </c>
      <c r="Q47474" s="94">
        <v>530</v>
      </c>
      <c r="V47474" s="94">
        <v>380</v>
      </c>
      <c r="Y47474" s="94">
        <v>199</v>
      </c>
      <c r="AN47474" s="94">
        <v>380</v>
      </c>
      <c r="AQ47474" s="94">
        <v>199</v>
      </c>
      <c r="AS47474" s="94">
        <v>251</v>
      </c>
      <c r="AT47474" s="94">
        <v>312</v>
      </c>
      <c r="AU47474" s="94">
        <v>-33</v>
      </c>
    </row>
    <row r="47475" spans="1:47">
      <c r="A47475" s="85" t="s">
        <v>89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81</v>
      </c>
      <c r="H47475" s="94">
        <v>45</v>
      </c>
      <c r="I47475" s="94">
        <v>43</v>
      </c>
      <c r="J47475" s="94">
        <v>607</v>
      </c>
      <c r="K47475" s="94">
        <v>564</v>
      </c>
      <c r="O47475" s="94">
        <v>43</v>
      </c>
      <c r="P47475" s="94">
        <v>607</v>
      </c>
      <c r="Q47475" s="94">
        <v>564</v>
      </c>
      <c r="V47475" s="94">
        <v>406</v>
      </c>
      <c r="Y47475" s="94">
        <v>201</v>
      </c>
      <c r="AN47475" s="94">
        <v>406</v>
      </c>
      <c r="AQ47475" s="94">
        <v>201</v>
      </c>
      <c r="AS47475" s="94">
        <v>296</v>
      </c>
      <c r="AT47475" s="94">
        <v>340</v>
      </c>
      <c r="AU47475" s="94">
        <v>-72</v>
      </c>
    </row>
    <row r="47476" spans="1:47">
      <c r="A47476" s="85" t="s">
        <v>89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81</v>
      </c>
      <c r="H47476" s="94">
        <v>44</v>
      </c>
      <c r="I47476" s="94">
        <v>37</v>
      </c>
      <c r="J47476" s="94">
        <v>607</v>
      </c>
      <c r="K47476" s="94">
        <v>570</v>
      </c>
      <c r="O47476" s="94">
        <v>37</v>
      </c>
      <c r="P47476" s="94">
        <v>607</v>
      </c>
      <c r="Q47476" s="94">
        <v>570</v>
      </c>
      <c r="V47476" s="94">
        <v>406</v>
      </c>
      <c r="Y47476" s="94">
        <v>201</v>
      </c>
      <c r="AN47476" s="94">
        <v>406</v>
      </c>
      <c r="AQ47476" s="94">
        <v>201</v>
      </c>
      <c r="AS47476" s="94">
        <v>313</v>
      </c>
      <c r="AT47476" s="94">
        <v>331</v>
      </c>
      <c r="AU47476" s="94">
        <v>-74</v>
      </c>
    </row>
    <row r="47477" spans="1:47">
      <c r="A47477" s="85" t="s">
        <v>89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81</v>
      </c>
      <c r="H47477" s="94">
        <v>45</v>
      </c>
      <c r="I47477" s="94">
        <v>46</v>
      </c>
      <c r="J47477" s="94">
        <v>579</v>
      </c>
      <c r="K47477" s="94">
        <v>533</v>
      </c>
      <c r="O47477" s="94">
        <v>46</v>
      </c>
      <c r="P47477" s="94">
        <v>579</v>
      </c>
      <c r="Q47477" s="94">
        <v>533</v>
      </c>
      <c r="V47477" s="94">
        <v>379</v>
      </c>
      <c r="Y47477" s="94">
        <v>200</v>
      </c>
      <c r="AN47477" s="94">
        <v>379</v>
      </c>
      <c r="AQ47477" s="94">
        <v>200</v>
      </c>
      <c r="AS47477" s="94">
        <v>307</v>
      </c>
      <c r="AT47477" s="94">
        <v>288</v>
      </c>
      <c r="AU47477" s="94">
        <v>-62</v>
      </c>
    </row>
    <row r="47478" spans="1:47">
      <c r="A47478" s="85" t="s">
        <v>89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81</v>
      </c>
      <c r="H47478" s="94">
        <v>43</v>
      </c>
      <c r="I47478" s="94">
        <v>41</v>
      </c>
      <c r="J47478" s="94">
        <v>581</v>
      </c>
      <c r="K47478" s="94">
        <v>540</v>
      </c>
      <c r="O47478" s="94">
        <v>41</v>
      </c>
      <c r="P47478" s="94">
        <v>581</v>
      </c>
      <c r="Q47478" s="94">
        <v>540</v>
      </c>
      <c r="V47478" s="94">
        <v>381</v>
      </c>
      <c r="Y47478" s="94">
        <v>200</v>
      </c>
      <c r="AN47478" s="94">
        <v>381</v>
      </c>
      <c r="AQ47478" s="94">
        <v>200</v>
      </c>
      <c r="AS47478" s="94">
        <v>298</v>
      </c>
      <c r="AT47478" s="94">
        <v>292</v>
      </c>
      <c r="AU47478" s="94">
        <v>-50</v>
      </c>
    </row>
    <row r="47479" spans="1:47">
      <c r="A47479" s="85" t="s">
        <v>89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81</v>
      </c>
      <c r="H47479" s="94">
        <v>47</v>
      </c>
      <c r="I47479" s="94">
        <v>41</v>
      </c>
      <c r="J47479" s="94">
        <v>579</v>
      </c>
      <c r="K47479" s="94">
        <v>538</v>
      </c>
      <c r="O47479" s="94">
        <v>41</v>
      </c>
      <c r="P47479" s="94">
        <v>579</v>
      </c>
      <c r="Q47479" s="94">
        <v>538</v>
      </c>
      <c r="V47479" s="94">
        <v>379</v>
      </c>
      <c r="Y47479" s="94">
        <v>200</v>
      </c>
      <c r="AN47479" s="94">
        <v>379</v>
      </c>
      <c r="AQ47479" s="94">
        <v>200</v>
      </c>
      <c r="AS47479" s="94">
        <v>293</v>
      </c>
      <c r="AT47479" s="94">
        <v>320</v>
      </c>
      <c r="AU47479" s="94">
        <v>-75</v>
      </c>
    </row>
    <row r="47480" spans="1:47">
      <c r="A47480" s="85" t="s">
        <v>89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81</v>
      </c>
      <c r="H47480" s="94">
        <v>49</v>
      </c>
      <c r="I47480" s="94">
        <v>58</v>
      </c>
      <c r="J47480" s="94">
        <v>579</v>
      </c>
      <c r="K47480" s="94">
        <v>521</v>
      </c>
      <c r="O47480" s="94">
        <v>58</v>
      </c>
      <c r="P47480" s="94">
        <v>579</v>
      </c>
      <c r="Q47480" s="94">
        <v>521</v>
      </c>
      <c r="V47480" s="94">
        <v>379</v>
      </c>
      <c r="Y47480" s="94">
        <v>200</v>
      </c>
      <c r="AN47480" s="94">
        <v>379</v>
      </c>
      <c r="AQ47480" s="94">
        <v>200</v>
      </c>
      <c r="AS47480" s="94">
        <v>288</v>
      </c>
      <c r="AT47480" s="94">
        <v>331</v>
      </c>
      <c r="AU47480" s="94">
        <v>-98</v>
      </c>
    </row>
    <row r="47481" spans="1:47">
      <c r="A47481" s="85" t="s">
        <v>89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81</v>
      </c>
      <c r="H47481" s="94">
        <v>49</v>
      </c>
      <c r="I47481" s="94">
        <v>45</v>
      </c>
      <c r="J47481" s="94">
        <v>617</v>
      </c>
      <c r="K47481" s="94">
        <v>572</v>
      </c>
      <c r="O47481" s="94">
        <v>45</v>
      </c>
      <c r="P47481" s="94">
        <v>617</v>
      </c>
      <c r="Q47481" s="94">
        <v>572</v>
      </c>
      <c r="V47481" s="94">
        <v>417</v>
      </c>
      <c r="Y47481" s="94">
        <v>200</v>
      </c>
      <c r="AN47481" s="94">
        <v>417</v>
      </c>
      <c r="AQ47481" s="94">
        <v>200</v>
      </c>
      <c r="AS47481" s="94">
        <v>285</v>
      </c>
      <c r="AT47481" s="94">
        <v>367</v>
      </c>
      <c r="AU47481" s="94">
        <v>-80</v>
      </c>
    </row>
    <row r="47482" spans="1:47">
      <c r="A47482" s="85" t="s">
        <v>89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81</v>
      </c>
      <c r="H47482" s="94">
        <v>55</v>
      </c>
      <c r="I47482" s="94">
        <v>49</v>
      </c>
      <c r="J47482" s="94">
        <v>618</v>
      </c>
      <c r="K47482" s="94">
        <v>569</v>
      </c>
      <c r="O47482" s="94">
        <v>49</v>
      </c>
      <c r="P47482" s="94">
        <v>618</v>
      </c>
      <c r="Q47482" s="94">
        <v>569</v>
      </c>
      <c r="V47482" s="94">
        <v>418</v>
      </c>
      <c r="Y47482" s="94">
        <v>200</v>
      </c>
      <c r="AN47482" s="94">
        <v>418</v>
      </c>
      <c r="AQ47482" s="94">
        <v>200</v>
      </c>
      <c r="AS47482" s="94">
        <v>297</v>
      </c>
      <c r="AT47482" s="94">
        <v>373</v>
      </c>
      <c r="AU47482" s="94">
        <v>-101</v>
      </c>
    </row>
    <row r="47483" spans="1:47">
      <c r="A47483" s="85" t="s">
        <v>89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81</v>
      </c>
      <c r="H47483" s="94">
        <v>50</v>
      </c>
      <c r="I47483" s="94">
        <v>56</v>
      </c>
      <c r="J47483" s="94">
        <v>622</v>
      </c>
      <c r="K47483" s="94">
        <v>566</v>
      </c>
      <c r="O47483" s="94">
        <v>56</v>
      </c>
      <c r="P47483" s="94">
        <v>622</v>
      </c>
      <c r="Q47483" s="94">
        <v>566</v>
      </c>
      <c r="V47483" s="94">
        <v>421</v>
      </c>
      <c r="Y47483" s="94">
        <v>201</v>
      </c>
      <c r="AN47483" s="94">
        <v>421</v>
      </c>
      <c r="AQ47483" s="94">
        <v>201</v>
      </c>
      <c r="AS47483" s="94">
        <v>265</v>
      </c>
      <c r="AT47483" s="94">
        <v>399</v>
      </c>
      <c r="AU47483" s="94">
        <v>-98</v>
      </c>
    </row>
    <row r="47484" spans="1:47">
      <c r="A47484" s="85" t="s">
        <v>89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81</v>
      </c>
      <c r="H47484" s="94">
        <v>49</v>
      </c>
      <c r="I47484" s="94">
        <v>43</v>
      </c>
      <c r="J47484" s="94">
        <v>566</v>
      </c>
      <c r="K47484" s="94">
        <v>523</v>
      </c>
      <c r="O47484" s="94">
        <v>43</v>
      </c>
      <c r="P47484" s="94">
        <v>566</v>
      </c>
      <c r="Q47484" s="94">
        <v>523</v>
      </c>
      <c r="V47484" s="94">
        <v>366</v>
      </c>
      <c r="Y47484" s="94">
        <v>200</v>
      </c>
      <c r="AN47484" s="94">
        <v>366</v>
      </c>
      <c r="AQ47484" s="94">
        <v>200</v>
      </c>
      <c r="AS47484" s="94">
        <v>233</v>
      </c>
      <c r="AT47484" s="94">
        <v>353</v>
      </c>
      <c r="AU47484" s="94">
        <v>-63</v>
      </c>
    </row>
    <row r="47485" spans="1:47">
      <c r="A47485" s="85" t="s">
        <v>89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81</v>
      </c>
      <c r="H47485" s="94">
        <v>45</v>
      </c>
      <c r="I47485" s="94">
        <v>43</v>
      </c>
      <c r="J47485" s="94">
        <v>566</v>
      </c>
      <c r="K47485" s="94">
        <v>523</v>
      </c>
      <c r="O47485" s="94">
        <v>43</v>
      </c>
      <c r="P47485" s="94">
        <v>566</v>
      </c>
      <c r="Q47485" s="94">
        <v>523</v>
      </c>
      <c r="V47485" s="94">
        <v>365</v>
      </c>
      <c r="Y47485" s="94">
        <v>201</v>
      </c>
      <c r="AN47485" s="94">
        <v>365</v>
      </c>
      <c r="AQ47485" s="94">
        <v>201</v>
      </c>
      <c r="AS47485" s="94">
        <v>213</v>
      </c>
      <c r="AT47485" s="94">
        <v>338</v>
      </c>
      <c r="AU47485" s="94">
        <v>-28</v>
      </c>
    </row>
    <row r="47486" spans="1:47">
      <c r="A47486" s="85" t="s">
        <v>89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81</v>
      </c>
      <c r="H47486" s="94">
        <v>49</v>
      </c>
      <c r="I47486" s="94">
        <v>39</v>
      </c>
      <c r="J47486" s="94">
        <v>565</v>
      </c>
      <c r="K47486" s="94">
        <v>526</v>
      </c>
      <c r="O47486" s="94">
        <v>39</v>
      </c>
      <c r="P47486" s="94">
        <v>565</v>
      </c>
      <c r="Q47486" s="94">
        <v>526</v>
      </c>
      <c r="V47486" s="94">
        <v>365</v>
      </c>
      <c r="Y47486" s="94">
        <v>200</v>
      </c>
      <c r="AN47486" s="94">
        <v>365</v>
      </c>
      <c r="AQ47486" s="94">
        <v>200</v>
      </c>
      <c r="AS47486" s="94">
        <v>192</v>
      </c>
      <c r="AT47486" s="94">
        <v>327</v>
      </c>
      <c r="AU47486" s="94">
        <v>7</v>
      </c>
    </row>
    <row r="47487" spans="1:47">
      <c r="A47487" s="85" t="s">
        <v>89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81</v>
      </c>
      <c r="H47487" s="94">
        <v>46</v>
      </c>
      <c r="I47487" s="94">
        <v>53</v>
      </c>
      <c r="J47487" s="94">
        <v>625</v>
      </c>
      <c r="K47487" s="94">
        <v>572</v>
      </c>
      <c r="O47487" s="94">
        <v>53</v>
      </c>
      <c r="P47487" s="94">
        <v>625</v>
      </c>
      <c r="Q47487" s="94">
        <v>572</v>
      </c>
      <c r="V47487" s="94">
        <v>425</v>
      </c>
      <c r="Y47487" s="94">
        <v>200</v>
      </c>
      <c r="AN47487" s="94">
        <v>425</v>
      </c>
      <c r="AQ47487" s="94">
        <v>200</v>
      </c>
      <c r="AS47487" s="94">
        <v>173</v>
      </c>
      <c r="AT47487" s="94">
        <v>329</v>
      </c>
      <c r="AU47487" s="94">
        <v>70</v>
      </c>
    </row>
    <row r="47488" spans="1:47">
      <c r="A47488" s="85" t="s">
        <v>89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81</v>
      </c>
      <c r="H47488" s="94">
        <v>45</v>
      </c>
      <c r="I47488" s="94">
        <v>47</v>
      </c>
      <c r="J47488" s="94">
        <v>674</v>
      </c>
      <c r="K47488" s="94">
        <v>627</v>
      </c>
      <c r="O47488" s="94">
        <v>47</v>
      </c>
      <c r="P47488" s="94">
        <v>674</v>
      </c>
      <c r="Q47488" s="94">
        <v>627</v>
      </c>
      <c r="V47488" s="94">
        <v>473</v>
      </c>
      <c r="Y47488" s="94">
        <v>201</v>
      </c>
      <c r="AN47488" s="94">
        <v>473</v>
      </c>
      <c r="AQ47488" s="94">
        <v>201</v>
      </c>
      <c r="AS47488" s="94">
        <v>181</v>
      </c>
      <c r="AT47488" s="94">
        <v>344</v>
      </c>
      <c r="AU47488" s="94">
        <v>102</v>
      </c>
    </row>
    <row r="47489" spans="1:47">
      <c r="A47489" s="85" t="s">
        <v>89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81</v>
      </c>
      <c r="H47489" s="94">
        <v>42</v>
      </c>
      <c r="I47489" s="94">
        <v>35</v>
      </c>
      <c r="J47489" s="94">
        <v>691</v>
      </c>
      <c r="K47489" s="94">
        <v>656</v>
      </c>
      <c r="O47489" s="94">
        <v>35</v>
      </c>
      <c r="P47489" s="94">
        <v>691</v>
      </c>
      <c r="Q47489" s="94">
        <v>656</v>
      </c>
      <c r="V47489" s="94">
        <v>491</v>
      </c>
      <c r="Y47489" s="94">
        <v>200</v>
      </c>
      <c r="AN47489" s="94">
        <v>491</v>
      </c>
      <c r="AQ47489" s="94">
        <v>200</v>
      </c>
      <c r="AS47489" s="94">
        <v>199</v>
      </c>
      <c r="AT47489" s="94">
        <v>345</v>
      </c>
      <c r="AU47489" s="94">
        <v>112</v>
      </c>
    </row>
    <row r="47490" spans="1:47">
      <c r="A47490" s="85" t="s">
        <v>89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81</v>
      </c>
      <c r="H47490" s="94">
        <v>44</v>
      </c>
      <c r="I47490" s="94">
        <v>48</v>
      </c>
      <c r="J47490" s="94">
        <v>696</v>
      </c>
      <c r="K47490" s="94">
        <v>648</v>
      </c>
      <c r="O47490" s="94">
        <v>48</v>
      </c>
      <c r="P47490" s="94">
        <v>696</v>
      </c>
      <c r="Q47490" s="94">
        <v>648</v>
      </c>
      <c r="V47490" s="94">
        <v>496</v>
      </c>
      <c r="Y47490" s="94">
        <v>200</v>
      </c>
      <c r="AN47490" s="94">
        <v>496</v>
      </c>
      <c r="AQ47490" s="94">
        <v>200</v>
      </c>
      <c r="AS47490" s="94">
        <v>192</v>
      </c>
      <c r="AT47490" s="94">
        <v>342</v>
      </c>
      <c r="AU47490" s="94">
        <v>114</v>
      </c>
    </row>
    <row r="47491" spans="1:47">
      <c r="A47491" s="85" t="s">
        <v>89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81</v>
      </c>
      <c r="H47491" s="94">
        <v>43</v>
      </c>
      <c r="I47491" s="94">
        <v>49</v>
      </c>
      <c r="J47491" s="94">
        <v>734</v>
      </c>
      <c r="K47491" s="94">
        <v>685</v>
      </c>
      <c r="O47491" s="94">
        <v>49</v>
      </c>
      <c r="P47491" s="94">
        <v>734</v>
      </c>
      <c r="Q47491" s="94">
        <v>685</v>
      </c>
      <c r="V47491" s="94">
        <v>534</v>
      </c>
      <c r="Y47491" s="94">
        <v>200</v>
      </c>
      <c r="AN47491" s="94">
        <v>534</v>
      </c>
      <c r="AQ47491" s="94">
        <v>200</v>
      </c>
      <c r="AS47491" s="94">
        <v>205</v>
      </c>
      <c r="AT47491" s="94">
        <v>346</v>
      </c>
      <c r="AU47491" s="94">
        <v>134</v>
      </c>
    </row>
    <row r="47492" spans="1:47">
      <c r="A47492" s="85" t="s">
        <v>89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81</v>
      </c>
      <c r="H47492" s="94">
        <v>47</v>
      </c>
      <c r="I47492" s="94">
        <v>45</v>
      </c>
      <c r="J47492" s="94">
        <v>732</v>
      </c>
      <c r="K47492" s="94">
        <v>687</v>
      </c>
      <c r="O47492" s="94">
        <v>45</v>
      </c>
      <c r="P47492" s="94">
        <v>732</v>
      </c>
      <c r="Q47492" s="94">
        <v>687</v>
      </c>
      <c r="V47492" s="94">
        <v>532</v>
      </c>
      <c r="Y47492" s="94">
        <v>200</v>
      </c>
      <c r="AN47492" s="94">
        <v>532</v>
      </c>
      <c r="AQ47492" s="94">
        <v>200</v>
      </c>
      <c r="AS47492" s="94">
        <v>201</v>
      </c>
      <c r="AT47492" s="94">
        <v>319</v>
      </c>
      <c r="AU47492" s="94">
        <v>167</v>
      </c>
    </row>
    <row r="47493" spans="1:47">
      <c r="A47493" s="85" t="s">
        <v>89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81</v>
      </c>
      <c r="H47493" s="94">
        <v>51</v>
      </c>
      <c r="I47493" s="94">
        <v>53</v>
      </c>
      <c r="J47493" s="94">
        <v>735</v>
      </c>
      <c r="K47493" s="94">
        <v>682</v>
      </c>
      <c r="O47493" s="94">
        <v>53</v>
      </c>
      <c r="P47493" s="94">
        <v>735</v>
      </c>
      <c r="Q47493" s="94">
        <v>682</v>
      </c>
      <c r="V47493" s="94">
        <v>535</v>
      </c>
      <c r="Y47493" s="94">
        <v>200</v>
      </c>
      <c r="AN47493" s="94">
        <v>535</v>
      </c>
      <c r="AQ47493" s="94">
        <v>200</v>
      </c>
      <c r="AS47493" s="94">
        <v>199</v>
      </c>
      <c r="AT47493" s="94">
        <v>334</v>
      </c>
      <c r="AU47493" s="94">
        <v>149</v>
      </c>
    </row>
    <row r="47494" spans="1:47">
      <c r="A47494" s="85" t="s">
        <v>89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81</v>
      </c>
      <c r="H47494" s="94">
        <v>47</v>
      </c>
      <c r="I47494" s="94">
        <v>49</v>
      </c>
      <c r="J47494" s="94">
        <v>792</v>
      </c>
      <c r="K47494" s="94">
        <v>743</v>
      </c>
      <c r="O47494" s="94">
        <v>49</v>
      </c>
      <c r="P47494" s="94">
        <v>792</v>
      </c>
      <c r="Q47494" s="94">
        <v>743</v>
      </c>
      <c r="V47494" s="94">
        <v>592</v>
      </c>
      <c r="Y47494" s="94">
        <v>200</v>
      </c>
      <c r="AN47494" s="94">
        <v>592</v>
      </c>
      <c r="AQ47494" s="94">
        <v>200</v>
      </c>
      <c r="AS47494" s="94">
        <v>191</v>
      </c>
      <c r="AT47494" s="94">
        <v>387</v>
      </c>
      <c r="AU47494" s="94">
        <v>165</v>
      </c>
    </row>
    <row r="47495" spans="1:47">
      <c r="A47495" s="85" t="s">
        <v>89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81</v>
      </c>
      <c r="H47495" s="94">
        <v>45</v>
      </c>
      <c r="I47495" s="94">
        <v>40</v>
      </c>
      <c r="J47495" s="94">
        <v>716</v>
      </c>
      <c r="K47495" s="94">
        <v>676</v>
      </c>
      <c r="O47495" s="94">
        <v>40</v>
      </c>
      <c r="P47495" s="94">
        <v>716</v>
      </c>
      <c r="Q47495" s="94">
        <v>676</v>
      </c>
      <c r="V47495" s="94">
        <v>517</v>
      </c>
      <c r="Y47495" s="94">
        <v>199</v>
      </c>
      <c r="AN47495" s="94">
        <v>517</v>
      </c>
      <c r="AQ47495" s="94">
        <v>199</v>
      </c>
      <c r="AS47495" s="94">
        <v>188</v>
      </c>
      <c r="AT47495" s="94">
        <v>369</v>
      </c>
      <c r="AU47495" s="94">
        <v>119</v>
      </c>
    </row>
    <row r="47496" spans="1:47">
      <c r="A47496" s="85" t="s">
        <v>89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81</v>
      </c>
      <c r="H47496" s="94">
        <v>52</v>
      </c>
      <c r="I47496" s="94">
        <v>45</v>
      </c>
      <c r="J47496" s="94">
        <v>623</v>
      </c>
      <c r="K47496" s="94">
        <v>578</v>
      </c>
      <c r="O47496" s="94">
        <v>45</v>
      </c>
      <c r="P47496" s="94">
        <v>623</v>
      </c>
      <c r="Q47496" s="94">
        <v>578</v>
      </c>
      <c r="V47496" s="94">
        <v>422</v>
      </c>
      <c r="Y47496" s="94">
        <v>201</v>
      </c>
      <c r="AN47496" s="94">
        <v>422</v>
      </c>
      <c r="AQ47496" s="94">
        <v>201</v>
      </c>
      <c r="AS47496" s="94">
        <v>152</v>
      </c>
      <c r="AT47496" s="94">
        <v>354</v>
      </c>
      <c r="AU47496" s="94">
        <v>72</v>
      </c>
    </row>
    <row r="47497" spans="1:47">
      <c r="A47497" s="85" t="s">
        <v>89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81</v>
      </c>
      <c r="H47497" s="94">
        <v>69</v>
      </c>
      <c r="I47497" s="94">
        <v>49</v>
      </c>
      <c r="J47497" s="94">
        <v>620</v>
      </c>
      <c r="K47497" s="94">
        <v>571</v>
      </c>
      <c r="O47497" s="94">
        <v>49</v>
      </c>
      <c r="P47497" s="94">
        <v>620</v>
      </c>
      <c r="Q47497" s="94">
        <v>571</v>
      </c>
      <c r="V47497" s="94">
        <v>421</v>
      </c>
      <c r="Y47497" s="94">
        <v>199</v>
      </c>
      <c r="AN47497" s="94">
        <v>421</v>
      </c>
      <c r="AQ47497" s="94">
        <v>199</v>
      </c>
      <c r="AS47497" s="94">
        <v>170</v>
      </c>
      <c r="AT47497" s="94">
        <v>344</v>
      </c>
      <c r="AU47497" s="94">
        <v>57</v>
      </c>
    </row>
    <row r="47498" spans="1:47">
      <c r="A47498" s="85" t="s">
        <v>89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81</v>
      </c>
      <c r="H47498" s="94">
        <v>48</v>
      </c>
      <c r="I47498" s="94">
        <v>49</v>
      </c>
      <c r="J47498" s="94">
        <v>622</v>
      </c>
      <c r="K47498" s="94">
        <v>573</v>
      </c>
      <c r="O47498" s="94">
        <v>49</v>
      </c>
      <c r="P47498" s="94">
        <v>622</v>
      </c>
      <c r="Q47498" s="94">
        <v>573</v>
      </c>
      <c r="V47498" s="94">
        <v>421</v>
      </c>
      <c r="Y47498" s="94">
        <v>201</v>
      </c>
      <c r="AN47498" s="94">
        <v>421</v>
      </c>
      <c r="AQ47498" s="94">
        <v>201</v>
      </c>
      <c r="AS47498" s="94">
        <v>177</v>
      </c>
      <c r="AT47498" s="94">
        <v>340</v>
      </c>
      <c r="AU47498" s="94">
        <v>56</v>
      </c>
    </row>
    <row r="47499" spans="1:47">
      <c r="A47499" s="85" t="s">
        <v>89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81</v>
      </c>
      <c r="H47499" s="94">
        <v>58</v>
      </c>
      <c r="I47499" s="94">
        <v>40</v>
      </c>
      <c r="J47499" s="94">
        <v>568</v>
      </c>
      <c r="K47499" s="94">
        <v>528</v>
      </c>
      <c r="O47499" s="94">
        <v>40</v>
      </c>
      <c r="P47499" s="94">
        <v>568</v>
      </c>
      <c r="Q47499" s="94">
        <v>528</v>
      </c>
      <c r="V47499" s="94">
        <v>367</v>
      </c>
      <c r="Y47499" s="94">
        <v>201</v>
      </c>
      <c r="AN47499" s="94">
        <v>367</v>
      </c>
      <c r="AQ47499" s="94">
        <v>201</v>
      </c>
      <c r="AS47499" s="94">
        <v>162</v>
      </c>
      <c r="AT47499" s="94">
        <v>318</v>
      </c>
      <c r="AU47499" s="94">
        <v>48</v>
      </c>
    </row>
    <row r="47500" spans="1:47">
      <c r="A47500" s="85" t="s">
        <v>89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81</v>
      </c>
      <c r="H47500" s="94">
        <v>60</v>
      </c>
      <c r="I47500" s="94">
        <v>43</v>
      </c>
      <c r="J47500" s="94">
        <v>531</v>
      </c>
      <c r="K47500" s="94">
        <v>488</v>
      </c>
      <c r="O47500" s="94">
        <v>43</v>
      </c>
      <c r="P47500" s="94">
        <v>531</v>
      </c>
      <c r="Q47500" s="94">
        <v>488</v>
      </c>
      <c r="V47500" s="94">
        <v>330</v>
      </c>
      <c r="Y47500" s="94">
        <v>201</v>
      </c>
      <c r="AN47500" s="94">
        <v>330</v>
      </c>
      <c r="AQ47500" s="94">
        <v>201</v>
      </c>
      <c r="AS47500" s="94">
        <v>168</v>
      </c>
      <c r="AT47500" s="94">
        <v>323</v>
      </c>
      <c r="AU47500" s="94">
        <v>-3</v>
      </c>
    </row>
    <row r="47501" spans="1:47">
      <c r="A47501" s="85" t="s">
        <v>89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81</v>
      </c>
      <c r="H47501" s="94">
        <v>61</v>
      </c>
      <c r="I47501" s="94">
        <v>51</v>
      </c>
      <c r="J47501" s="94">
        <v>529</v>
      </c>
      <c r="K47501" s="94">
        <v>478</v>
      </c>
      <c r="O47501" s="94">
        <v>51</v>
      </c>
      <c r="P47501" s="94">
        <v>529</v>
      </c>
      <c r="Q47501" s="94">
        <v>478</v>
      </c>
      <c r="V47501" s="94">
        <v>328</v>
      </c>
      <c r="Y47501" s="94">
        <v>201</v>
      </c>
      <c r="AN47501" s="94">
        <v>328</v>
      </c>
      <c r="AQ47501" s="94">
        <v>201</v>
      </c>
      <c r="AS47501" s="94">
        <v>181</v>
      </c>
      <c r="AT47501" s="94">
        <v>315</v>
      </c>
      <c r="AU47501" s="94">
        <v>-18</v>
      </c>
    </row>
    <row r="47502" spans="1:47">
      <c r="A47502" s="85" t="s">
        <v>89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81</v>
      </c>
      <c r="H47502" s="94">
        <v>60</v>
      </c>
      <c r="I47502" s="94">
        <v>47</v>
      </c>
      <c r="J47502" s="94">
        <v>528</v>
      </c>
      <c r="K47502" s="94">
        <v>481</v>
      </c>
      <c r="O47502" s="94">
        <v>47</v>
      </c>
      <c r="P47502" s="94">
        <v>528</v>
      </c>
      <c r="Q47502" s="94">
        <v>481</v>
      </c>
      <c r="V47502" s="94">
        <v>328</v>
      </c>
      <c r="Y47502" s="94">
        <v>200</v>
      </c>
      <c r="AN47502" s="94">
        <v>328</v>
      </c>
      <c r="AQ47502" s="94">
        <v>200</v>
      </c>
      <c r="AS47502" s="94">
        <v>210</v>
      </c>
      <c r="AT47502" s="94">
        <v>289</v>
      </c>
      <c r="AU47502" s="94">
        <v>-18</v>
      </c>
    </row>
    <row r="47503" spans="1:47">
      <c r="A47503" s="85" t="s">
        <v>89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81</v>
      </c>
      <c r="H47503" s="94">
        <v>67</v>
      </c>
      <c r="I47503" s="94">
        <v>46</v>
      </c>
      <c r="J47503" s="94">
        <v>471</v>
      </c>
      <c r="K47503" s="94">
        <v>425</v>
      </c>
      <c r="O47503" s="94">
        <v>46</v>
      </c>
      <c r="P47503" s="94">
        <v>471</v>
      </c>
      <c r="Q47503" s="94">
        <v>425</v>
      </c>
      <c r="V47503" s="94">
        <v>271</v>
      </c>
      <c r="Y47503" s="94">
        <v>200</v>
      </c>
      <c r="AN47503" s="94">
        <v>271</v>
      </c>
      <c r="AQ47503" s="94">
        <v>200</v>
      </c>
      <c r="AS47503" s="94">
        <v>173</v>
      </c>
      <c r="AT47503" s="94">
        <v>292</v>
      </c>
      <c r="AU47503" s="94">
        <v>-40</v>
      </c>
    </row>
    <row r="47504" spans="1:47">
      <c r="A47504" s="85" t="s">
        <v>89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81</v>
      </c>
      <c r="H47504" s="94">
        <v>65</v>
      </c>
      <c r="I47504" s="94">
        <v>61</v>
      </c>
      <c r="J47504" s="94">
        <v>517</v>
      </c>
      <c r="K47504" s="94">
        <v>456</v>
      </c>
      <c r="O47504" s="94">
        <v>61</v>
      </c>
      <c r="P47504" s="94">
        <v>517</v>
      </c>
      <c r="Q47504" s="94">
        <v>456</v>
      </c>
      <c r="V47504" s="94">
        <v>317</v>
      </c>
      <c r="Y47504" s="94">
        <v>200</v>
      </c>
      <c r="AN47504" s="94">
        <v>317</v>
      </c>
      <c r="AQ47504" s="94">
        <v>200</v>
      </c>
      <c r="AS47504" s="94">
        <v>196</v>
      </c>
      <c r="AT47504" s="94">
        <v>320</v>
      </c>
      <c r="AU47504" s="94">
        <v>-60</v>
      </c>
    </row>
    <row r="47505" spans="1:47">
      <c r="A47505" s="85" t="s">
        <v>89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81</v>
      </c>
      <c r="H47505" s="94">
        <v>72</v>
      </c>
      <c r="I47505" s="94">
        <v>57</v>
      </c>
      <c r="J47505" s="94">
        <v>659</v>
      </c>
      <c r="K47505" s="94">
        <v>602</v>
      </c>
      <c r="O47505" s="94">
        <v>57</v>
      </c>
      <c r="P47505" s="94">
        <v>659</v>
      </c>
      <c r="Q47505" s="94">
        <v>602</v>
      </c>
      <c r="V47505" s="94">
        <v>458</v>
      </c>
      <c r="Y47505" s="94">
        <v>201</v>
      </c>
      <c r="AN47505" s="94">
        <v>458</v>
      </c>
      <c r="AQ47505" s="94">
        <v>201</v>
      </c>
      <c r="AS47505" s="94">
        <v>231</v>
      </c>
      <c r="AT47505" s="94">
        <v>378</v>
      </c>
      <c r="AU47505" s="94">
        <v>-7</v>
      </c>
    </row>
    <row r="47506" spans="1:47">
      <c r="A47506" s="85" t="s">
        <v>89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81</v>
      </c>
      <c r="H47506" s="94">
        <v>76</v>
      </c>
      <c r="I47506" s="94">
        <v>68</v>
      </c>
      <c r="J47506" s="94">
        <v>814</v>
      </c>
      <c r="K47506" s="94">
        <v>746</v>
      </c>
      <c r="O47506" s="94">
        <v>68</v>
      </c>
      <c r="P47506" s="94">
        <v>814</v>
      </c>
      <c r="Q47506" s="94">
        <v>746</v>
      </c>
      <c r="V47506" s="94">
        <v>614</v>
      </c>
      <c r="Y47506" s="94">
        <v>200</v>
      </c>
      <c r="AN47506" s="94">
        <v>614</v>
      </c>
      <c r="AQ47506" s="94">
        <v>200</v>
      </c>
      <c r="AS47506" s="94">
        <v>283</v>
      </c>
      <c r="AT47506" s="94">
        <v>428</v>
      </c>
      <c r="AU47506" s="94">
        <v>35</v>
      </c>
    </row>
    <row r="47507" spans="1:47">
      <c r="A47507" s="85" t="s">
        <v>89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81</v>
      </c>
      <c r="H47507" s="94">
        <v>77</v>
      </c>
      <c r="I47507" s="94">
        <v>60</v>
      </c>
      <c r="J47507" s="94">
        <v>767</v>
      </c>
      <c r="K47507" s="94">
        <v>707</v>
      </c>
      <c r="O47507" s="94">
        <v>60</v>
      </c>
      <c r="P47507" s="94">
        <v>767</v>
      </c>
      <c r="Q47507" s="94">
        <v>707</v>
      </c>
      <c r="V47507" s="94">
        <v>567</v>
      </c>
      <c r="Y47507" s="94">
        <v>200</v>
      </c>
      <c r="AN47507" s="94">
        <v>567</v>
      </c>
      <c r="AQ47507" s="94">
        <v>200</v>
      </c>
      <c r="AS47507" s="94">
        <v>305</v>
      </c>
      <c r="AT47507" s="94">
        <v>392</v>
      </c>
      <c r="AU47507" s="94">
        <v>10</v>
      </c>
    </row>
    <row r="47508" spans="1:47">
      <c r="A47508" s="85" t="s">
        <v>89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81</v>
      </c>
      <c r="H47508" s="94">
        <v>75</v>
      </c>
      <c r="I47508" s="94">
        <v>61</v>
      </c>
      <c r="J47508" s="94">
        <v>693</v>
      </c>
      <c r="K47508" s="94">
        <v>632</v>
      </c>
      <c r="O47508" s="94">
        <v>61</v>
      </c>
      <c r="P47508" s="94">
        <v>693</v>
      </c>
      <c r="Q47508" s="94">
        <v>632</v>
      </c>
      <c r="V47508" s="94">
        <v>494</v>
      </c>
      <c r="Y47508" s="94">
        <v>199</v>
      </c>
      <c r="AN47508" s="94">
        <v>494</v>
      </c>
      <c r="AQ47508" s="94">
        <v>199</v>
      </c>
      <c r="AS47508" s="94">
        <v>335</v>
      </c>
      <c r="AT47508" s="94">
        <v>333</v>
      </c>
      <c r="AU47508" s="94">
        <v>-36</v>
      </c>
    </row>
    <row r="47509" spans="1:47">
      <c r="A47509" s="85" t="s">
        <v>89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81</v>
      </c>
      <c r="H47509" s="94">
        <v>72</v>
      </c>
      <c r="I47509" s="94">
        <v>62</v>
      </c>
      <c r="J47509" s="94">
        <v>660</v>
      </c>
      <c r="K47509" s="94">
        <v>598</v>
      </c>
      <c r="O47509" s="94">
        <v>62</v>
      </c>
      <c r="P47509" s="94">
        <v>660</v>
      </c>
      <c r="Q47509" s="94">
        <v>598</v>
      </c>
      <c r="V47509" s="94">
        <v>460</v>
      </c>
      <c r="Y47509" s="94">
        <v>200</v>
      </c>
      <c r="AN47509" s="94">
        <v>460</v>
      </c>
      <c r="AQ47509" s="94">
        <v>200</v>
      </c>
      <c r="AS47509" s="94">
        <v>346</v>
      </c>
      <c r="AT47509" s="94">
        <v>289</v>
      </c>
      <c r="AU47509" s="94">
        <v>-37</v>
      </c>
    </row>
    <row r="47510" spans="1:47">
      <c r="A47510" s="85" t="s">
        <v>89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81</v>
      </c>
      <c r="H47510" s="94">
        <v>69</v>
      </c>
      <c r="I47510" s="94">
        <v>62</v>
      </c>
      <c r="J47510" s="94">
        <v>693</v>
      </c>
      <c r="K47510" s="94">
        <v>631</v>
      </c>
      <c r="O47510" s="94">
        <v>62</v>
      </c>
      <c r="P47510" s="94">
        <v>693</v>
      </c>
      <c r="Q47510" s="94">
        <v>631</v>
      </c>
      <c r="V47510" s="94">
        <v>494</v>
      </c>
      <c r="Y47510" s="94">
        <v>199</v>
      </c>
      <c r="AN47510" s="94">
        <v>494</v>
      </c>
      <c r="AQ47510" s="94">
        <v>199</v>
      </c>
      <c r="AS47510" s="94">
        <v>346</v>
      </c>
      <c r="AT47510" s="94">
        <v>287</v>
      </c>
      <c r="AU47510" s="94">
        <v>-2</v>
      </c>
    </row>
    <row r="47511" spans="1:47">
      <c r="A47511" s="85" t="s">
        <v>89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81</v>
      </c>
      <c r="H47511" s="94">
        <v>67</v>
      </c>
      <c r="I47511" s="94">
        <v>59</v>
      </c>
      <c r="J47511" s="94">
        <v>673</v>
      </c>
      <c r="K47511" s="94">
        <v>614</v>
      </c>
      <c r="O47511" s="94">
        <v>59</v>
      </c>
      <c r="P47511" s="94">
        <v>673</v>
      </c>
      <c r="Q47511" s="94">
        <v>614</v>
      </c>
      <c r="V47511" s="94">
        <v>472</v>
      </c>
      <c r="Y47511" s="94">
        <v>201</v>
      </c>
      <c r="AN47511" s="94">
        <v>472</v>
      </c>
      <c r="AQ47511" s="94">
        <v>201</v>
      </c>
      <c r="AS47511" s="94">
        <v>315</v>
      </c>
      <c r="AT47511" s="94">
        <v>272</v>
      </c>
      <c r="AU47511" s="94">
        <v>27</v>
      </c>
    </row>
    <row r="47512" spans="1:47">
      <c r="A47512" s="85" t="s">
        <v>89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81</v>
      </c>
      <c r="H47512" s="94">
        <v>65</v>
      </c>
      <c r="I47512" s="94">
        <v>56</v>
      </c>
      <c r="J47512" s="94">
        <v>673</v>
      </c>
      <c r="K47512" s="94">
        <v>617</v>
      </c>
      <c r="O47512" s="94">
        <v>56</v>
      </c>
      <c r="P47512" s="94">
        <v>673</v>
      </c>
      <c r="Q47512" s="94">
        <v>617</v>
      </c>
      <c r="V47512" s="94">
        <v>472</v>
      </c>
      <c r="Y47512" s="94">
        <v>201</v>
      </c>
      <c r="AN47512" s="94">
        <v>472</v>
      </c>
      <c r="AQ47512" s="94">
        <v>201</v>
      </c>
      <c r="AS47512" s="94">
        <v>291</v>
      </c>
      <c r="AT47512" s="94">
        <v>273</v>
      </c>
      <c r="AU47512" s="94">
        <v>53</v>
      </c>
    </row>
    <row r="47513" spans="1:47">
      <c r="A47513" s="85" t="s">
        <v>89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81</v>
      </c>
      <c r="H47513" s="94">
        <v>65</v>
      </c>
      <c r="I47513" s="94">
        <v>60</v>
      </c>
      <c r="J47513" s="94">
        <v>667</v>
      </c>
      <c r="K47513" s="94">
        <v>607</v>
      </c>
      <c r="O47513" s="94">
        <v>60</v>
      </c>
      <c r="P47513" s="94">
        <v>667</v>
      </c>
      <c r="Q47513" s="94">
        <v>607</v>
      </c>
      <c r="V47513" s="94">
        <v>468</v>
      </c>
      <c r="Y47513" s="94">
        <v>199</v>
      </c>
      <c r="AN47513" s="94">
        <v>468</v>
      </c>
      <c r="AQ47513" s="94">
        <v>199</v>
      </c>
      <c r="AS47513" s="94">
        <v>258</v>
      </c>
      <c r="AT47513" s="94">
        <v>272</v>
      </c>
      <c r="AU47513" s="94">
        <v>77</v>
      </c>
    </row>
    <row r="47514" spans="1:47">
      <c r="A47514" s="85" t="s">
        <v>89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81</v>
      </c>
      <c r="H47514" s="94">
        <v>62</v>
      </c>
      <c r="I47514" s="94">
        <v>60</v>
      </c>
      <c r="J47514" s="94">
        <v>664</v>
      </c>
      <c r="K47514" s="94">
        <v>604</v>
      </c>
      <c r="O47514" s="94">
        <v>60</v>
      </c>
      <c r="P47514" s="94">
        <v>664</v>
      </c>
      <c r="Q47514" s="94">
        <v>604</v>
      </c>
      <c r="V47514" s="94">
        <v>497</v>
      </c>
      <c r="Y47514" s="94">
        <v>167</v>
      </c>
      <c r="AN47514" s="94">
        <v>497</v>
      </c>
      <c r="AQ47514" s="94">
        <v>167</v>
      </c>
      <c r="AS47514" s="94">
        <v>218</v>
      </c>
      <c r="AT47514" s="94">
        <v>256</v>
      </c>
      <c r="AU47514" s="94">
        <v>130</v>
      </c>
    </row>
    <row r="47515" spans="1:47">
      <c r="A47515" s="85" t="s">
        <v>89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81</v>
      </c>
      <c r="H47515" s="94">
        <v>66</v>
      </c>
      <c r="I47515" s="94">
        <v>61</v>
      </c>
      <c r="J47515" s="94">
        <v>673</v>
      </c>
      <c r="K47515" s="94">
        <v>612</v>
      </c>
      <c r="O47515" s="94">
        <v>61</v>
      </c>
      <c r="P47515" s="94">
        <v>673</v>
      </c>
      <c r="Q47515" s="94">
        <v>612</v>
      </c>
      <c r="V47515" s="94">
        <v>543</v>
      </c>
      <c r="Y47515" s="94">
        <v>130</v>
      </c>
      <c r="AN47515" s="94">
        <v>543</v>
      </c>
      <c r="AQ47515" s="94">
        <v>130</v>
      </c>
      <c r="AS47515" s="94">
        <v>218</v>
      </c>
      <c r="AT47515" s="94">
        <v>250</v>
      </c>
      <c r="AU47515" s="94">
        <v>144</v>
      </c>
    </row>
    <row r="47516" spans="1:47">
      <c r="A47516" s="85" t="s">
        <v>89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81</v>
      </c>
      <c r="H47516" s="94">
        <v>66</v>
      </c>
      <c r="I47516" s="94">
        <v>60</v>
      </c>
      <c r="J47516" s="94">
        <v>808</v>
      </c>
      <c r="K47516" s="94">
        <v>748</v>
      </c>
      <c r="O47516" s="94">
        <v>60</v>
      </c>
      <c r="P47516" s="94">
        <v>808</v>
      </c>
      <c r="Q47516" s="94">
        <v>748</v>
      </c>
      <c r="V47516" s="94">
        <v>707</v>
      </c>
      <c r="Y47516" s="94">
        <v>101</v>
      </c>
      <c r="AN47516" s="94">
        <v>707</v>
      </c>
      <c r="AQ47516" s="94">
        <v>101</v>
      </c>
      <c r="AS47516" s="94">
        <v>200</v>
      </c>
      <c r="AT47516" s="94">
        <v>297</v>
      </c>
      <c r="AU47516" s="94">
        <v>251</v>
      </c>
    </row>
    <row r="47517" spans="1:47">
      <c r="A47517" s="85" t="s">
        <v>89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81</v>
      </c>
      <c r="H47517" s="94">
        <v>69</v>
      </c>
      <c r="I47517" s="94">
        <v>65</v>
      </c>
      <c r="J47517" s="94">
        <v>940</v>
      </c>
      <c r="K47517" s="94">
        <v>875</v>
      </c>
      <c r="O47517" s="94">
        <v>65</v>
      </c>
      <c r="P47517" s="94">
        <v>940</v>
      </c>
      <c r="Q47517" s="94">
        <v>875</v>
      </c>
      <c r="V47517" s="94">
        <v>841</v>
      </c>
      <c r="Y47517" s="94">
        <v>99</v>
      </c>
      <c r="AN47517" s="94">
        <v>841</v>
      </c>
      <c r="AQ47517" s="94">
        <v>99</v>
      </c>
      <c r="AS47517" s="94">
        <v>139</v>
      </c>
      <c r="AT47517" s="94">
        <v>341</v>
      </c>
      <c r="AU47517" s="94">
        <v>395</v>
      </c>
    </row>
    <row r="47518" spans="1:47">
      <c r="A47518" s="85" t="s">
        <v>89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81</v>
      </c>
      <c r="H47518" s="94">
        <v>71</v>
      </c>
      <c r="I47518" s="94">
        <v>63</v>
      </c>
      <c r="J47518" s="94">
        <v>856</v>
      </c>
      <c r="K47518" s="94">
        <v>793</v>
      </c>
      <c r="O47518" s="94">
        <v>63</v>
      </c>
      <c r="P47518" s="94">
        <v>856</v>
      </c>
      <c r="Q47518" s="94">
        <v>793</v>
      </c>
      <c r="V47518" s="94">
        <v>754</v>
      </c>
      <c r="Y47518" s="94">
        <v>102</v>
      </c>
      <c r="AN47518" s="94">
        <v>754</v>
      </c>
      <c r="AQ47518" s="94">
        <v>102</v>
      </c>
      <c r="AS47518" s="94">
        <v>137</v>
      </c>
      <c r="AT47518" s="94">
        <v>341</v>
      </c>
      <c r="AU47518" s="94">
        <v>315</v>
      </c>
    </row>
    <row r="47519" spans="1:47">
      <c r="A47519" s="85" t="s">
        <v>89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81</v>
      </c>
      <c r="H47519" s="94">
        <v>78</v>
      </c>
      <c r="I47519" s="94">
        <v>64</v>
      </c>
      <c r="J47519" s="94">
        <v>749</v>
      </c>
      <c r="K47519" s="94">
        <v>685</v>
      </c>
      <c r="O47519" s="94">
        <v>64</v>
      </c>
      <c r="P47519" s="94">
        <v>749</v>
      </c>
      <c r="Q47519" s="94">
        <v>685</v>
      </c>
      <c r="V47519" s="94">
        <v>616</v>
      </c>
      <c r="Y47519" s="94">
        <v>133</v>
      </c>
      <c r="AN47519" s="94">
        <v>616</v>
      </c>
      <c r="AQ47519" s="94">
        <v>133</v>
      </c>
      <c r="AS47519" s="94">
        <v>136</v>
      </c>
      <c r="AT47519" s="94">
        <v>342</v>
      </c>
      <c r="AU47519" s="94">
        <v>207</v>
      </c>
    </row>
    <row r="47520" spans="1:47">
      <c r="A47520" s="85" t="s">
        <v>89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81</v>
      </c>
      <c r="H47520" s="94">
        <v>76</v>
      </c>
      <c r="I47520" s="94">
        <v>70</v>
      </c>
      <c r="J47520" s="94">
        <v>713</v>
      </c>
      <c r="K47520" s="94">
        <v>643</v>
      </c>
      <c r="O47520" s="94">
        <v>70</v>
      </c>
      <c r="P47520" s="94">
        <v>713</v>
      </c>
      <c r="Q47520" s="94">
        <v>643</v>
      </c>
      <c r="V47520" s="94">
        <v>550</v>
      </c>
      <c r="Y47520" s="94">
        <v>163</v>
      </c>
      <c r="AN47520" s="94">
        <v>550</v>
      </c>
      <c r="AQ47520" s="94">
        <v>163</v>
      </c>
      <c r="AS47520" s="94">
        <v>105</v>
      </c>
      <c r="AT47520" s="94">
        <v>315</v>
      </c>
      <c r="AU47520" s="94">
        <v>223</v>
      </c>
    </row>
    <row r="47521" spans="1:47">
      <c r="A47521" s="85" t="s">
        <v>89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81</v>
      </c>
      <c r="H47521" s="94">
        <v>67</v>
      </c>
      <c r="I47521" s="94">
        <v>54</v>
      </c>
      <c r="J47521" s="94">
        <v>622</v>
      </c>
      <c r="K47521" s="94">
        <v>568</v>
      </c>
      <c r="O47521" s="94">
        <v>54</v>
      </c>
      <c r="P47521" s="94">
        <v>622</v>
      </c>
      <c r="Q47521" s="94">
        <v>568</v>
      </c>
      <c r="V47521" s="94">
        <v>439</v>
      </c>
      <c r="Y47521" s="94">
        <v>183</v>
      </c>
      <c r="AN47521" s="94">
        <v>439</v>
      </c>
      <c r="AQ47521" s="94">
        <v>183</v>
      </c>
      <c r="AS47521" s="94">
        <v>122</v>
      </c>
      <c r="AT47521" s="94">
        <v>302</v>
      </c>
      <c r="AU47521" s="94">
        <v>144</v>
      </c>
    </row>
    <row r="47522" spans="1:47">
      <c r="A47522" s="85" t="s">
        <v>89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81</v>
      </c>
      <c r="H47522" s="94">
        <v>75</v>
      </c>
      <c r="I47522" s="94">
        <v>59</v>
      </c>
      <c r="J47522" s="94">
        <v>602</v>
      </c>
      <c r="K47522" s="94">
        <v>543</v>
      </c>
      <c r="O47522" s="94">
        <v>59</v>
      </c>
      <c r="P47522" s="94">
        <v>602</v>
      </c>
      <c r="Q47522" s="94">
        <v>543</v>
      </c>
      <c r="V47522" s="94">
        <v>407</v>
      </c>
      <c r="Y47522" s="94">
        <v>195</v>
      </c>
      <c r="AN47522" s="94">
        <v>407</v>
      </c>
      <c r="AQ47522" s="94">
        <v>195</v>
      </c>
      <c r="AS47522" s="94">
        <v>158</v>
      </c>
      <c r="AT47522" s="94">
        <v>268</v>
      </c>
      <c r="AU47522" s="94">
        <v>117</v>
      </c>
    </row>
    <row r="47523" spans="1:47">
      <c r="A47523" s="85" t="s">
        <v>89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81</v>
      </c>
      <c r="H47523" s="94">
        <v>72</v>
      </c>
      <c r="I47523" s="94">
        <v>51</v>
      </c>
      <c r="J47523" s="94">
        <v>525</v>
      </c>
      <c r="K47523" s="94">
        <v>474</v>
      </c>
      <c r="O47523" s="94">
        <v>51</v>
      </c>
      <c r="P47523" s="94">
        <v>525</v>
      </c>
      <c r="Q47523" s="94">
        <v>474</v>
      </c>
      <c r="V47523" s="94">
        <v>329</v>
      </c>
      <c r="Y47523" s="94">
        <v>196</v>
      </c>
      <c r="AN47523" s="94">
        <v>329</v>
      </c>
      <c r="AQ47523" s="94">
        <v>196</v>
      </c>
      <c r="AS47523" s="94">
        <v>115</v>
      </c>
      <c r="AT47523" s="94">
        <v>220</v>
      </c>
      <c r="AU47523" s="94">
        <v>139</v>
      </c>
    </row>
    <row r="47524" spans="1:47">
      <c r="A47524" s="85" t="s">
        <v>89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81</v>
      </c>
      <c r="H47524" s="94">
        <v>67</v>
      </c>
      <c r="I47524" s="94">
        <v>65</v>
      </c>
      <c r="J47524" s="94">
        <v>546</v>
      </c>
      <c r="K47524" s="94">
        <v>481</v>
      </c>
      <c r="O47524" s="94">
        <v>65</v>
      </c>
      <c r="P47524" s="94">
        <v>546</v>
      </c>
      <c r="Q47524" s="94">
        <v>481</v>
      </c>
      <c r="V47524" s="94">
        <v>351</v>
      </c>
      <c r="Y47524" s="94">
        <v>195</v>
      </c>
      <c r="AN47524" s="94">
        <v>351</v>
      </c>
      <c r="AQ47524" s="94">
        <v>195</v>
      </c>
      <c r="AS47524" s="94">
        <v>112</v>
      </c>
      <c r="AT47524" s="94">
        <v>220</v>
      </c>
      <c r="AU47524" s="94">
        <v>149</v>
      </c>
    </row>
    <row r="47525" spans="1:47">
      <c r="A47525" s="85" t="s">
        <v>89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81</v>
      </c>
      <c r="H47525" s="94">
        <v>72</v>
      </c>
      <c r="I47525" s="94">
        <v>67</v>
      </c>
      <c r="J47525" s="94">
        <v>547</v>
      </c>
      <c r="K47525" s="94">
        <v>480</v>
      </c>
      <c r="O47525" s="94">
        <v>67</v>
      </c>
      <c r="P47525" s="94">
        <v>547</v>
      </c>
      <c r="Q47525" s="94">
        <v>480</v>
      </c>
      <c r="V47525" s="94">
        <v>350</v>
      </c>
      <c r="Y47525" s="94">
        <v>197</v>
      </c>
      <c r="AN47525" s="94">
        <v>350</v>
      </c>
      <c r="AQ47525" s="94">
        <v>197</v>
      </c>
      <c r="AS47525" s="94">
        <v>105</v>
      </c>
      <c r="AT47525" s="94">
        <v>220</v>
      </c>
      <c r="AU47525" s="94">
        <v>155</v>
      </c>
    </row>
    <row r="47526" spans="1:47">
      <c r="A47526" s="85" t="s">
        <v>89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81</v>
      </c>
      <c r="H47526" s="94">
        <v>71</v>
      </c>
      <c r="I47526" s="94">
        <v>64</v>
      </c>
      <c r="J47526" s="94">
        <v>548</v>
      </c>
      <c r="K47526" s="94">
        <v>484</v>
      </c>
      <c r="O47526" s="94">
        <v>64</v>
      </c>
      <c r="P47526" s="94">
        <v>548</v>
      </c>
      <c r="Q47526" s="94">
        <v>484</v>
      </c>
      <c r="V47526" s="94">
        <v>350</v>
      </c>
      <c r="Y47526" s="94">
        <v>198</v>
      </c>
      <c r="AN47526" s="94">
        <v>350</v>
      </c>
      <c r="AQ47526" s="94">
        <v>198</v>
      </c>
      <c r="AS47526" s="94">
        <v>131</v>
      </c>
      <c r="AT47526" s="94">
        <v>208</v>
      </c>
      <c r="AU47526" s="94">
        <v>145</v>
      </c>
    </row>
    <row r="47527" spans="1:47">
      <c r="A47527" s="85" t="s">
        <v>89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81</v>
      </c>
      <c r="H47527" s="94">
        <v>72</v>
      </c>
      <c r="I47527" s="94">
        <v>59</v>
      </c>
      <c r="J47527" s="94">
        <v>542</v>
      </c>
      <c r="K47527" s="94">
        <v>483</v>
      </c>
      <c r="O47527" s="94">
        <v>59</v>
      </c>
      <c r="P47527" s="94">
        <v>542</v>
      </c>
      <c r="Q47527" s="94">
        <v>483</v>
      </c>
      <c r="V47527" s="94">
        <v>342</v>
      </c>
      <c r="Y47527" s="94">
        <v>200</v>
      </c>
      <c r="AN47527" s="94">
        <v>342</v>
      </c>
      <c r="AQ47527" s="94">
        <v>200</v>
      </c>
      <c r="AS47527" s="94">
        <v>119</v>
      </c>
      <c r="AT47527" s="94">
        <v>231</v>
      </c>
      <c r="AU47527" s="94">
        <v>133</v>
      </c>
    </row>
    <row r="47528" spans="1:47">
      <c r="A47528" s="85" t="s">
        <v>89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81</v>
      </c>
      <c r="H47528" s="94">
        <v>85</v>
      </c>
      <c r="I47528" s="94">
        <v>76</v>
      </c>
      <c r="J47528" s="94">
        <v>755</v>
      </c>
      <c r="K47528" s="94">
        <v>679</v>
      </c>
      <c r="O47528" s="94">
        <v>76</v>
      </c>
      <c r="P47528" s="94">
        <v>755</v>
      </c>
      <c r="Q47528" s="94">
        <v>679</v>
      </c>
      <c r="V47528" s="94">
        <v>555</v>
      </c>
      <c r="Y47528" s="94">
        <v>200</v>
      </c>
      <c r="AN47528" s="94">
        <v>555</v>
      </c>
      <c r="AQ47528" s="94">
        <v>200</v>
      </c>
      <c r="AS47528" s="94">
        <v>205</v>
      </c>
      <c r="AT47528" s="94">
        <v>286</v>
      </c>
      <c r="AU47528" s="94">
        <v>188</v>
      </c>
    </row>
    <row r="47529" spans="1:47">
      <c r="A47529" s="85" t="s">
        <v>89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81</v>
      </c>
      <c r="H47529" s="94">
        <v>80</v>
      </c>
      <c r="I47529" s="94">
        <v>78</v>
      </c>
      <c r="J47529" s="94">
        <v>1257</v>
      </c>
      <c r="K47529" s="94">
        <v>1179</v>
      </c>
      <c r="O47529" s="94">
        <v>78</v>
      </c>
      <c r="P47529" s="94">
        <v>1257</v>
      </c>
      <c r="Q47529" s="94">
        <v>1179</v>
      </c>
      <c r="V47529" s="94">
        <v>1056</v>
      </c>
      <c r="Y47529" s="94">
        <v>201</v>
      </c>
      <c r="AN47529" s="94">
        <v>1056</v>
      </c>
      <c r="AQ47529" s="94">
        <v>201</v>
      </c>
      <c r="AS47529" s="94">
        <v>324</v>
      </c>
      <c r="AT47529" s="94">
        <v>449</v>
      </c>
      <c r="AU47529" s="94">
        <v>406</v>
      </c>
    </row>
    <row r="47530" spans="1:47">
      <c r="A47530" s="85" t="s">
        <v>89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81</v>
      </c>
      <c r="H47530" s="94">
        <v>83</v>
      </c>
      <c r="I47530" s="94">
        <v>93</v>
      </c>
      <c r="J47530" s="94">
        <v>1357</v>
      </c>
      <c r="K47530" s="94">
        <v>1264</v>
      </c>
      <c r="O47530" s="94">
        <v>93</v>
      </c>
      <c r="P47530" s="94">
        <v>1357</v>
      </c>
      <c r="Q47530" s="94">
        <v>1264</v>
      </c>
      <c r="V47530" s="94">
        <v>1157</v>
      </c>
      <c r="Y47530" s="94">
        <v>200</v>
      </c>
      <c r="AN47530" s="94">
        <v>1157</v>
      </c>
      <c r="AQ47530" s="94">
        <v>200</v>
      </c>
      <c r="AS47530" s="94">
        <v>409</v>
      </c>
      <c r="AT47530" s="94">
        <v>457</v>
      </c>
      <c r="AU47530" s="94">
        <v>398</v>
      </c>
    </row>
    <row r="47531" spans="1:47">
      <c r="A47531" s="85" t="s">
        <v>89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81</v>
      </c>
      <c r="H47531" s="94">
        <v>87</v>
      </c>
      <c r="I47531" s="94">
        <v>106</v>
      </c>
      <c r="J47531" s="94">
        <v>1243</v>
      </c>
      <c r="K47531" s="94">
        <v>1137</v>
      </c>
      <c r="O47531" s="94">
        <v>106</v>
      </c>
      <c r="P47531" s="94">
        <v>1243</v>
      </c>
      <c r="Q47531" s="94">
        <v>1137</v>
      </c>
      <c r="V47531" s="94">
        <v>1043</v>
      </c>
      <c r="Y47531" s="94">
        <v>200</v>
      </c>
      <c r="AN47531" s="94">
        <v>1043</v>
      </c>
      <c r="AQ47531" s="94">
        <v>200</v>
      </c>
      <c r="AS47531" s="94">
        <v>295</v>
      </c>
      <c r="AT47531" s="94">
        <v>460</v>
      </c>
      <c r="AU47531" s="94">
        <v>382</v>
      </c>
    </row>
    <row r="47532" spans="1:47">
      <c r="A47532" s="85" t="s">
        <v>89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81</v>
      </c>
      <c r="H47532" s="94">
        <v>77</v>
      </c>
      <c r="I47532" s="94">
        <v>65</v>
      </c>
      <c r="J47532" s="94">
        <v>1189</v>
      </c>
      <c r="K47532" s="94">
        <v>1124</v>
      </c>
      <c r="O47532" s="94">
        <v>65</v>
      </c>
      <c r="P47532" s="94">
        <v>1189</v>
      </c>
      <c r="Q47532" s="94">
        <v>1124</v>
      </c>
      <c r="V47532" s="94">
        <v>989</v>
      </c>
      <c r="Y47532" s="94">
        <v>200</v>
      </c>
      <c r="AN47532" s="94">
        <v>989</v>
      </c>
      <c r="AQ47532" s="94">
        <v>200</v>
      </c>
      <c r="AS47532" s="94">
        <v>303</v>
      </c>
      <c r="AT47532" s="94">
        <v>430</v>
      </c>
      <c r="AU47532" s="94">
        <v>391</v>
      </c>
    </row>
    <row r="47533" spans="1:47">
      <c r="A47533" s="85" t="s">
        <v>89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81</v>
      </c>
      <c r="H47533" s="94">
        <v>73</v>
      </c>
      <c r="I47533" s="94">
        <v>68</v>
      </c>
      <c r="J47533" s="94">
        <v>795</v>
      </c>
      <c r="K47533" s="94">
        <v>727</v>
      </c>
      <c r="O47533" s="94">
        <v>68</v>
      </c>
      <c r="P47533" s="94">
        <v>795</v>
      </c>
      <c r="Q47533" s="94">
        <v>727</v>
      </c>
      <c r="V47533" s="94">
        <v>594</v>
      </c>
      <c r="Y47533" s="94">
        <v>201</v>
      </c>
      <c r="AN47533" s="94">
        <v>594</v>
      </c>
      <c r="AQ47533" s="94">
        <v>201</v>
      </c>
      <c r="AS47533" s="94">
        <v>286</v>
      </c>
      <c r="AT47533" s="94">
        <v>273</v>
      </c>
      <c r="AU47533" s="94">
        <v>168</v>
      </c>
    </row>
    <row r="47534" spans="1:47">
      <c r="A47534" s="85" t="s">
        <v>89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81</v>
      </c>
      <c r="H47534" s="94">
        <v>67</v>
      </c>
      <c r="I47534" s="94">
        <v>72</v>
      </c>
      <c r="J47534" s="94">
        <v>722</v>
      </c>
      <c r="K47534" s="94">
        <v>650</v>
      </c>
      <c r="O47534" s="94">
        <v>72</v>
      </c>
      <c r="P47534" s="94">
        <v>722</v>
      </c>
      <c r="Q47534" s="94">
        <v>650</v>
      </c>
      <c r="V47534" s="94">
        <v>521</v>
      </c>
      <c r="Y47534" s="94">
        <v>201</v>
      </c>
      <c r="AN47534" s="94">
        <v>521</v>
      </c>
      <c r="AQ47534" s="94">
        <v>201</v>
      </c>
      <c r="AS47534" s="94">
        <v>269</v>
      </c>
      <c r="AT47534" s="94">
        <v>244</v>
      </c>
      <c r="AU47534" s="94">
        <v>137</v>
      </c>
    </row>
    <row r="47535" spans="1:47">
      <c r="A47535" s="85" t="s">
        <v>89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81</v>
      </c>
      <c r="H47535" s="94">
        <v>74</v>
      </c>
      <c r="I47535" s="94">
        <v>69</v>
      </c>
      <c r="J47535" s="94">
        <v>680</v>
      </c>
      <c r="K47535" s="94">
        <v>611</v>
      </c>
      <c r="O47535" s="94">
        <v>69</v>
      </c>
      <c r="P47535" s="94">
        <v>680</v>
      </c>
      <c r="Q47535" s="94">
        <v>611</v>
      </c>
      <c r="V47535" s="94">
        <v>481</v>
      </c>
      <c r="Y47535" s="94">
        <v>199</v>
      </c>
      <c r="AN47535" s="94">
        <v>481</v>
      </c>
      <c r="AQ47535" s="94">
        <v>199</v>
      </c>
      <c r="AS47535" s="94">
        <v>218</v>
      </c>
      <c r="AT47535" s="94">
        <v>255</v>
      </c>
      <c r="AU47535" s="94">
        <v>138</v>
      </c>
    </row>
    <row r="47536" spans="1:47">
      <c r="A47536" s="85" t="s">
        <v>89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81</v>
      </c>
      <c r="H47536" s="94">
        <v>69</v>
      </c>
      <c r="I47536" s="94">
        <v>60</v>
      </c>
      <c r="J47536" s="94">
        <v>662</v>
      </c>
      <c r="K47536" s="94">
        <v>602</v>
      </c>
      <c r="O47536" s="94">
        <v>60</v>
      </c>
      <c r="P47536" s="94">
        <v>662</v>
      </c>
      <c r="Q47536" s="94">
        <v>602</v>
      </c>
      <c r="V47536" s="94">
        <v>467</v>
      </c>
      <c r="Y47536" s="94">
        <v>195</v>
      </c>
      <c r="AN47536" s="94">
        <v>467</v>
      </c>
      <c r="AQ47536" s="94">
        <v>195</v>
      </c>
      <c r="AS47536" s="94">
        <v>148</v>
      </c>
      <c r="AT47536" s="94">
        <v>258</v>
      </c>
      <c r="AU47536" s="94">
        <v>196</v>
      </c>
    </row>
    <row r="47537" spans="1:47">
      <c r="A47537" s="85" t="s">
        <v>89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81</v>
      </c>
      <c r="H47537" s="94">
        <v>61</v>
      </c>
      <c r="I47537" s="94">
        <v>58</v>
      </c>
      <c r="J47537" s="94">
        <v>659</v>
      </c>
      <c r="K47537" s="94">
        <v>601</v>
      </c>
      <c r="O47537" s="94">
        <v>58</v>
      </c>
      <c r="P47537" s="94">
        <v>659</v>
      </c>
      <c r="Q47537" s="94">
        <v>601</v>
      </c>
      <c r="V47537" s="94">
        <v>468</v>
      </c>
      <c r="Y47537" s="94">
        <v>191</v>
      </c>
      <c r="AN47537" s="94">
        <v>468</v>
      </c>
      <c r="AQ47537" s="94">
        <v>191</v>
      </c>
      <c r="AS47537" s="94">
        <v>141</v>
      </c>
      <c r="AT47537" s="94">
        <v>262</v>
      </c>
      <c r="AU47537" s="94">
        <v>198</v>
      </c>
    </row>
    <row r="47538" spans="1:47">
      <c r="A47538" s="85" t="s">
        <v>89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81</v>
      </c>
      <c r="H47538" s="94">
        <v>68</v>
      </c>
      <c r="I47538" s="94">
        <v>74</v>
      </c>
      <c r="J47538" s="94">
        <v>668</v>
      </c>
      <c r="K47538" s="94">
        <v>594</v>
      </c>
      <c r="O47538" s="94">
        <v>74</v>
      </c>
      <c r="P47538" s="94">
        <v>668</v>
      </c>
      <c r="Q47538" s="94">
        <v>594</v>
      </c>
      <c r="V47538" s="94">
        <v>477</v>
      </c>
      <c r="Y47538" s="94">
        <v>191</v>
      </c>
      <c r="AN47538" s="94">
        <v>477</v>
      </c>
      <c r="AQ47538" s="94">
        <v>191</v>
      </c>
      <c r="AS47538" s="94">
        <v>147</v>
      </c>
      <c r="AT47538" s="94">
        <v>246</v>
      </c>
      <c r="AU47538" s="94">
        <v>201</v>
      </c>
    </row>
    <row r="47539" spans="1:47">
      <c r="A47539" s="85" t="s">
        <v>89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81</v>
      </c>
      <c r="H47539" s="94">
        <v>71</v>
      </c>
      <c r="I47539" s="94">
        <v>68</v>
      </c>
      <c r="J47539" s="94">
        <v>681</v>
      </c>
      <c r="K47539" s="94">
        <v>613</v>
      </c>
      <c r="O47539" s="94">
        <v>68</v>
      </c>
      <c r="P47539" s="94">
        <v>681</v>
      </c>
      <c r="Q47539" s="94">
        <v>613</v>
      </c>
      <c r="V47539" s="94">
        <v>481</v>
      </c>
      <c r="Y47539" s="94">
        <v>200</v>
      </c>
      <c r="AN47539" s="94">
        <v>481</v>
      </c>
      <c r="AQ47539" s="94">
        <v>200</v>
      </c>
      <c r="AS47539" s="94">
        <v>184</v>
      </c>
      <c r="AT47539" s="94">
        <v>235</v>
      </c>
      <c r="AU47539" s="94">
        <v>194</v>
      </c>
    </row>
    <row r="47540" spans="1:47">
      <c r="A47540" s="85" t="s">
        <v>89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81</v>
      </c>
      <c r="H47540" s="94">
        <v>70</v>
      </c>
      <c r="I47540" s="94">
        <v>74</v>
      </c>
      <c r="J47540" s="94">
        <v>624</v>
      </c>
      <c r="K47540" s="94">
        <v>550</v>
      </c>
      <c r="O47540" s="94">
        <v>74</v>
      </c>
      <c r="P47540" s="94">
        <v>624</v>
      </c>
      <c r="Q47540" s="94">
        <v>550</v>
      </c>
      <c r="V47540" s="94">
        <v>423</v>
      </c>
      <c r="Y47540" s="94">
        <v>201</v>
      </c>
      <c r="AN47540" s="94">
        <v>423</v>
      </c>
      <c r="AQ47540" s="94">
        <v>201</v>
      </c>
      <c r="AS47540" s="94">
        <v>222</v>
      </c>
      <c r="AT47540" s="94">
        <v>237</v>
      </c>
      <c r="AU47540" s="94">
        <v>91</v>
      </c>
    </row>
    <row r="47541" spans="1:47">
      <c r="A47541" s="85" t="s">
        <v>89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81</v>
      </c>
      <c r="H47541" s="94">
        <v>77</v>
      </c>
      <c r="I47541" s="94">
        <v>64</v>
      </c>
      <c r="J47541" s="94">
        <v>582</v>
      </c>
      <c r="K47541" s="94">
        <v>518</v>
      </c>
      <c r="O47541" s="94">
        <v>64</v>
      </c>
      <c r="P47541" s="94">
        <v>582</v>
      </c>
      <c r="Q47541" s="94">
        <v>518</v>
      </c>
      <c r="V47541" s="94">
        <v>382</v>
      </c>
      <c r="Y47541" s="94">
        <v>200</v>
      </c>
      <c r="AN47541" s="94">
        <v>382</v>
      </c>
      <c r="AQ47541" s="94">
        <v>200</v>
      </c>
      <c r="AS47541" s="94">
        <v>189</v>
      </c>
      <c r="AT47541" s="94">
        <v>258</v>
      </c>
      <c r="AU47541" s="94">
        <v>71</v>
      </c>
    </row>
    <row r="47542" spans="1:47">
      <c r="A47542" s="85" t="s">
        <v>89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81</v>
      </c>
      <c r="H47542" s="94">
        <v>76</v>
      </c>
      <c r="I47542" s="94">
        <v>70</v>
      </c>
      <c r="J47542" s="94">
        <v>547</v>
      </c>
      <c r="K47542" s="94">
        <v>477</v>
      </c>
      <c r="O47542" s="94">
        <v>70</v>
      </c>
      <c r="P47542" s="94">
        <v>547</v>
      </c>
      <c r="Q47542" s="94">
        <v>477</v>
      </c>
      <c r="V47542" s="94">
        <v>348</v>
      </c>
      <c r="Y47542" s="94">
        <v>199</v>
      </c>
      <c r="AN47542" s="94">
        <v>348</v>
      </c>
      <c r="AQ47542" s="94">
        <v>199</v>
      </c>
      <c r="AS47542" s="94">
        <v>165</v>
      </c>
      <c r="AT47542" s="94">
        <v>249</v>
      </c>
      <c r="AU47542" s="94">
        <v>63</v>
      </c>
    </row>
    <row r="47543" spans="1:47">
      <c r="A47543" s="85" t="s">
        <v>89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81</v>
      </c>
      <c r="H47543" s="94">
        <v>70</v>
      </c>
      <c r="I47543" s="94">
        <v>82</v>
      </c>
      <c r="J47543" s="94">
        <v>543</v>
      </c>
      <c r="K47543" s="94">
        <v>461</v>
      </c>
      <c r="O47543" s="94">
        <v>82</v>
      </c>
      <c r="P47543" s="94">
        <v>543</v>
      </c>
      <c r="Q47543" s="94">
        <v>461</v>
      </c>
      <c r="V47543" s="94">
        <v>343</v>
      </c>
      <c r="Y47543" s="94">
        <v>200</v>
      </c>
      <c r="AN47543" s="94">
        <v>343</v>
      </c>
      <c r="AQ47543" s="94">
        <v>200</v>
      </c>
      <c r="AS47543" s="94">
        <v>151</v>
      </c>
      <c r="AT47543" s="94">
        <v>257</v>
      </c>
      <c r="AU47543" s="94">
        <v>53</v>
      </c>
    </row>
    <row r="47544" spans="1:47">
      <c r="A47544" s="85" t="s">
        <v>89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81</v>
      </c>
      <c r="H47544" s="94">
        <v>74</v>
      </c>
      <c r="I47544" s="94">
        <v>65</v>
      </c>
      <c r="J47544" s="94">
        <v>478</v>
      </c>
      <c r="K47544" s="94">
        <v>413</v>
      </c>
      <c r="O47544" s="94">
        <v>65</v>
      </c>
      <c r="P47544" s="94">
        <v>478</v>
      </c>
      <c r="Q47544" s="94">
        <v>413</v>
      </c>
      <c r="V47544" s="94">
        <v>279</v>
      </c>
      <c r="Y47544" s="94">
        <v>199</v>
      </c>
      <c r="AN47544" s="94">
        <v>279</v>
      </c>
      <c r="AQ47544" s="94">
        <v>199</v>
      </c>
      <c r="AS47544" s="94">
        <v>118</v>
      </c>
      <c r="AT47544" s="94">
        <v>247</v>
      </c>
      <c r="AU47544" s="94">
        <v>48</v>
      </c>
    </row>
    <row r="47545" spans="1:47">
      <c r="A47545" s="85" t="s">
        <v>89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81</v>
      </c>
      <c r="H47545" s="94">
        <v>73</v>
      </c>
      <c r="I47545" s="94">
        <v>66</v>
      </c>
      <c r="J47545" s="94">
        <v>474</v>
      </c>
      <c r="K47545" s="94">
        <v>408</v>
      </c>
      <c r="O47545" s="94">
        <v>66</v>
      </c>
      <c r="P47545" s="94">
        <v>474</v>
      </c>
      <c r="Q47545" s="94">
        <v>408</v>
      </c>
      <c r="V47545" s="94">
        <v>276</v>
      </c>
      <c r="Y47545" s="94">
        <v>198</v>
      </c>
      <c r="AN47545" s="94">
        <v>276</v>
      </c>
      <c r="AQ47545" s="94">
        <v>198</v>
      </c>
      <c r="AS47545" s="94">
        <v>86</v>
      </c>
      <c r="AT47545" s="94">
        <v>242</v>
      </c>
      <c r="AU47545" s="94">
        <v>80</v>
      </c>
    </row>
    <row r="47546" spans="1:47">
      <c r="A47546" s="85" t="s">
        <v>89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81</v>
      </c>
      <c r="H47546" s="94">
        <v>71</v>
      </c>
      <c r="I47546" s="94">
        <v>67</v>
      </c>
      <c r="J47546" s="94">
        <v>477</v>
      </c>
      <c r="K47546" s="94">
        <v>410</v>
      </c>
      <c r="O47546" s="94">
        <v>67</v>
      </c>
      <c r="P47546" s="94">
        <v>477</v>
      </c>
      <c r="Q47546" s="94">
        <v>410</v>
      </c>
      <c r="V47546" s="94">
        <v>277</v>
      </c>
      <c r="Y47546" s="94">
        <v>200</v>
      </c>
      <c r="AN47546" s="94">
        <v>277</v>
      </c>
      <c r="AQ47546" s="94">
        <v>200</v>
      </c>
      <c r="AS47546" s="94">
        <v>116</v>
      </c>
      <c r="AT47546" s="94">
        <v>217</v>
      </c>
      <c r="AU47546" s="94">
        <v>77</v>
      </c>
    </row>
    <row r="47547" spans="1:47">
      <c r="A47547" s="85" t="s">
        <v>89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81</v>
      </c>
      <c r="H47547" s="94">
        <v>61</v>
      </c>
      <c r="I47547" s="94">
        <v>65</v>
      </c>
      <c r="J47547" s="94">
        <v>432</v>
      </c>
      <c r="K47547" s="94">
        <v>367</v>
      </c>
      <c r="O47547" s="94">
        <v>65</v>
      </c>
      <c r="P47547" s="94">
        <v>432</v>
      </c>
      <c r="Q47547" s="94">
        <v>367</v>
      </c>
      <c r="V47547" s="94">
        <v>232</v>
      </c>
      <c r="Y47547" s="94">
        <v>200</v>
      </c>
      <c r="AN47547" s="94">
        <v>232</v>
      </c>
      <c r="AQ47547" s="94">
        <v>200</v>
      </c>
      <c r="AS47547" s="94">
        <v>79</v>
      </c>
      <c r="AT47547" s="94">
        <v>230</v>
      </c>
      <c r="AU47547" s="94">
        <v>58</v>
      </c>
    </row>
    <row r="47548" spans="1:47">
      <c r="A47548" s="85" t="s">
        <v>89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81</v>
      </c>
      <c r="H47548" s="94">
        <v>62</v>
      </c>
      <c r="I47548" s="94">
        <v>63</v>
      </c>
      <c r="J47548" s="94">
        <v>431</v>
      </c>
      <c r="K47548" s="94">
        <v>368</v>
      </c>
      <c r="O47548" s="94">
        <v>63</v>
      </c>
      <c r="P47548" s="94">
        <v>431</v>
      </c>
      <c r="Q47548" s="94">
        <v>368</v>
      </c>
      <c r="V47548" s="94">
        <v>231</v>
      </c>
      <c r="Y47548" s="94">
        <v>200</v>
      </c>
      <c r="AN47548" s="94">
        <v>231</v>
      </c>
      <c r="AQ47548" s="94">
        <v>200</v>
      </c>
      <c r="AS47548" s="94">
        <v>86</v>
      </c>
      <c r="AT47548" s="94">
        <v>229</v>
      </c>
      <c r="AU47548" s="94">
        <v>53</v>
      </c>
    </row>
    <row r="47549" spans="1:47">
      <c r="A47549" s="85" t="s">
        <v>89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81</v>
      </c>
      <c r="H47549" s="94">
        <v>66</v>
      </c>
      <c r="I47549" s="94">
        <v>67</v>
      </c>
      <c r="J47549" s="94">
        <v>430</v>
      </c>
      <c r="K47549" s="94">
        <v>363</v>
      </c>
      <c r="O47549" s="94">
        <v>67</v>
      </c>
      <c r="P47549" s="94">
        <v>430</v>
      </c>
      <c r="Q47549" s="94">
        <v>363</v>
      </c>
      <c r="V47549" s="94">
        <v>230</v>
      </c>
      <c r="Y47549" s="94">
        <v>200</v>
      </c>
      <c r="AN47549" s="94">
        <v>230</v>
      </c>
      <c r="AQ47549" s="94">
        <v>200</v>
      </c>
      <c r="AS47549" s="94">
        <v>91</v>
      </c>
      <c r="AT47549" s="94">
        <v>214</v>
      </c>
      <c r="AU47549" s="94">
        <v>58</v>
      </c>
    </row>
    <row r="47550" spans="1:47">
      <c r="A47550" s="85" t="s">
        <v>89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81</v>
      </c>
      <c r="H47550" s="94">
        <v>65</v>
      </c>
      <c r="I47550" s="94">
        <v>73</v>
      </c>
      <c r="J47550" s="94">
        <v>434</v>
      </c>
      <c r="K47550" s="94">
        <v>361</v>
      </c>
      <c r="O47550" s="94">
        <v>73</v>
      </c>
      <c r="P47550" s="94">
        <v>434</v>
      </c>
      <c r="Q47550" s="94">
        <v>361</v>
      </c>
      <c r="V47550" s="94">
        <v>233</v>
      </c>
      <c r="Y47550" s="94">
        <v>201</v>
      </c>
      <c r="AN47550" s="94">
        <v>233</v>
      </c>
      <c r="AQ47550" s="94">
        <v>201</v>
      </c>
      <c r="AS47550" s="94">
        <v>102</v>
      </c>
      <c r="AT47550" s="94">
        <v>219</v>
      </c>
      <c r="AU47550" s="94">
        <v>40</v>
      </c>
    </row>
    <row r="47551" spans="1:47">
      <c r="A47551" s="85" t="s">
        <v>89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81</v>
      </c>
      <c r="H47551" s="94">
        <v>65</v>
      </c>
      <c r="I47551" s="94">
        <v>65</v>
      </c>
      <c r="J47551" s="94">
        <v>464</v>
      </c>
      <c r="K47551" s="94">
        <v>399</v>
      </c>
      <c r="O47551" s="94">
        <v>65</v>
      </c>
      <c r="P47551" s="94">
        <v>464</v>
      </c>
      <c r="Q47551" s="94">
        <v>399</v>
      </c>
      <c r="V47551" s="94">
        <v>264</v>
      </c>
      <c r="Y47551" s="94">
        <v>200</v>
      </c>
      <c r="AN47551" s="94">
        <v>264</v>
      </c>
      <c r="AQ47551" s="94">
        <v>200</v>
      </c>
      <c r="AS47551" s="94">
        <v>88</v>
      </c>
      <c r="AT47551" s="94">
        <v>252</v>
      </c>
      <c r="AU47551" s="94">
        <v>59</v>
      </c>
    </row>
    <row r="47552" spans="1:47">
      <c r="A47552" s="85" t="s">
        <v>89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81</v>
      </c>
      <c r="H47552" s="94">
        <v>76</v>
      </c>
      <c r="I47552" s="94">
        <v>72</v>
      </c>
      <c r="J47552" s="94">
        <v>620</v>
      </c>
      <c r="K47552" s="94">
        <v>548</v>
      </c>
      <c r="O47552" s="94">
        <v>72</v>
      </c>
      <c r="P47552" s="94">
        <v>620</v>
      </c>
      <c r="Q47552" s="94">
        <v>548</v>
      </c>
      <c r="V47552" s="94">
        <v>419</v>
      </c>
      <c r="Y47552" s="94">
        <v>201</v>
      </c>
      <c r="AN47552" s="94">
        <v>419</v>
      </c>
      <c r="AQ47552" s="94">
        <v>201</v>
      </c>
      <c r="AS47552" s="94">
        <v>101</v>
      </c>
      <c r="AT47552" s="94">
        <v>329</v>
      </c>
      <c r="AU47552" s="94">
        <v>118</v>
      </c>
    </row>
    <row r="47553" spans="1:47">
      <c r="A47553" s="85" t="s">
        <v>89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81</v>
      </c>
      <c r="H47553" s="94">
        <v>76</v>
      </c>
      <c r="I47553" s="94">
        <v>85</v>
      </c>
      <c r="J47553" s="94">
        <v>960</v>
      </c>
      <c r="K47553" s="94">
        <v>875</v>
      </c>
      <c r="O47553" s="94">
        <v>85</v>
      </c>
      <c r="P47553" s="94">
        <v>960</v>
      </c>
      <c r="Q47553" s="94">
        <v>875</v>
      </c>
      <c r="V47553" s="94">
        <v>759</v>
      </c>
      <c r="Y47553" s="94">
        <v>201</v>
      </c>
      <c r="AN47553" s="94">
        <v>759</v>
      </c>
      <c r="AQ47553" s="94">
        <v>201</v>
      </c>
      <c r="AS47553" s="94">
        <v>188</v>
      </c>
      <c r="AT47553" s="94">
        <v>394</v>
      </c>
      <c r="AU47553" s="94">
        <v>293</v>
      </c>
    </row>
    <row r="47554" spans="1:47">
      <c r="A47554" s="85" t="s">
        <v>89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81</v>
      </c>
      <c r="H47554" s="94">
        <v>84</v>
      </c>
      <c r="I47554" s="94">
        <v>68</v>
      </c>
      <c r="J47554" s="94">
        <v>1069</v>
      </c>
      <c r="K47554" s="94">
        <v>1001</v>
      </c>
      <c r="O47554" s="94">
        <v>68</v>
      </c>
      <c r="P47554" s="94">
        <v>1069</v>
      </c>
      <c r="Q47554" s="94">
        <v>1001</v>
      </c>
      <c r="V47554" s="94">
        <v>869</v>
      </c>
      <c r="Y47554" s="94">
        <v>200</v>
      </c>
      <c r="AN47554" s="94">
        <v>869</v>
      </c>
      <c r="AQ47554" s="94">
        <v>200</v>
      </c>
      <c r="AS47554" s="94">
        <v>230</v>
      </c>
      <c r="AT47554" s="94">
        <v>379</v>
      </c>
      <c r="AU47554" s="94">
        <v>392</v>
      </c>
    </row>
    <row r="47555" spans="1:47">
      <c r="A47555" s="85" t="s">
        <v>89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81</v>
      </c>
      <c r="H47555" s="94">
        <v>79</v>
      </c>
      <c r="I47555" s="94">
        <v>74</v>
      </c>
      <c r="J47555" s="94">
        <v>1142</v>
      </c>
      <c r="K47555" s="94">
        <v>1068</v>
      </c>
      <c r="O47555" s="94">
        <v>74</v>
      </c>
      <c r="P47555" s="94">
        <v>1142</v>
      </c>
      <c r="Q47555" s="94">
        <v>1068</v>
      </c>
      <c r="V47555" s="94">
        <v>942</v>
      </c>
      <c r="Y47555" s="94">
        <v>200</v>
      </c>
      <c r="AN47555" s="94">
        <v>942</v>
      </c>
      <c r="AQ47555" s="94">
        <v>200</v>
      </c>
      <c r="AS47555" s="94">
        <v>265</v>
      </c>
      <c r="AT47555" s="94">
        <v>379</v>
      </c>
      <c r="AU47555" s="94">
        <v>424</v>
      </c>
    </row>
    <row r="47556" spans="1:47">
      <c r="A47556" s="85" t="s">
        <v>89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81</v>
      </c>
      <c r="H47556" s="94">
        <v>78</v>
      </c>
      <c r="I47556" s="94">
        <v>68</v>
      </c>
      <c r="J47556" s="94">
        <v>824</v>
      </c>
      <c r="K47556" s="94">
        <v>756</v>
      </c>
      <c r="O47556" s="94">
        <v>68</v>
      </c>
      <c r="P47556" s="94">
        <v>824</v>
      </c>
      <c r="Q47556" s="94">
        <v>756</v>
      </c>
      <c r="V47556" s="94">
        <v>623</v>
      </c>
      <c r="Y47556" s="94">
        <v>201</v>
      </c>
      <c r="AN47556" s="94">
        <v>623</v>
      </c>
      <c r="AQ47556" s="94">
        <v>201</v>
      </c>
      <c r="AS47556" s="94">
        <v>222</v>
      </c>
      <c r="AT47556" s="94">
        <v>276</v>
      </c>
      <c r="AU47556" s="94">
        <v>258</v>
      </c>
    </row>
    <row r="47557" spans="1:47">
      <c r="A47557" s="85" t="s">
        <v>89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81</v>
      </c>
      <c r="H47557" s="94">
        <v>76</v>
      </c>
      <c r="I47557" s="94">
        <v>71</v>
      </c>
      <c r="J47557" s="94">
        <v>766</v>
      </c>
      <c r="K47557" s="94">
        <v>695</v>
      </c>
      <c r="O47557" s="94">
        <v>71</v>
      </c>
      <c r="P47557" s="94">
        <v>766</v>
      </c>
      <c r="Q47557" s="94">
        <v>695</v>
      </c>
      <c r="V47557" s="94">
        <v>566</v>
      </c>
      <c r="Y47557" s="94">
        <v>200</v>
      </c>
      <c r="AN47557" s="94">
        <v>566</v>
      </c>
      <c r="AQ47557" s="94">
        <v>200</v>
      </c>
      <c r="AS47557" s="94">
        <v>186</v>
      </c>
      <c r="AT47557" s="94">
        <v>236</v>
      </c>
      <c r="AU47557" s="94">
        <v>273</v>
      </c>
    </row>
    <row r="47558" spans="1:47">
      <c r="A47558" s="85" t="s">
        <v>89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81</v>
      </c>
      <c r="H47558" s="94">
        <v>73</v>
      </c>
      <c r="I47558" s="94">
        <v>55</v>
      </c>
      <c r="J47558" s="94">
        <v>796</v>
      </c>
      <c r="K47558" s="94">
        <v>741</v>
      </c>
      <c r="O47558" s="94">
        <v>55</v>
      </c>
      <c r="P47558" s="94">
        <v>796</v>
      </c>
      <c r="Q47558" s="94">
        <v>741</v>
      </c>
      <c r="V47558" s="94">
        <v>597</v>
      </c>
      <c r="Y47558" s="94">
        <v>199</v>
      </c>
      <c r="AN47558" s="94">
        <v>597</v>
      </c>
      <c r="AQ47558" s="94">
        <v>199</v>
      </c>
      <c r="AS47558" s="94">
        <v>204</v>
      </c>
      <c r="AT47558" s="94">
        <v>248</v>
      </c>
      <c r="AU47558" s="94">
        <v>289</v>
      </c>
    </row>
    <row r="47559" spans="1:47">
      <c r="A47559" s="85" t="s">
        <v>89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81</v>
      </c>
      <c r="H47559" s="94">
        <v>70</v>
      </c>
      <c r="I47559" s="94">
        <v>65</v>
      </c>
      <c r="J47559" s="94">
        <v>792</v>
      </c>
      <c r="K47559" s="94">
        <v>727</v>
      </c>
      <c r="O47559" s="94">
        <v>65</v>
      </c>
      <c r="P47559" s="94">
        <v>792</v>
      </c>
      <c r="Q47559" s="94">
        <v>727</v>
      </c>
      <c r="V47559" s="94">
        <v>595</v>
      </c>
      <c r="Y47559" s="94">
        <v>197</v>
      </c>
      <c r="AN47559" s="94">
        <v>595</v>
      </c>
      <c r="AQ47559" s="94">
        <v>197</v>
      </c>
      <c r="AS47559" s="94">
        <v>188</v>
      </c>
      <c r="AT47559" s="94">
        <v>271</v>
      </c>
      <c r="AU47559" s="94">
        <v>268</v>
      </c>
    </row>
    <row r="47560" spans="1:47">
      <c r="A47560" s="85" t="s">
        <v>89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81</v>
      </c>
      <c r="H47560" s="94">
        <v>68</v>
      </c>
      <c r="I47560" s="94">
        <v>61</v>
      </c>
      <c r="J47560" s="94">
        <v>784</v>
      </c>
      <c r="K47560" s="94">
        <v>723</v>
      </c>
      <c r="O47560" s="94">
        <v>61</v>
      </c>
      <c r="P47560" s="94">
        <v>784</v>
      </c>
      <c r="Q47560" s="94">
        <v>723</v>
      </c>
      <c r="V47560" s="94">
        <v>590</v>
      </c>
      <c r="Y47560" s="94">
        <v>194</v>
      </c>
      <c r="AN47560" s="94">
        <v>590</v>
      </c>
      <c r="AQ47560" s="94">
        <v>194</v>
      </c>
      <c r="AS47560" s="94">
        <v>147</v>
      </c>
      <c r="AT47560" s="94">
        <v>287</v>
      </c>
      <c r="AU47560" s="94">
        <v>289</v>
      </c>
    </row>
    <row r="47561" spans="1:47">
      <c r="A47561" s="85" t="s">
        <v>89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81</v>
      </c>
      <c r="H47561" s="94">
        <v>71</v>
      </c>
      <c r="I47561" s="94">
        <v>58</v>
      </c>
      <c r="J47561" s="94">
        <v>782</v>
      </c>
      <c r="K47561" s="94">
        <v>724</v>
      </c>
      <c r="O47561" s="94">
        <v>58</v>
      </c>
      <c r="P47561" s="94">
        <v>782</v>
      </c>
      <c r="Q47561" s="94">
        <v>724</v>
      </c>
      <c r="V47561" s="94">
        <v>592</v>
      </c>
      <c r="Y47561" s="94">
        <v>190</v>
      </c>
      <c r="AN47561" s="94">
        <v>592</v>
      </c>
      <c r="AQ47561" s="94">
        <v>190</v>
      </c>
      <c r="AS47561" s="94">
        <v>121</v>
      </c>
      <c r="AT47561" s="94">
        <v>302</v>
      </c>
      <c r="AU47561" s="94">
        <v>301</v>
      </c>
    </row>
    <row r="47562" spans="1:47">
      <c r="A47562" s="85" t="s">
        <v>89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81</v>
      </c>
      <c r="H47562" s="94">
        <v>70</v>
      </c>
      <c r="I47562" s="94">
        <v>61</v>
      </c>
      <c r="J47562" s="94">
        <v>789</v>
      </c>
      <c r="K47562" s="94">
        <v>728</v>
      </c>
      <c r="O47562" s="94">
        <v>61</v>
      </c>
      <c r="P47562" s="94">
        <v>789</v>
      </c>
      <c r="Q47562" s="94">
        <v>728</v>
      </c>
      <c r="V47562" s="94">
        <v>599</v>
      </c>
      <c r="Y47562" s="94">
        <v>190</v>
      </c>
      <c r="AN47562" s="94">
        <v>599</v>
      </c>
      <c r="AQ47562" s="94">
        <v>190</v>
      </c>
      <c r="AS47562" s="94">
        <v>119</v>
      </c>
      <c r="AT47562" s="94">
        <v>294</v>
      </c>
      <c r="AU47562" s="94">
        <v>315</v>
      </c>
    </row>
    <row r="47563" spans="1:47">
      <c r="A47563" s="85" t="s">
        <v>89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81</v>
      </c>
      <c r="H47563" s="94">
        <v>72</v>
      </c>
      <c r="I47563" s="94">
        <v>60</v>
      </c>
      <c r="J47563" s="94">
        <v>797</v>
      </c>
      <c r="K47563" s="94">
        <v>737</v>
      </c>
      <c r="O47563" s="94">
        <v>60</v>
      </c>
      <c r="P47563" s="94">
        <v>797</v>
      </c>
      <c r="Q47563" s="94">
        <v>737</v>
      </c>
      <c r="V47563" s="94">
        <v>598</v>
      </c>
      <c r="Y47563" s="94">
        <v>199</v>
      </c>
      <c r="AN47563" s="94">
        <v>598</v>
      </c>
      <c r="AQ47563" s="94">
        <v>199</v>
      </c>
      <c r="AS47563" s="94">
        <v>146</v>
      </c>
      <c r="AT47563" s="94">
        <v>285</v>
      </c>
      <c r="AU47563" s="94">
        <v>306</v>
      </c>
    </row>
    <row r="47564" spans="1:47">
      <c r="A47564" s="85" t="s">
        <v>89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81</v>
      </c>
      <c r="H47564" s="94">
        <v>73</v>
      </c>
      <c r="I47564" s="94">
        <v>63</v>
      </c>
      <c r="J47564" s="94">
        <v>791</v>
      </c>
      <c r="K47564" s="94">
        <v>728</v>
      </c>
      <c r="O47564" s="94">
        <v>63</v>
      </c>
      <c r="P47564" s="94">
        <v>791</v>
      </c>
      <c r="Q47564" s="94">
        <v>728</v>
      </c>
      <c r="V47564" s="94">
        <v>590</v>
      </c>
      <c r="Y47564" s="94">
        <v>201</v>
      </c>
      <c r="AN47564" s="94">
        <v>590</v>
      </c>
      <c r="AQ47564" s="94">
        <v>201</v>
      </c>
      <c r="AS47564" s="94">
        <v>168</v>
      </c>
      <c r="AT47564" s="94">
        <v>284</v>
      </c>
      <c r="AU47564" s="94">
        <v>276</v>
      </c>
    </row>
    <row r="47565" spans="1:47">
      <c r="A47565" s="85" t="s">
        <v>89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81</v>
      </c>
      <c r="H47565" s="94">
        <v>76</v>
      </c>
      <c r="I47565" s="94">
        <v>58</v>
      </c>
      <c r="J47565" s="94">
        <v>715</v>
      </c>
      <c r="K47565" s="94">
        <v>657</v>
      </c>
      <c r="O47565" s="94">
        <v>58</v>
      </c>
      <c r="P47565" s="94">
        <v>715</v>
      </c>
      <c r="Q47565" s="94">
        <v>657</v>
      </c>
      <c r="V47565" s="94">
        <v>516</v>
      </c>
      <c r="Y47565" s="94">
        <v>199</v>
      </c>
      <c r="AN47565" s="94">
        <v>516</v>
      </c>
      <c r="AQ47565" s="94">
        <v>199</v>
      </c>
      <c r="AS47565" s="94">
        <v>152</v>
      </c>
      <c r="AT47565" s="94">
        <v>297</v>
      </c>
      <c r="AU47565" s="94">
        <v>208</v>
      </c>
    </row>
    <row r="47566" spans="1:47">
      <c r="A47566" s="85" t="s">
        <v>89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81</v>
      </c>
      <c r="H47566" s="94">
        <v>76</v>
      </c>
      <c r="I47566" s="94">
        <v>76</v>
      </c>
      <c r="J47566" s="94">
        <v>691</v>
      </c>
      <c r="K47566" s="94">
        <v>615</v>
      </c>
      <c r="O47566" s="94">
        <v>76</v>
      </c>
      <c r="P47566" s="94">
        <v>691</v>
      </c>
      <c r="Q47566" s="94">
        <v>615</v>
      </c>
      <c r="V47566" s="94">
        <v>491</v>
      </c>
      <c r="Y47566" s="94">
        <v>200</v>
      </c>
      <c r="AN47566" s="94">
        <v>491</v>
      </c>
      <c r="AQ47566" s="94">
        <v>200</v>
      </c>
      <c r="AS47566" s="94">
        <v>170</v>
      </c>
      <c r="AT47566" s="94">
        <v>267</v>
      </c>
      <c r="AU47566" s="94">
        <v>178</v>
      </c>
    </row>
    <row r="47567" spans="1:47">
      <c r="A47567" s="85" t="s">
        <v>89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81</v>
      </c>
      <c r="H47567" s="94">
        <v>76</v>
      </c>
      <c r="I47567" s="94">
        <v>62</v>
      </c>
      <c r="J47567" s="94">
        <v>683</v>
      </c>
      <c r="K47567" s="94">
        <v>621</v>
      </c>
      <c r="O47567" s="94">
        <v>62</v>
      </c>
      <c r="P47567" s="94">
        <v>683</v>
      </c>
      <c r="Q47567" s="94">
        <v>621</v>
      </c>
      <c r="V47567" s="94">
        <v>490</v>
      </c>
      <c r="Y47567" s="94">
        <v>193</v>
      </c>
      <c r="AN47567" s="94">
        <v>490</v>
      </c>
      <c r="AQ47567" s="94">
        <v>193</v>
      </c>
      <c r="AS47567" s="94">
        <v>172</v>
      </c>
      <c r="AT47567" s="94">
        <v>275</v>
      </c>
      <c r="AU47567" s="94">
        <v>174</v>
      </c>
    </row>
    <row r="47568" spans="1:47">
      <c r="A47568" s="85" t="s">
        <v>89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81</v>
      </c>
      <c r="H47568" s="94">
        <v>78</v>
      </c>
      <c r="I47568" s="94">
        <v>62</v>
      </c>
      <c r="J47568" s="94">
        <v>681</v>
      </c>
      <c r="K47568" s="94">
        <v>619</v>
      </c>
      <c r="O47568" s="94">
        <v>62</v>
      </c>
      <c r="P47568" s="94">
        <v>681</v>
      </c>
      <c r="Q47568" s="94">
        <v>619</v>
      </c>
      <c r="V47568" s="94">
        <v>492</v>
      </c>
      <c r="Y47568" s="94">
        <v>189</v>
      </c>
      <c r="AN47568" s="94">
        <v>492</v>
      </c>
      <c r="AQ47568" s="94">
        <v>189</v>
      </c>
      <c r="AS47568" s="94">
        <v>134</v>
      </c>
      <c r="AT47568" s="94">
        <v>328</v>
      </c>
      <c r="AU47568" s="94">
        <v>157</v>
      </c>
    </row>
    <row r="47569" spans="1:47">
      <c r="A47569" s="85" t="s">
        <v>89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81</v>
      </c>
      <c r="H47569" s="94">
        <v>69</v>
      </c>
      <c r="I47569" s="94">
        <v>66</v>
      </c>
      <c r="J47569" s="94">
        <v>684</v>
      </c>
      <c r="K47569" s="94">
        <v>618</v>
      </c>
      <c r="O47569" s="94">
        <v>66</v>
      </c>
      <c r="P47569" s="94">
        <v>684</v>
      </c>
      <c r="Q47569" s="94">
        <v>618</v>
      </c>
      <c r="V47569" s="94">
        <v>524</v>
      </c>
      <c r="Y47569" s="94">
        <v>160</v>
      </c>
      <c r="AN47569" s="94">
        <v>524</v>
      </c>
      <c r="AQ47569" s="94">
        <v>160</v>
      </c>
      <c r="AS47569" s="94">
        <v>138</v>
      </c>
      <c r="AT47569" s="94">
        <v>305</v>
      </c>
      <c r="AU47569" s="94">
        <v>175</v>
      </c>
    </row>
    <row r="47570" spans="1:47">
      <c r="A47570" s="85" t="s">
        <v>89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81</v>
      </c>
      <c r="H47570" s="94">
        <v>70</v>
      </c>
      <c r="I47570" s="94">
        <v>55</v>
      </c>
      <c r="J47570" s="94">
        <v>667</v>
      </c>
      <c r="K47570" s="94">
        <v>612</v>
      </c>
      <c r="O47570" s="94">
        <v>55</v>
      </c>
      <c r="P47570" s="94">
        <v>667</v>
      </c>
      <c r="Q47570" s="94">
        <v>612</v>
      </c>
      <c r="V47570" s="94">
        <v>508</v>
      </c>
      <c r="Y47570" s="94">
        <v>159</v>
      </c>
      <c r="AN47570" s="94">
        <v>508</v>
      </c>
      <c r="AQ47570" s="94">
        <v>159</v>
      </c>
      <c r="AS47570" s="94">
        <v>184</v>
      </c>
      <c r="AT47570" s="94">
        <v>277</v>
      </c>
      <c r="AU47570" s="94">
        <v>151</v>
      </c>
    </row>
    <row r="47571" spans="1:47">
      <c r="A47571" s="85" t="s">
        <v>89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81</v>
      </c>
      <c r="H47571" s="94">
        <v>64</v>
      </c>
      <c r="I47571" s="94">
        <v>68</v>
      </c>
      <c r="J47571" s="94">
        <v>664</v>
      </c>
      <c r="K47571" s="94">
        <v>596</v>
      </c>
      <c r="O47571" s="94">
        <v>68</v>
      </c>
      <c r="P47571" s="94">
        <v>664</v>
      </c>
      <c r="Q47571" s="94">
        <v>596</v>
      </c>
      <c r="V47571" s="94">
        <v>505</v>
      </c>
      <c r="Y47571" s="94">
        <v>159</v>
      </c>
      <c r="AN47571" s="94">
        <v>505</v>
      </c>
      <c r="AQ47571" s="94">
        <v>159</v>
      </c>
      <c r="AS47571" s="94">
        <v>144</v>
      </c>
      <c r="AT47571" s="94">
        <v>297</v>
      </c>
      <c r="AU47571" s="94">
        <v>155</v>
      </c>
    </row>
    <row r="47572" spans="1:47">
      <c r="A47572" s="85" t="s">
        <v>89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81</v>
      </c>
      <c r="H47572" s="94">
        <v>70</v>
      </c>
      <c r="I47572" s="94">
        <v>61</v>
      </c>
      <c r="J47572" s="94">
        <v>665</v>
      </c>
      <c r="K47572" s="94">
        <v>604</v>
      </c>
      <c r="O47572" s="94">
        <v>61</v>
      </c>
      <c r="P47572" s="94">
        <v>665</v>
      </c>
      <c r="Q47572" s="94">
        <v>604</v>
      </c>
      <c r="V47572" s="94">
        <v>506</v>
      </c>
      <c r="Y47572" s="94">
        <v>159</v>
      </c>
      <c r="AN47572" s="94">
        <v>506</v>
      </c>
      <c r="AQ47572" s="94">
        <v>159</v>
      </c>
      <c r="AS47572" s="94">
        <v>160</v>
      </c>
      <c r="AT47572" s="94">
        <v>285</v>
      </c>
      <c r="AU47572" s="94">
        <v>159</v>
      </c>
    </row>
    <row r="47573" spans="1:47">
      <c r="A47573" s="85" t="s">
        <v>89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81</v>
      </c>
      <c r="H47573" s="94">
        <v>70</v>
      </c>
      <c r="I47573" s="94">
        <v>60</v>
      </c>
      <c r="J47573" s="94">
        <v>663</v>
      </c>
      <c r="K47573" s="94">
        <v>603</v>
      </c>
      <c r="O47573" s="94">
        <v>60</v>
      </c>
      <c r="P47573" s="94">
        <v>663</v>
      </c>
      <c r="Q47573" s="94">
        <v>603</v>
      </c>
      <c r="V47573" s="94">
        <v>504</v>
      </c>
      <c r="Y47573" s="94">
        <v>159</v>
      </c>
      <c r="AN47573" s="94">
        <v>504</v>
      </c>
      <c r="AQ47573" s="94">
        <v>159</v>
      </c>
      <c r="AS47573" s="94">
        <v>131</v>
      </c>
      <c r="AT47573" s="94">
        <v>283</v>
      </c>
      <c r="AU47573" s="94">
        <v>189</v>
      </c>
    </row>
    <row r="47574" spans="1:47">
      <c r="A47574" s="85" t="s">
        <v>89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81</v>
      </c>
      <c r="H47574" s="94">
        <v>70</v>
      </c>
      <c r="I47574" s="94">
        <v>64</v>
      </c>
      <c r="J47574" s="94">
        <v>665</v>
      </c>
      <c r="K47574" s="94">
        <v>601</v>
      </c>
      <c r="O47574" s="94">
        <v>64</v>
      </c>
      <c r="P47574" s="94">
        <v>665</v>
      </c>
      <c r="Q47574" s="94">
        <v>601</v>
      </c>
      <c r="V47574" s="94">
        <v>506</v>
      </c>
      <c r="Y47574" s="94">
        <v>159</v>
      </c>
      <c r="AN47574" s="94">
        <v>506</v>
      </c>
      <c r="AQ47574" s="94">
        <v>159</v>
      </c>
      <c r="AS47574" s="94">
        <v>114</v>
      </c>
      <c r="AT47574" s="94">
        <v>281</v>
      </c>
      <c r="AU47574" s="94">
        <v>206</v>
      </c>
    </row>
    <row r="47575" spans="1:47">
      <c r="A47575" s="85" t="s">
        <v>89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81</v>
      </c>
      <c r="H47575" s="94">
        <v>68</v>
      </c>
      <c r="I47575" s="94">
        <v>67</v>
      </c>
      <c r="J47575" s="94">
        <v>696</v>
      </c>
      <c r="K47575" s="94">
        <v>629</v>
      </c>
      <c r="O47575" s="94">
        <v>67</v>
      </c>
      <c r="P47575" s="94">
        <v>696</v>
      </c>
      <c r="Q47575" s="94">
        <v>629</v>
      </c>
      <c r="V47575" s="94">
        <v>506</v>
      </c>
      <c r="Y47575" s="94">
        <v>190</v>
      </c>
      <c r="AN47575" s="94">
        <v>506</v>
      </c>
      <c r="AQ47575" s="94">
        <v>190</v>
      </c>
      <c r="AS47575" s="94">
        <v>133</v>
      </c>
      <c r="AT47575" s="94">
        <v>299</v>
      </c>
      <c r="AU47575" s="94">
        <v>197</v>
      </c>
    </row>
    <row r="47576" spans="1:47">
      <c r="A47576" s="85" t="s">
        <v>89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81</v>
      </c>
      <c r="H47576" s="94">
        <v>79</v>
      </c>
      <c r="I47576" s="94">
        <v>72</v>
      </c>
      <c r="J47576" s="94">
        <v>706</v>
      </c>
      <c r="K47576" s="94">
        <v>634</v>
      </c>
      <c r="O47576" s="94">
        <v>72</v>
      </c>
      <c r="P47576" s="94">
        <v>706</v>
      </c>
      <c r="Q47576" s="94">
        <v>634</v>
      </c>
      <c r="V47576" s="94">
        <v>508</v>
      </c>
      <c r="Y47576" s="94">
        <v>198</v>
      </c>
      <c r="AN47576" s="94">
        <v>508</v>
      </c>
      <c r="AQ47576" s="94">
        <v>198</v>
      </c>
      <c r="AS47576" s="94">
        <v>103</v>
      </c>
      <c r="AT47576" s="94">
        <v>326</v>
      </c>
      <c r="AU47576" s="94">
        <v>205</v>
      </c>
    </row>
    <row r="47577" spans="1:47">
      <c r="A47577" s="85" t="s">
        <v>89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81</v>
      </c>
      <c r="H47577" s="94">
        <v>82</v>
      </c>
      <c r="I47577" s="94">
        <v>67</v>
      </c>
      <c r="J47577" s="94">
        <v>742</v>
      </c>
      <c r="K47577" s="94">
        <v>675</v>
      </c>
      <c r="O47577" s="94">
        <v>67</v>
      </c>
      <c r="P47577" s="94">
        <v>742</v>
      </c>
      <c r="Q47577" s="94">
        <v>675</v>
      </c>
      <c r="V47577" s="94">
        <v>541</v>
      </c>
      <c r="Y47577" s="94">
        <v>201</v>
      </c>
      <c r="AN47577" s="94">
        <v>541</v>
      </c>
      <c r="AQ47577" s="94">
        <v>201</v>
      </c>
      <c r="AS47577" s="94">
        <v>94</v>
      </c>
      <c r="AT47577" s="94">
        <v>336</v>
      </c>
      <c r="AU47577" s="94">
        <v>245</v>
      </c>
    </row>
    <row r="47578" spans="1:47">
      <c r="A47578" s="85" t="s">
        <v>89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81</v>
      </c>
      <c r="H47578" s="94">
        <v>92</v>
      </c>
      <c r="I47578" s="94">
        <v>73</v>
      </c>
      <c r="J47578" s="94">
        <v>776</v>
      </c>
      <c r="K47578" s="94">
        <v>703</v>
      </c>
      <c r="O47578" s="94">
        <v>73</v>
      </c>
      <c r="P47578" s="94">
        <v>776</v>
      </c>
      <c r="Q47578" s="94">
        <v>703</v>
      </c>
      <c r="V47578" s="94">
        <v>575</v>
      </c>
      <c r="Y47578" s="94">
        <v>201</v>
      </c>
      <c r="AN47578" s="94">
        <v>575</v>
      </c>
      <c r="AQ47578" s="94">
        <v>201</v>
      </c>
      <c r="AS47578" s="94">
        <v>108</v>
      </c>
      <c r="AT47578" s="94">
        <v>322</v>
      </c>
      <c r="AU47578" s="94">
        <v>273</v>
      </c>
    </row>
    <row r="47579" spans="1:47">
      <c r="A47579" s="85" t="s">
        <v>89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81</v>
      </c>
      <c r="H47579" s="94">
        <v>99</v>
      </c>
      <c r="I47579" s="94">
        <v>72</v>
      </c>
      <c r="J47579" s="94">
        <v>761</v>
      </c>
      <c r="K47579" s="94">
        <v>689</v>
      </c>
      <c r="O47579" s="94">
        <v>72</v>
      </c>
      <c r="P47579" s="94">
        <v>761</v>
      </c>
      <c r="Q47579" s="94">
        <v>689</v>
      </c>
      <c r="V47579" s="94">
        <v>561</v>
      </c>
      <c r="Y47579" s="94">
        <v>200</v>
      </c>
      <c r="AN47579" s="94">
        <v>561</v>
      </c>
      <c r="AQ47579" s="94">
        <v>200</v>
      </c>
      <c r="AS47579" s="94">
        <v>101</v>
      </c>
      <c r="AT47579" s="94">
        <v>328</v>
      </c>
      <c r="AU47579" s="94">
        <v>260</v>
      </c>
    </row>
    <row r="47580" spans="1:47">
      <c r="A47580" s="85" t="s">
        <v>89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81</v>
      </c>
      <c r="H47580" s="94">
        <v>79</v>
      </c>
      <c r="I47580" s="94">
        <v>71</v>
      </c>
      <c r="J47580" s="94">
        <v>800</v>
      </c>
      <c r="K47580" s="94">
        <v>729</v>
      </c>
      <c r="O47580" s="94">
        <v>71</v>
      </c>
      <c r="P47580" s="94">
        <v>800</v>
      </c>
      <c r="Q47580" s="94">
        <v>729</v>
      </c>
      <c r="V47580" s="94">
        <v>599</v>
      </c>
      <c r="Y47580" s="94">
        <v>201</v>
      </c>
      <c r="AN47580" s="94">
        <v>599</v>
      </c>
      <c r="AQ47580" s="94">
        <v>201</v>
      </c>
      <c r="AS47580" s="94">
        <v>136</v>
      </c>
      <c r="AT47580" s="94">
        <v>288</v>
      </c>
      <c r="AU47580" s="94">
        <v>305</v>
      </c>
    </row>
    <row r="47581" spans="1:47">
      <c r="A47581" s="85" t="s">
        <v>89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81</v>
      </c>
      <c r="H47581" s="94">
        <v>81</v>
      </c>
      <c r="I47581" s="94">
        <v>59</v>
      </c>
      <c r="J47581" s="94">
        <v>806</v>
      </c>
      <c r="K47581" s="94">
        <v>747</v>
      </c>
      <c r="O47581" s="94">
        <v>59</v>
      </c>
      <c r="P47581" s="94">
        <v>806</v>
      </c>
      <c r="Q47581" s="94">
        <v>747</v>
      </c>
      <c r="V47581" s="94">
        <v>605</v>
      </c>
      <c r="Y47581" s="94">
        <v>201</v>
      </c>
      <c r="AN47581" s="94">
        <v>605</v>
      </c>
      <c r="AQ47581" s="94">
        <v>201</v>
      </c>
      <c r="AS47581" s="94">
        <v>152</v>
      </c>
      <c r="AT47581" s="94">
        <v>272</v>
      </c>
      <c r="AU47581" s="94">
        <v>323</v>
      </c>
    </row>
    <row r="47582" spans="1:47">
      <c r="A47582" s="85" t="s">
        <v>89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81</v>
      </c>
      <c r="H47582" s="94">
        <v>80</v>
      </c>
      <c r="I47582" s="94">
        <v>69</v>
      </c>
      <c r="J47582" s="94">
        <v>893</v>
      </c>
      <c r="K47582" s="94">
        <v>824</v>
      </c>
      <c r="O47582" s="94">
        <v>69</v>
      </c>
      <c r="P47582" s="94">
        <v>893</v>
      </c>
      <c r="Q47582" s="94">
        <v>824</v>
      </c>
      <c r="V47582" s="94">
        <v>692</v>
      </c>
      <c r="Y47582" s="94">
        <v>201</v>
      </c>
      <c r="AN47582" s="94">
        <v>692</v>
      </c>
      <c r="AQ47582" s="94">
        <v>201</v>
      </c>
      <c r="AS47582" s="94">
        <v>135</v>
      </c>
      <c r="AT47582" s="94">
        <v>352</v>
      </c>
      <c r="AU47582" s="94">
        <v>337</v>
      </c>
    </row>
    <row r="47583" spans="1:47">
      <c r="A47583" s="85" t="s">
        <v>89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81</v>
      </c>
      <c r="H47583" s="94">
        <v>79</v>
      </c>
      <c r="I47583" s="94">
        <v>62</v>
      </c>
      <c r="J47583" s="94">
        <v>921</v>
      </c>
      <c r="K47583" s="94">
        <v>859</v>
      </c>
      <c r="O47583" s="94">
        <v>62</v>
      </c>
      <c r="P47583" s="94">
        <v>921</v>
      </c>
      <c r="Q47583" s="94">
        <v>859</v>
      </c>
      <c r="V47583" s="94">
        <v>719</v>
      </c>
      <c r="Y47583" s="94">
        <v>202</v>
      </c>
      <c r="AN47583" s="94">
        <v>719</v>
      </c>
      <c r="AQ47583" s="94">
        <v>202</v>
      </c>
      <c r="AS47583" s="94">
        <v>129</v>
      </c>
      <c r="AT47583" s="94">
        <v>418</v>
      </c>
      <c r="AU47583" s="94">
        <v>312</v>
      </c>
    </row>
    <row r="47584" spans="1:47">
      <c r="A47584" s="85" t="s">
        <v>89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81</v>
      </c>
      <c r="H47584" s="94">
        <v>75</v>
      </c>
      <c r="I47584" s="94">
        <v>70</v>
      </c>
      <c r="J47584" s="94">
        <v>917</v>
      </c>
      <c r="K47584" s="94">
        <v>847</v>
      </c>
      <c r="O47584" s="94">
        <v>70</v>
      </c>
      <c r="P47584" s="94">
        <v>917</v>
      </c>
      <c r="Q47584" s="94">
        <v>847</v>
      </c>
      <c r="V47584" s="94">
        <v>716</v>
      </c>
      <c r="Y47584" s="94">
        <v>201</v>
      </c>
      <c r="AN47584" s="94">
        <v>716</v>
      </c>
      <c r="AQ47584" s="94">
        <v>201</v>
      </c>
      <c r="AS47584" s="94">
        <v>176</v>
      </c>
      <c r="AT47584" s="94">
        <v>411</v>
      </c>
      <c r="AU47584" s="94">
        <v>260</v>
      </c>
    </row>
    <row r="47585" spans="1:47">
      <c r="A47585" s="85" t="s">
        <v>89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81</v>
      </c>
      <c r="H47585" s="94">
        <v>72</v>
      </c>
      <c r="I47585" s="94">
        <v>61</v>
      </c>
      <c r="J47585" s="94">
        <v>918</v>
      </c>
      <c r="K47585" s="94">
        <v>857</v>
      </c>
      <c r="O47585" s="94">
        <v>61</v>
      </c>
      <c r="P47585" s="94">
        <v>918</v>
      </c>
      <c r="Q47585" s="94">
        <v>857</v>
      </c>
      <c r="V47585" s="94">
        <v>717</v>
      </c>
      <c r="Y47585" s="94">
        <v>201</v>
      </c>
      <c r="AN47585" s="94">
        <v>717</v>
      </c>
      <c r="AQ47585" s="94">
        <v>201</v>
      </c>
      <c r="AS47585" s="94">
        <v>190</v>
      </c>
      <c r="AT47585" s="94">
        <v>452</v>
      </c>
      <c r="AU47585" s="94">
        <v>215</v>
      </c>
    </row>
    <row r="47586" spans="1:47">
      <c r="A47586" s="85" t="s">
        <v>89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81</v>
      </c>
      <c r="H47586" s="94">
        <v>80</v>
      </c>
      <c r="I47586" s="94">
        <v>63</v>
      </c>
      <c r="J47586" s="94">
        <v>922</v>
      </c>
      <c r="K47586" s="94">
        <v>859</v>
      </c>
      <c r="O47586" s="94">
        <v>63</v>
      </c>
      <c r="P47586" s="94">
        <v>922</v>
      </c>
      <c r="Q47586" s="94">
        <v>859</v>
      </c>
      <c r="V47586" s="94">
        <v>721</v>
      </c>
      <c r="Y47586" s="94">
        <v>201</v>
      </c>
      <c r="AN47586" s="94">
        <v>721</v>
      </c>
      <c r="AQ47586" s="94">
        <v>201</v>
      </c>
      <c r="AS47586" s="94">
        <v>277</v>
      </c>
      <c r="AT47586" s="94">
        <v>382</v>
      </c>
      <c r="AU47586" s="94">
        <v>200</v>
      </c>
    </row>
    <row r="47587" spans="1:47">
      <c r="A47587" s="85" t="s">
        <v>89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81</v>
      </c>
      <c r="H47587" s="94">
        <v>77</v>
      </c>
      <c r="I47587" s="94">
        <v>64</v>
      </c>
      <c r="J47587" s="94">
        <v>971</v>
      </c>
      <c r="K47587" s="94">
        <v>907</v>
      </c>
      <c r="O47587" s="94">
        <v>64</v>
      </c>
      <c r="P47587" s="94">
        <v>971</v>
      </c>
      <c r="Q47587" s="94">
        <v>907</v>
      </c>
      <c r="V47587" s="94">
        <v>770</v>
      </c>
      <c r="Y47587" s="94">
        <v>201</v>
      </c>
      <c r="AN47587" s="94">
        <v>770</v>
      </c>
      <c r="AQ47587" s="94">
        <v>201</v>
      </c>
      <c r="AS47587" s="94">
        <v>342</v>
      </c>
      <c r="AT47587" s="94">
        <v>364</v>
      </c>
      <c r="AU47587" s="94">
        <v>201</v>
      </c>
    </row>
    <row r="47588" spans="1:47">
      <c r="A47588" s="85" t="s">
        <v>89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81</v>
      </c>
      <c r="H47588" s="94">
        <v>81</v>
      </c>
      <c r="I47588" s="94">
        <v>65</v>
      </c>
      <c r="J47588" s="94">
        <v>1317</v>
      </c>
      <c r="K47588" s="94">
        <v>1252</v>
      </c>
      <c r="O47588" s="94">
        <v>65</v>
      </c>
      <c r="P47588" s="94">
        <v>1317</v>
      </c>
      <c r="Q47588" s="94">
        <v>1252</v>
      </c>
      <c r="V47588" s="94">
        <v>1116</v>
      </c>
      <c r="Y47588" s="94">
        <v>201</v>
      </c>
      <c r="AN47588" s="94">
        <v>1116</v>
      </c>
      <c r="AQ47588" s="94">
        <v>201</v>
      </c>
      <c r="AS47588" s="94">
        <v>394</v>
      </c>
      <c r="AT47588" s="94">
        <v>502</v>
      </c>
      <c r="AU47588" s="94">
        <v>356</v>
      </c>
    </row>
    <row r="47589" spans="1:47">
      <c r="A47589" s="85" t="s">
        <v>89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81</v>
      </c>
      <c r="H47589" s="94">
        <v>76</v>
      </c>
      <c r="I47589" s="94">
        <v>76</v>
      </c>
      <c r="J47589" s="94">
        <v>1407</v>
      </c>
      <c r="K47589" s="94">
        <v>1331</v>
      </c>
      <c r="O47589" s="94">
        <v>76</v>
      </c>
      <c r="P47589" s="94">
        <v>1407</v>
      </c>
      <c r="Q47589" s="94">
        <v>1331</v>
      </c>
      <c r="V47589" s="94">
        <v>1206</v>
      </c>
      <c r="Y47589" s="94">
        <v>201</v>
      </c>
      <c r="AN47589" s="94">
        <v>1206</v>
      </c>
      <c r="AQ47589" s="94">
        <v>201</v>
      </c>
      <c r="AS47589" s="94">
        <v>464</v>
      </c>
      <c r="AT47589" s="94">
        <v>543</v>
      </c>
      <c r="AU47589" s="94">
        <v>324</v>
      </c>
    </row>
    <row r="47590" spans="1:47">
      <c r="A47590" s="85" t="s">
        <v>89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81</v>
      </c>
      <c r="H47590" s="94">
        <v>79</v>
      </c>
      <c r="I47590" s="94">
        <v>74</v>
      </c>
      <c r="J47590" s="94">
        <v>1075</v>
      </c>
      <c r="K47590" s="94">
        <v>1001</v>
      </c>
      <c r="O47590" s="94">
        <v>74</v>
      </c>
      <c r="P47590" s="94">
        <v>1075</v>
      </c>
      <c r="Q47590" s="94">
        <v>1001</v>
      </c>
      <c r="V47590" s="94">
        <v>874</v>
      </c>
      <c r="Y47590" s="94">
        <v>201</v>
      </c>
      <c r="AN47590" s="94">
        <v>874</v>
      </c>
      <c r="AQ47590" s="94">
        <v>201</v>
      </c>
      <c r="AS47590" s="94">
        <v>326</v>
      </c>
      <c r="AT47590" s="94">
        <v>497</v>
      </c>
      <c r="AU47590" s="94">
        <v>178</v>
      </c>
    </row>
    <row r="47591" spans="1:47">
      <c r="A47591" s="85" t="s">
        <v>89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81</v>
      </c>
      <c r="H47591" s="94">
        <v>85</v>
      </c>
      <c r="I47591" s="94">
        <v>65</v>
      </c>
      <c r="J47591" s="94">
        <v>944</v>
      </c>
      <c r="K47591" s="94">
        <v>879</v>
      </c>
      <c r="O47591" s="94">
        <v>65</v>
      </c>
      <c r="P47591" s="94">
        <v>944</v>
      </c>
      <c r="Q47591" s="94">
        <v>879</v>
      </c>
      <c r="V47591" s="94">
        <v>743</v>
      </c>
      <c r="Y47591" s="94">
        <v>201</v>
      </c>
      <c r="AN47591" s="94">
        <v>743</v>
      </c>
      <c r="AQ47591" s="94">
        <v>201</v>
      </c>
      <c r="AS47591" s="94">
        <v>280</v>
      </c>
      <c r="AT47591" s="94">
        <v>476</v>
      </c>
      <c r="AU47591" s="94">
        <v>123</v>
      </c>
    </row>
    <row r="47592" spans="1:47">
      <c r="A47592" s="85" t="s">
        <v>89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81</v>
      </c>
      <c r="H47592" s="94">
        <v>76</v>
      </c>
      <c r="I47592" s="94">
        <v>64</v>
      </c>
      <c r="J47592" s="94">
        <v>806</v>
      </c>
      <c r="K47592" s="94">
        <v>742</v>
      </c>
      <c r="O47592" s="94">
        <v>64</v>
      </c>
      <c r="P47592" s="94">
        <v>806</v>
      </c>
      <c r="Q47592" s="94">
        <v>742</v>
      </c>
      <c r="V47592" s="94">
        <v>605</v>
      </c>
      <c r="Y47592" s="94">
        <v>201</v>
      </c>
      <c r="AN47592" s="94">
        <v>605</v>
      </c>
      <c r="AQ47592" s="94">
        <v>201</v>
      </c>
      <c r="AS47592" s="94">
        <v>222</v>
      </c>
      <c r="AT47592" s="94">
        <v>423</v>
      </c>
      <c r="AU47592" s="94">
        <v>97</v>
      </c>
    </row>
    <row r="47593" spans="1:47">
      <c r="A47593" s="85" t="s">
        <v>89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81</v>
      </c>
      <c r="H47593" s="94">
        <v>74</v>
      </c>
      <c r="I47593" s="94">
        <v>66</v>
      </c>
      <c r="J47593" s="94">
        <v>731</v>
      </c>
      <c r="K47593" s="94">
        <v>665</v>
      </c>
      <c r="O47593" s="94">
        <v>66</v>
      </c>
      <c r="P47593" s="94">
        <v>731</v>
      </c>
      <c r="Q47593" s="94">
        <v>665</v>
      </c>
      <c r="V47593" s="94">
        <v>530</v>
      </c>
      <c r="Y47593" s="94">
        <v>201</v>
      </c>
      <c r="AN47593" s="94">
        <v>530</v>
      </c>
      <c r="AQ47593" s="94">
        <v>201</v>
      </c>
      <c r="AS47593" s="94">
        <v>227</v>
      </c>
      <c r="AT47593" s="94">
        <v>402</v>
      </c>
      <c r="AU47593" s="94">
        <v>36</v>
      </c>
    </row>
    <row r="47594" spans="1:47">
      <c r="A47594" s="85" t="s">
        <v>89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81</v>
      </c>
      <c r="H47594" s="94">
        <v>72</v>
      </c>
      <c r="I47594" s="94">
        <v>53</v>
      </c>
      <c r="J47594" s="94">
        <v>727</v>
      </c>
      <c r="K47594" s="94">
        <v>674</v>
      </c>
      <c r="O47594" s="94">
        <v>53</v>
      </c>
      <c r="P47594" s="94">
        <v>727</v>
      </c>
      <c r="Q47594" s="94">
        <v>674</v>
      </c>
      <c r="V47594" s="94">
        <v>526</v>
      </c>
      <c r="Y47594" s="94">
        <v>201</v>
      </c>
      <c r="AN47594" s="94">
        <v>526</v>
      </c>
      <c r="AQ47594" s="94">
        <v>201</v>
      </c>
      <c r="AS47594" s="94">
        <v>279</v>
      </c>
      <c r="AT47594" s="94">
        <v>378</v>
      </c>
      <c r="AU47594" s="94">
        <v>17</v>
      </c>
    </row>
    <row r="47595" spans="1:47">
      <c r="A47595" s="85" t="s">
        <v>89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81</v>
      </c>
      <c r="H47595" s="94">
        <v>68</v>
      </c>
      <c r="I47595" s="94">
        <v>67</v>
      </c>
      <c r="J47595" s="94">
        <v>711</v>
      </c>
      <c r="K47595" s="94">
        <v>644</v>
      </c>
      <c r="O47595" s="94">
        <v>67</v>
      </c>
      <c r="P47595" s="94">
        <v>711</v>
      </c>
      <c r="Q47595" s="94">
        <v>644</v>
      </c>
      <c r="V47595" s="94">
        <v>510</v>
      </c>
      <c r="Y47595" s="94">
        <v>201</v>
      </c>
      <c r="AN47595" s="94">
        <v>510</v>
      </c>
      <c r="AQ47595" s="94">
        <v>201</v>
      </c>
      <c r="AS47595" s="94">
        <v>282</v>
      </c>
      <c r="AT47595" s="94">
        <v>343</v>
      </c>
      <c r="AU47595" s="94">
        <v>19</v>
      </c>
    </row>
    <row r="47596" spans="1:47">
      <c r="A47596" s="85" t="s">
        <v>89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81</v>
      </c>
      <c r="H47596" s="94">
        <v>66</v>
      </c>
      <c r="I47596" s="94">
        <v>60</v>
      </c>
      <c r="J47596" s="94">
        <v>709</v>
      </c>
      <c r="K47596" s="94">
        <v>649</v>
      </c>
      <c r="O47596" s="94">
        <v>60</v>
      </c>
      <c r="P47596" s="94">
        <v>709</v>
      </c>
      <c r="Q47596" s="94">
        <v>649</v>
      </c>
      <c r="V47596" s="94">
        <v>508</v>
      </c>
      <c r="Y47596" s="94">
        <v>201</v>
      </c>
      <c r="AN47596" s="94">
        <v>508</v>
      </c>
      <c r="AQ47596" s="94">
        <v>201</v>
      </c>
      <c r="AS47596" s="94">
        <v>252</v>
      </c>
      <c r="AT47596" s="94">
        <v>336</v>
      </c>
      <c r="AU47596" s="94">
        <v>61</v>
      </c>
    </row>
    <row r="47597" spans="1:47">
      <c r="A47597" s="85" t="s">
        <v>89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81</v>
      </c>
      <c r="H47597" s="94">
        <v>68</v>
      </c>
      <c r="I47597" s="94">
        <v>49</v>
      </c>
      <c r="J47597" s="94">
        <v>706</v>
      </c>
      <c r="K47597" s="94">
        <v>657</v>
      </c>
      <c r="O47597" s="94">
        <v>49</v>
      </c>
      <c r="P47597" s="94">
        <v>706</v>
      </c>
      <c r="Q47597" s="94">
        <v>657</v>
      </c>
      <c r="V47597" s="94">
        <v>504</v>
      </c>
      <c r="Y47597" s="94">
        <v>202</v>
      </c>
      <c r="AN47597" s="94">
        <v>504</v>
      </c>
      <c r="AQ47597" s="94">
        <v>202</v>
      </c>
      <c r="AS47597" s="94">
        <v>213</v>
      </c>
      <c r="AT47597" s="94">
        <v>357</v>
      </c>
      <c r="AU47597" s="94">
        <v>87</v>
      </c>
    </row>
    <row r="47598" spans="1:47">
      <c r="A47598" s="85" t="s">
        <v>89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81</v>
      </c>
      <c r="H47598" s="94">
        <v>71</v>
      </c>
      <c r="I47598" s="94">
        <v>66</v>
      </c>
      <c r="J47598" s="94">
        <v>713</v>
      </c>
      <c r="K47598" s="94">
        <v>647</v>
      </c>
      <c r="O47598" s="94">
        <v>66</v>
      </c>
      <c r="P47598" s="94">
        <v>713</v>
      </c>
      <c r="Q47598" s="94">
        <v>647</v>
      </c>
      <c r="V47598" s="94">
        <v>512</v>
      </c>
      <c r="Y47598" s="94">
        <v>201</v>
      </c>
      <c r="AN47598" s="94">
        <v>512</v>
      </c>
      <c r="AQ47598" s="94">
        <v>201</v>
      </c>
      <c r="AS47598" s="94">
        <v>189</v>
      </c>
      <c r="AT47598" s="94">
        <v>355</v>
      </c>
      <c r="AU47598" s="94">
        <v>103</v>
      </c>
    </row>
    <row r="47599" spans="1:47">
      <c r="A47599" s="85" t="s">
        <v>89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81</v>
      </c>
      <c r="H47599" s="94">
        <v>69</v>
      </c>
      <c r="I47599" s="94">
        <v>53</v>
      </c>
      <c r="J47599" s="94">
        <v>725</v>
      </c>
      <c r="K47599" s="94">
        <v>672</v>
      </c>
      <c r="O47599" s="94">
        <v>53</v>
      </c>
      <c r="P47599" s="94">
        <v>725</v>
      </c>
      <c r="Q47599" s="94">
        <v>672</v>
      </c>
      <c r="V47599" s="94">
        <v>524</v>
      </c>
      <c r="Y47599" s="94">
        <v>201</v>
      </c>
      <c r="AN47599" s="94">
        <v>524</v>
      </c>
      <c r="AQ47599" s="94">
        <v>201</v>
      </c>
      <c r="AS47599" s="94">
        <v>191</v>
      </c>
      <c r="AT47599" s="94">
        <v>372</v>
      </c>
      <c r="AU47599" s="94">
        <v>109</v>
      </c>
    </row>
    <row r="47600" spans="1:47">
      <c r="A47600" s="85" t="s">
        <v>89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81</v>
      </c>
      <c r="H47600" s="94">
        <v>74</v>
      </c>
      <c r="I47600" s="94">
        <v>76</v>
      </c>
      <c r="J47600" s="94">
        <v>769</v>
      </c>
      <c r="K47600" s="94">
        <v>693</v>
      </c>
      <c r="O47600" s="94">
        <v>76</v>
      </c>
      <c r="P47600" s="94">
        <v>769</v>
      </c>
      <c r="Q47600" s="94">
        <v>693</v>
      </c>
      <c r="V47600" s="94">
        <v>568</v>
      </c>
      <c r="Y47600" s="94">
        <v>201</v>
      </c>
      <c r="AN47600" s="94">
        <v>568</v>
      </c>
      <c r="AQ47600" s="94">
        <v>201</v>
      </c>
      <c r="AS47600" s="94">
        <v>228</v>
      </c>
      <c r="AT47600" s="94">
        <v>390</v>
      </c>
      <c r="AU47600" s="94">
        <v>75</v>
      </c>
    </row>
    <row r="47601" spans="1:47">
      <c r="A47601" s="85" t="s">
        <v>89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81</v>
      </c>
      <c r="H47601" s="94">
        <v>83</v>
      </c>
      <c r="I47601" s="94">
        <v>66</v>
      </c>
      <c r="J47601" s="94">
        <v>949</v>
      </c>
      <c r="K47601" s="94">
        <v>883</v>
      </c>
      <c r="O47601" s="94">
        <v>66</v>
      </c>
      <c r="P47601" s="94">
        <v>949</v>
      </c>
      <c r="Q47601" s="94">
        <v>883</v>
      </c>
      <c r="V47601" s="94">
        <v>748</v>
      </c>
      <c r="Y47601" s="94">
        <v>201</v>
      </c>
      <c r="AN47601" s="94">
        <v>748</v>
      </c>
      <c r="AQ47601" s="94">
        <v>201</v>
      </c>
      <c r="AS47601" s="94">
        <v>272</v>
      </c>
      <c r="AT47601" s="94">
        <v>453</v>
      </c>
      <c r="AU47601" s="94">
        <v>158</v>
      </c>
    </row>
    <row r="47602" spans="1:47">
      <c r="A47602" s="85" t="s">
        <v>89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81</v>
      </c>
      <c r="H47602" s="94">
        <v>78</v>
      </c>
      <c r="I47602" s="94">
        <v>74</v>
      </c>
      <c r="J47602" s="94">
        <v>1230</v>
      </c>
      <c r="K47602" s="94">
        <v>1156</v>
      </c>
      <c r="O47602" s="94">
        <v>74</v>
      </c>
      <c r="P47602" s="94">
        <v>1230</v>
      </c>
      <c r="Q47602" s="94">
        <v>1156</v>
      </c>
      <c r="V47602" s="94">
        <v>1030</v>
      </c>
      <c r="Y47602" s="94">
        <v>200</v>
      </c>
      <c r="AN47602" s="94">
        <v>1030</v>
      </c>
      <c r="AQ47602" s="94">
        <v>200</v>
      </c>
      <c r="AS47602" s="94">
        <v>344</v>
      </c>
      <c r="AT47602" s="94">
        <v>508</v>
      </c>
      <c r="AU47602" s="94">
        <v>304</v>
      </c>
    </row>
    <row r="47603" spans="1:47">
      <c r="A47603" s="85" t="s">
        <v>89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81</v>
      </c>
      <c r="H47603" s="94">
        <v>81</v>
      </c>
      <c r="I47603" s="94">
        <v>65</v>
      </c>
      <c r="J47603" s="94">
        <v>1173</v>
      </c>
      <c r="K47603" s="94">
        <v>1108</v>
      </c>
      <c r="O47603" s="94">
        <v>65</v>
      </c>
      <c r="P47603" s="94">
        <v>1173</v>
      </c>
      <c r="Q47603" s="94">
        <v>1108</v>
      </c>
      <c r="V47603" s="94">
        <v>972</v>
      </c>
      <c r="Y47603" s="94">
        <v>201</v>
      </c>
      <c r="AN47603" s="94">
        <v>972</v>
      </c>
      <c r="AQ47603" s="94">
        <v>201</v>
      </c>
      <c r="AS47603" s="94">
        <v>345</v>
      </c>
      <c r="AT47603" s="94">
        <v>470</v>
      </c>
      <c r="AU47603" s="94">
        <v>293</v>
      </c>
    </row>
    <row r="47604" spans="1:47">
      <c r="A47604" s="85" t="s">
        <v>89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81</v>
      </c>
      <c r="H47604" s="94">
        <v>77</v>
      </c>
      <c r="I47604" s="94">
        <v>67</v>
      </c>
      <c r="J47604" s="94">
        <v>1172</v>
      </c>
      <c r="K47604" s="94">
        <v>1105</v>
      </c>
      <c r="O47604" s="94">
        <v>67</v>
      </c>
      <c r="P47604" s="94">
        <v>1172</v>
      </c>
      <c r="Q47604" s="94">
        <v>1105</v>
      </c>
      <c r="V47604" s="94">
        <v>972</v>
      </c>
      <c r="Y47604" s="94">
        <v>200</v>
      </c>
      <c r="AN47604" s="94">
        <v>972</v>
      </c>
      <c r="AQ47604" s="94">
        <v>200</v>
      </c>
      <c r="AS47604" s="94">
        <v>369</v>
      </c>
      <c r="AT47604" s="94">
        <v>384</v>
      </c>
      <c r="AU47604" s="94">
        <v>352</v>
      </c>
    </row>
    <row r="47605" spans="1:47">
      <c r="A47605" s="85" t="s">
        <v>89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81</v>
      </c>
      <c r="H47605" s="94">
        <v>78</v>
      </c>
      <c r="I47605" s="94">
        <v>75</v>
      </c>
      <c r="J47605" s="94">
        <v>1072</v>
      </c>
      <c r="K47605" s="94">
        <v>997</v>
      </c>
      <c r="O47605" s="94">
        <v>75</v>
      </c>
      <c r="P47605" s="94">
        <v>1072</v>
      </c>
      <c r="Q47605" s="94">
        <v>997</v>
      </c>
      <c r="V47605" s="94">
        <v>871</v>
      </c>
      <c r="Y47605" s="94">
        <v>201</v>
      </c>
      <c r="AN47605" s="94">
        <v>871</v>
      </c>
      <c r="AQ47605" s="94">
        <v>201</v>
      </c>
      <c r="AS47605" s="94">
        <v>383</v>
      </c>
      <c r="AT47605" s="94">
        <v>343</v>
      </c>
      <c r="AU47605" s="94">
        <v>271</v>
      </c>
    </row>
    <row r="47606" spans="1:47">
      <c r="A47606" s="85" t="s">
        <v>89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81</v>
      </c>
      <c r="H47606" s="94">
        <v>68</v>
      </c>
      <c r="I47606" s="94">
        <v>64</v>
      </c>
      <c r="J47606" s="94">
        <v>904</v>
      </c>
      <c r="K47606" s="94">
        <v>840</v>
      </c>
      <c r="O47606" s="94">
        <v>64</v>
      </c>
      <c r="P47606" s="94">
        <v>904</v>
      </c>
      <c r="Q47606" s="94">
        <v>840</v>
      </c>
      <c r="V47606" s="94">
        <v>703</v>
      </c>
      <c r="Y47606" s="94">
        <v>201</v>
      </c>
      <c r="AN47606" s="94">
        <v>703</v>
      </c>
      <c r="AQ47606" s="94">
        <v>201</v>
      </c>
      <c r="AS47606" s="94">
        <v>305</v>
      </c>
      <c r="AT47606" s="94">
        <v>308</v>
      </c>
      <c r="AU47606" s="94">
        <v>227</v>
      </c>
    </row>
    <row r="47607" spans="1:47">
      <c r="A47607" s="85" t="s">
        <v>89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81</v>
      </c>
      <c r="H47607" s="94">
        <v>71</v>
      </c>
      <c r="I47607" s="94">
        <v>53</v>
      </c>
      <c r="J47607" s="94">
        <v>789</v>
      </c>
      <c r="K47607" s="94">
        <v>736</v>
      </c>
      <c r="O47607" s="94">
        <v>53</v>
      </c>
      <c r="P47607" s="94">
        <v>789</v>
      </c>
      <c r="Q47607" s="94">
        <v>736</v>
      </c>
      <c r="V47607" s="94">
        <v>589</v>
      </c>
      <c r="Y47607" s="94">
        <v>200</v>
      </c>
      <c r="AN47607" s="94">
        <v>589</v>
      </c>
      <c r="AQ47607" s="94">
        <v>200</v>
      </c>
      <c r="AS47607" s="94">
        <v>224</v>
      </c>
      <c r="AT47607" s="94">
        <v>273</v>
      </c>
      <c r="AU47607" s="94">
        <v>239</v>
      </c>
    </row>
    <row r="47608" spans="1:47">
      <c r="A47608" s="85" t="s">
        <v>89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81</v>
      </c>
      <c r="H47608" s="94">
        <v>68</v>
      </c>
      <c r="I47608" s="94">
        <v>65</v>
      </c>
      <c r="J47608" s="94">
        <v>788</v>
      </c>
      <c r="K47608" s="94">
        <v>723</v>
      </c>
      <c r="O47608" s="94">
        <v>65</v>
      </c>
      <c r="P47608" s="94">
        <v>788</v>
      </c>
      <c r="Q47608" s="94">
        <v>723</v>
      </c>
      <c r="V47608" s="94">
        <v>588</v>
      </c>
      <c r="Y47608" s="94">
        <v>200</v>
      </c>
      <c r="AN47608" s="94">
        <v>588</v>
      </c>
      <c r="AQ47608" s="94">
        <v>200</v>
      </c>
      <c r="AS47608" s="94">
        <v>170</v>
      </c>
      <c r="AT47608" s="94">
        <v>266</v>
      </c>
      <c r="AU47608" s="94">
        <v>287</v>
      </c>
    </row>
    <row r="47609" spans="1:47">
      <c r="A47609" s="85" t="s">
        <v>89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81</v>
      </c>
      <c r="H47609" s="94">
        <v>65</v>
      </c>
      <c r="I47609" s="94">
        <v>63</v>
      </c>
      <c r="J47609" s="94">
        <v>787</v>
      </c>
      <c r="K47609" s="94">
        <v>724</v>
      </c>
      <c r="O47609" s="94">
        <v>63</v>
      </c>
      <c r="P47609" s="94">
        <v>787</v>
      </c>
      <c r="Q47609" s="94">
        <v>724</v>
      </c>
      <c r="V47609" s="94">
        <v>587</v>
      </c>
      <c r="Y47609" s="94">
        <v>200</v>
      </c>
      <c r="AN47609" s="94">
        <v>587</v>
      </c>
      <c r="AQ47609" s="94">
        <v>200</v>
      </c>
      <c r="AS47609" s="94">
        <v>176</v>
      </c>
      <c r="AT47609" s="94">
        <v>267</v>
      </c>
      <c r="AU47609" s="94">
        <v>281</v>
      </c>
    </row>
    <row r="47610" spans="1:47">
      <c r="A47610" s="85" t="s">
        <v>89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81</v>
      </c>
      <c r="H47610" s="94">
        <v>67</v>
      </c>
      <c r="I47610" s="94">
        <v>61</v>
      </c>
      <c r="J47610" s="94">
        <v>766</v>
      </c>
      <c r="K47610" s="94">
        <v>705</v>
      </c>
      <c r="O47610" s="94">
        <v>61</v>
      </c>
      <c r="P47610" s="94">
        <v>766</v>
      </c>
      <c r="Q47610" s="94">
        <v>705</v>
      </c>
      <c r="V47610" s="94">
        <v>565</v>
      </c>
      <c r="Y47610" s="94">
        <v>201</v>
      </c>
      <c r="AN47610" s="94">
        <v>565</v>
      </c>
      <c r="AQ47610" s="94">
        <v>201</v>
      </c>
      <c r="AS47610" s="94">
        <v>184</v>
      </c>
      <c r="AT47610" s="94">
        <v>228</v>
      </c>
      <c r="AU47610" s="94">
        <v>293</v>
      </c>
    </row>
    <row r="47611" spans="1:47">
      <c r="A47611" s="85" t="s">
        <v>89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81</v>
      </c>
      <c r="H47611" s="94">
        <v>67</v>
      </c>
      <c r="I47611" s="94">
        <v>64</v>
      </c>
      <c r="J47611" s="94">
        <v>800</v>
      </c>
      <c r="K47611" s="94">
        <v>736</v>
      </c>
      <c r="O47611" s="94">
        <v>64</v>
      </c>
      <c r="P47611" s="94">
        <v>800</v>
      </c>
      <c r="Q47611" s="94">
        <v>736</v>
      </c>
      <c r="V47611" s="94">
        <v>600</v>
      </c>
      <c r="Y47611" s="94">
        <v>200</v>
      </c>
      <c r="AN47611" s="94">
        <v>600</v>
      </c>
      <c r="AQ47611" s="94">
        <v>200</v>
      </c>
      <c r="AS47611" s="94">
        <v>220</v>
      </c>
      <c r="AT47611" s="94">
        <v>200</v>
      </c>
      <c r="AU47611" s="94">
        <v>316</v>
      </c>
    </row>
    <row r="47612" spans="1:47">
      <c r="A47612" s="85" t="s">
        <v>89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81</v>
      </c>
      <c r="H47612" s="94">
        <v>70</v>
      </c>
      <c r="I47612" s="94">
        <v>64</v>
      </c>
      <c r="J47612" s="94">
        <v>817</v>
      </c>
      <c r="K47612" s="94">
        <v>753</v>
      </c>
      <c r="O47612" s="94">
        <v>64</v>
      </c>
      <c r="P47612" s="94">
        <v>817</v>
      </c>
      <c r="Q47612" s="94">
        <v>753</v>
      </c>
      <c r="V47612" s="94">
        <v>617</v>
      </c>
      <c r="Y47612" s="94">
        <v>200</v>
      </c>
      <c r="AN47612" s="94">
        <v>617</v>
      </c>
      <c r="AQ47612" s="94">
        <v>200</v>
      </c>
      <c r="AS47612" s="94">
        <v>252</v>
      </c>
      <c r="AT47612" s="94">
        <v>200</v>
      </c>
      <c r="AU47612" s="94">
        <v>301</v>
      </c>
    </row>
    <row r="47613" spans="1:47">
      <c r="A47613" s="85" t="s">
        <v>89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81</v>
      </c>
      <c r="H47613" s="94">
        <v>69</v>
      </c>
      <c r="I47613" s="94">
        <v>60</v>
      </c>
      <c r="J47613" s="94">
        <v>870</v>
      </c>
      <c r="K47613" s="94">
        <v>810</v>
      </c>
      <c r="O47613" s="94">
        <v>60</v>
      </c>
      <c r="P47613" s="94">
        <v>870</v>
      </c>
      <c r="Q47613" s="94">
        <v>810</v>
      </c>
      <c r="V47613" s="94">
        <v>639</v>
      </c>
      <c r="Y47613" s="94">
        <v>231</v>
      </c>
      <c r="AN47613" s="94">
        <v>639</v>
      </c>
      <c r="AQ47613" s="94">
        <v>231</v>
      </c>
      <c r="AS47613" s="94">
        <v>279</v>
      </c>
      <c r="AT47613" s="94">
        <v>245</v>
      </c>
      <c r="AU47613" s="94">
        <v>286</v>
      </c>
    </row>
    <row r="47614" spans="1:47">
      <c r="A47614" s="85" t="s">
        <v>89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81</v>
      </c>
      <c r="H47614" s="94">
        <v>78</v>
      </c>
      <c r="I47614" s="94">
        <v>63</v>
      </c>
      <c r="J47614" s="94">
        <v>861</v>
      </c>
      <c r="K47614" s="94">
        <v>798</v>
      </c>
      <c r="O47614" s="94">
        <v>63</v>
      </c>
      <c r="P47614" s="94">
        <v>861</v>
      </c>
      <c r="Q47614" s="94">
        <v>798</v>
      </c>
      <c r="V47614" s="94">
        <v>631</v>
      </c>
      <c r="Y47614" s="94">
        <v>230</v>
      </c>
      <c r="AN47614" s="94">
        <v>631</v>
      </c>
      <c r="AQ47614" s="94">
        <v>230</v>
      </c>
      <c r="AS47614" s="94">
        <v>233</v>
      </c>
      <c r="AT47614" s="94">
        <v>294</v>
      </c>
      <c r="AU47614" s="94">
        <v>271</v>
      </c>
    </row>
    <row r="47615" spans="1:47">
      <c r="A47615" s="85" t="s">
        <v>89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81</v>
      </c>
      <c r="H47615" s="94">
        <v>72</v>
      </c>
      <c r="I47615" s="94">
        <v>70</v>
      </c>
      <c r="J47615" s="94">
        <v>821</v>
      </c>
      <c r="K47615" s="94">
        <v>751</v>
      </c>
      <c r="O47615" s="94">
        <v>70</v>
      </c>
      <c r="P47615" s="94">
        <v>821</v>
      </c>
      <c r="Q47615" s="94">
        <v>751</v>
      </c>
      <c r="V47615" s="94">
        <v>591</v>
      </c>
      <c r="Y47615" s="94">
        <v>230</v>
      </c>
      <c r="AN47615" s="94">
        <v>591</v>
      </c>
      <c r="AQ47615" s="94">
        <v>230</v>
      </c>
      <c r="AS47615" s="94">
        <v>217</v>
      </c>
      <c r="AT47615" s="94">
        <v>263</v>
      </c>
      <c r="AU47615" s="94">
        <v>271</v>
      </c>
    </row>
    <row r="47616" spans="1:47">
      <c r="A47616" s="85" t="s">
        <v>89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81</v>
      </c>
      <c r="H47616" s="94">
        <v>71</v>
      </c>
      <c r="I47616" s="94">
        <v>60</v>
      </c>
      <c r="J47616" s="94">
        <v>775</v>
      </c>
      <c r="K47616" s="94">
        <v>715</v>
      </c>
      <c r="O47616" s="94">
        <v>60</v>
      </c>
      <c r="P47616" s="94">
        <v>775</v>
      </c>
      <c r="Q47616" s="94">
        <v>715</v>
      </c>
      <c r="V47616" s="94">
        <v>572</v>
      </c>
      <c r="Y47616" s="94">
        <v>203</v>
      </c>
      <c r="AN47616" s="94">
        <v>572</v>
      </c>
      <c r="AQ47616" s="94">
        <v>203</v>
      </c>
      <c r="AS47616" s="94">
        <v>217</v>
      </c>
      <c r="AT47616" s="94">
        <v>248</v>
      </c>
      <c r="AU47616" s="94">
        <v>250</v>
      </c>
    </row>
    <row r="47617" spans="1:47">
      <c r="A47617" s="85" t="s">
        <v>89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81</v>
      </c>
      <c r="H47617" s="94">
        <v>72</v>
      </c>
      <c r="I47617" s="94">
        <v>62</v>
      </c>
      <c r="J47617" s="94">
        <v>752</v>
      </c>
      <c r="K47617" s="94">
        <v>690</v>
      </c>
      <c r="O47617" s="94">
        <v>62</v>
      </c>
      <c r="P47617" s="94">
        <v>752</v>
      </c>
      <c r="Q47617" s="94">
        <v>690</v>
      </c>
      <c r="V47617" s="94">
        <v>551</v>
      </c>
      <c r="Y47617" s="94">
        <v>201</v>
      </c>
      <c r="AN47617" s="94">
        <v>551</v>
      </c>
      <c r="AQ47617" s="94">
        <v>201</v>
      </c>
      <c r="AS47617" s="94">
        <v>249</v>
      </c>
      <c r="AT47617" s="94">
        <v>238</v>
      </c>
      <c r="AU47617" s="94">
        <v>203</v>
      </c>
    </row>
    <row r="47618" spans="1:47">
      <c r="A47618" s="85" t="s">
        <v>89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81</v>
      </c>
      <c r="H47618" s="94">
        <v>65</v>
      </c>
      <c r="I47618" s="94">
        <v>55</v>
      </c>
      <c r="J47618" s="94">
        <v>663</v>
      </c>
      <c r="K47618" s="94">
        <v>608</v>
      </c>
      <c r="O47618" s="94">
        <v>55</v>
      </c>
      <c r="P47618" s="94">
        <v>663</v>
      </c>
      <c r="Q47618" s="94">
        <v>608</v>
      </c>
      <c r="V47618" s="94">
        <v>462</v>
      </c>
      <c r="Y47618" s="94">
        <v>201</v>
      </c>
      <c r="AN47618" s="94">
        <v>462</v>
      </c>
      <c r="AQ47618" s="94">
        <v>201</v>
      </c>
      <c r="AS47618" s="94">
        <v>246</v>
      </c>
      <c r="AT47618" s="94">
        <v>201</v>
      </c>
      <c r="AU47618" s="94">
        <v>161</v>
      </c>
    </row>
    <row r="47619" spans="1:47">
      <c r="A47619" s="85" t="s">
        <v>89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81</v>
      </c>
      <c r="H47619" s="94">
        <v>60</v>
      </c>
      <c r="I47619" s="94">
        <v>49</v>
      </c>
      <c r="J47619" s="94">
        <v>714</v>
      </c>
      <c r="K47619" s="94">
        <v>665</v>
      </c>
      <c r="O47619" s="94">
        <v>49</v>
      </c>
      <c r="P47619" s="94">
        <v>714</v>
      </c>
      <c r="Q47619" s="94">
        <v>665</v>
      </c>
      <c r="V47619" s="94">
        <v>485</v>
      </c>
      <c r="Y47619" s="94">
        <v>229</v>
      </c>
      <c r="AN47619" s="94">
        <v>485</v>
      </c>
      <c r="AQ47619" s="94">
        <v>229</v>
      </c>
      <c r="AS47619" s="94">
        <v>324</v>
      </c>
      <c r="AT47619" s="94">
        <v>215</v>
      </c>
      <c r="AU47619" s="94">
        <v>126</v>
      </c>
    </row>
    <row r="47620" spans="1:47">
      <c r="A47620" s="85" t="s">
        <v>89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81</v>
      </c>
      <c r="H47620" s="94">
        <v>57</v>
      </c>
      <c r="I47620" s="94">
        <v>45</v>
      </c>
      <c r="J47620" s="94">
        <v>719</v>
      </c>
      <c r="K47620" s="94">
        <v>674</v>
      </c>
      <c r="O47620" s="94">
        <v>45</v>
      </c>
      <c r="P47620" s="94">
        <v>719</v>
      </c>
      <c r="Q47620" s="94">
        <v>674</v>
      </c>
      <c r="V47620" s="94">
        <v>485</v>
      </c>
      <c r="Y47620" s="94">
        <v>234</v>
      </c>
      <c r="AN47620" s="94">
        <v>485</v>
      </c>
      <c r="AQ47620" s="94">
        <v>234</v>
      </c>
      <c r="AS47620" s="94">
        <v>301</v>
      </c>
      <c r="AT47620" s="94">
        <v>223</v>
      </c>
      <c r="AU47620" s="94">
        <v>150</v>
      </c>
    </row>
    <row r="47621" spans="1:47">
      <c r="A47621" s="85" t="s">
        <v>89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81</v>
      </c>
      <c r="H47621" s="94">
        <v>56</v>
      </c>
      <c r="I47621" s="94">
        <v>48</v>
      </c>
      <c r="J47621" s="94">
        <v>691</v>
      </c>
      <c r="K47621" s="94">
        <v>643</v>
      </c>
      <c r="O47621" s="94">
        <v>48</v>
      </c>
      <c r="P47621" s="94">
        <v>691</v>
      </c>
      <c r="Q47621" s="94">
        <v>643</v>
      </c>
      <c r="V47621" s="94">
        <v>456</v>
      </c>
      <c r="Y47621" s="94">
        <v>235</v>
      </c>
      <c r="AN47621" s="94">
        <v>456</v>
      </c>
      <c r="AQ47621" s="94">
        <v>235</v>
      </c>
      <c r="AS47621" s="94">
        <v>285</v>
      </c>
      <c r="AT47621" s="94">
        <v>248</v>
      </c>
      <c r="AU47621" s="94">
        <v>110</v>
      </c>
    </row>
    <row r="47622" spans="1:47">
      <c r="A47622" s="85" t="s">
        <v>89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81</v>
      </c>
      <c r="H47622" s="94">
        <v>58</v>
      </c>
      <c r="I47622" s="94">
        <v>47</v>
      </c>
      <c r="J47622" s="94">
        <v>654</v>
      </c>
      <c r="K47622" s="94">
        <v>607</v>
      </c>
      <c r="O47622" s="94">
        <v>47</v>
      </c>
      <c r="P47622" s="94">
        <v>654</v>
      </c>
      <c r="Q47622" s="94">
        <v>607</v>
      </c>
      <c r="V47622" s="94">
        <v>449</v>
      </c>
      <c r="Y47622" s="94">
        <v>205</v>
      </c>
      <c r="AN47622" s="94">
        <v>449</v>
      </c>
      <c r="AQ47622" s="94">
        <v>205</v>
      </c>
      <c r="AS47622" s="94">
        <v>244</v>
      </c>
      <c r="AT47622" s="94">
        <v>241</v>
      </c>
      <c r="AU47622" s="94">
        <v>122</v>
      </c>
    </row>
    <row r="47623" spans="1:47">
      <c r="A47623" s="85" t="s">
        <v>89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81</v>
      </c>
      <c r="H47623" s="94">
        <v>61</v>
      </c>
      <c r="I47623" s="94">
        <v>46</v>
      </c>
      <c r="J47623" s="94">
        <v>622</v>
      </c>
      <c r="K47623" s="94">
        <v>576</v>
      </c>
      <c r="O47623" s="94">
        <v>46</v>
      </c>
      <c r="P47623" s="94">
        <v>622</v>
      </c>
      <c r="Q47623" s="94">
        <v>576</v>
      </c>
      <c r="V47623" s="94">
        <v>442</v>
      </c>
      <c r="Y47623" s="94">
        <v>180</v>
      </c>
      <c r="AN47623" s="94">
        <v>442</v>
      </c>
      <c r="AQ47623" s="94">
        <v>180</v>
      </c>
      <c r="AS47623" s="94">
        <v>188</v>
      </c>
      <c r="AT47623" s="94">
        <v>260</v>
      </c>
      <c r="AU47623" s="94">
        <v>128</v>
      </c>
    </row>
    <row r="47624" spans="1:47">
      <c r="A47624" s="85" t="s">
        <v>89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81</v>
      </c>
      <c r="H47624" s="94">
        <v>65</v>
      </c>
      <c r="I47624" s="94">
        <v>52</v>
      </c>
      <c r="J47624" s="94">
        <v>623</v>
      </c>
      <c r="K47624" s="94">
        <v>571</v>
      </c>
      <c r="O47624" s="94">
        <v>52</v>
      </c>
      <c r="P47624" s="94">
        <v>623</v>
      </c>
      <c r="Q47624" s="94">
        <v>571</v>
      </c>
      <c r="V47624" s="94">
        <v>442</v>
      </c>
      <c r="Y47624" s="94">
        <v>181</v>
      </c>
      <c r="AN47624" s="94">
        <v>442</v>
      </c>
      <c r="AQ47624" s="94">
        <v>181</v>
      </c>
      <c r="AS47624" s="94">
        <v>160</v>
      </c>
      <c r="AT47624" s="94">
        <v>285</v>
      </c>
      <c r="AU47624" s="94">
        <v>126</v>
      </c>
    </row>
    <row r="47625" spans="1:47">
      <c r="A47625" s="85" t="s">
        <v>89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81</v>
      </c>
      <c r="H47625" s="94">
        <v>66</v>
      </c>
      <c r="I47625" s="94">
        <v>52</v>
      </c>
      <c r="J47625" s="94">
        <v>701</v>
      </c>
      <c r="K47625" s="94">
        <v>649</v>
      </c>
      <c r="O47625" s="94">
        <v>52</v>
      </c>
      <c r="P47625" s="94">
        <v>701</v>
      </c>
      <c r="Q47625" s="94">
        <v>649</v>
      </c>
      <c r="V47625" s="94">
        <v>516</v>
      </c>
      <c r="Y47625" s="94">
        <v>185</v>
      </c>
      <c r="AN47625" s="94">
        <v>516</v>
      </c>
      <c r="AQ47625" s="94">
        <v>185</v>
      </c>
      <c r="AS47625" s="94">
        <v>188</v>
      </c>
      <c r="AT47625" s="94">
        <v>303</v>
      </c>
      <c r="AU47625" s="94">
        <v>158</v>
      </c>
    </row>
    <row r="47626" spans="1:47">
      <c r="A47626" s="85" t="s">
        <v>89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81</v>
      </c>
      <c r="H47626" s="94">
        <v>70</v>
      </c>
      <c r="I47626" s="94">
        <v>58</v>
      </c>
      <c r="J47626" s="94">
        <v>734</v>
      </c>
      <c r="K47626" s="94">
        <v>676</v>
      </c>
      <c r="O47626" s="94">
        <v>58</v>
      </c>
      <c r="P47626" s="94">
        <v>734</v>
      </c>
      <c r="Q47626" s="94">
        <v>676</v>
      </c>
      <c r="V47626" s="94">
        <v>520</v>
      </c>
      <c r="Y47626" s="94">
        <v>214</v>
      </c>
      <c r="AN47626" s="94">
        <v>520</v>
      </c>
      <c r="AQ47626" s="94">
        <v>214</v>
      </c>
      <c r="AS47626" s="94">
        <v>210</v>
      </c>
      <c r="AT47626" s="94">
        <v>300</v>
      </c>
      <c r="AU47626" s="94">
        <v>166</v>
      </c>
    </row>
    <row r="47627" spans="1:47">
      <c r="A47627" s="85" t="s">
        <v>89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81</v>
      </c>
      <c r="H47627" s="94">
        <v>69</v>
      </c>
      <c r="I47627" s="94">
        <v>52</v>
      </c>
      <c r="J47627" s="94">
        <v>774</v>
      </c>
      <c r="K47627" s="94">
        <v>722</v>
      </c>
      <c r="O47627" s="94">
        <v>52</v>
      </c>
      <c r="P47627" s="94">
        <v>774</v>
      </c>
      <c r="Q47627" s="94">
        <v>722</v>
      </c>
      <c r="V47627" s="94">
        <v>539</v>
      </c>
      <c r="Y47627" s="94">
        <v>235</v>
      </c>
      <c r="AN47627" s="94">
        <v>539</v>
      </c>
      <c r="AQ47627" s="94">
        <v>235</v>
      </c>
      <c r="AS47627" s="94">
        <v>264</v>
      </c>
      <c r="AT47627" s="94">
        <v>311</v>
      </c>
      <c r="AU47627" s="94">
        <v>147</v>
      </c>
    </row>
    <row r="47628" spans="1:47">
      <c r="A47628" s="85" t="s">
        <v>89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81</v>
      </c>
      <c r="H47628" s="94">
        <v>66</v>
      </c>
      <c r="I47628" s="94">
        <v>53</v>
      </c>
      <c r="J47628" s="94">
        <v>778</v>
      </c>
      <c r="K47628" s="94">
        <v>725</v>
      </c>
      <c r="O47628" s="94">
        <v>53</v>
      </c>
      <c r="P47628" s="94">
        <v>778</v>
      </c>
      <c r="Q47628" s="94">
        <v>725</v>
      </c>
      <c r="V47628" s="94">
        <v>542</v>
      </c>
      <c r="Y47628" s="94">
        <v>236</v>
      </c>
      <c r="AN47628" s="94">
        <v>542</v>
      </c>
      <c r="AQ47628" s="94">
        <v>236</v>
      </c>
      <c r="AS47628" s="94">
        <v>296</v>
      </c>
      <c r="AT47628" s="94">
        <v>261</v>
      </c>
      <c r="AU47628" s="94">
        <v>168</v>
      </c>
    </row>
    <row r="47629" spans="1:47">
      <c r="A47629" s="85" t="s">
        <v>89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81</v>
      </c>
      <c r="H47629" s="94">
        <v>58</v>
      </c>
      <c r="I47629" s="94">
        <v>46</v>
      </c>
      <c r="J47629" s="94">
        <v>819</v>
      </c>
      <c r="K47629" s="94">
        <v>773</v>
      </c>
      <c r="O47629" s="94">
        <v>46</v>
      </c>
      <c r="P47629" s="94">
        <v>819</v>
      </c>
      <c r="Q47629" s="94">
        <v>773</v>
      </c>
      <c r="V47629" s="94">
        <v>584</v>
      </c>
      <c r="Y47629" s="94">
        <v>235</v>
      </c>
      <c r="AN47629" s="94">
        <v>584</v>
      </c>
      <c r="AQ47629" s="94">
        <v>235</v>
      </c>
      <c r="AS47629" s="94">
        <v>274</v>
      </c>
      <c r="AT47629" s="94">
        <v>254</v>
      </c>
      <c r="AU47629" s="94">
        <v>245</v>
      </c>
    </row>
    <row r="47630" spans="1:47">
      <c r="A47630" s="85" t="s">
        <v>89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81</v>
      </c>
      <c r="H47630" s="94">
        <v>60</v>
      </c>
      <c r="I47630" s="94">
        <v>52</v>
      </c>
      <c r="J47630" s="94">
        <v>839</v>
      </c>
      <c r="K47630" s="94">
        <v>787</v>
      </c>
      <c r="O47630" s="94">
        <v>52</v>
      </c>
      <c r="P47630" s="94">
        <v>839</v>
      </c>
      <c r="Q47630" s="94">
        <v>787</v>
      </c>
      <c r="V47630" s="94">
        <v>619</v>
      </c>
      <c r="Y47630" s="94">
        <v>220</v>
      </c>
      <c r="AN47630" s="94">
        <v>619</v>
      </c>
      <c r="AQ47630" s="94">
        <v>220</v>
      </c>
      <c r="AS47630" s="94">
        <v>224</v>
      </c>
      <c r="AT47630" s="94">
        <v>291</v>
      </c>
      <c r="AU47630" s="94">
        <v>272</v>
      </c>
    </row>
    <row r="47631" spans="1:47">
      <c r="A47631" s="85" t="s">
        <v>89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81</v>
      </c>
      <c r="H47631" s="94">
        <v>55</v>
      </c>
      <c r="I47631" s="94">
        <v>41</v>
      </c>
      <c r="J47631" s="94">
        <v>849</v>
      </c>
      <c r="K47631" s="94">
        <v>808</v>
      </c>
      <c r="O47631" s="94">
        <v>41</v>
      </c>
      <c r="P47631" s="94">
        <v>849</v>
      </c>
      <c r="Q47631" s="94">
        <v>808</v>
      </c>
      <c r="V47631" s="94">
        <v>657</v>
      </c>
      <c r="Y47631" s="94">
        <v>192</v>
      </c>
      <c r="AN47631" s="94">
        <v>657</v>
      </c>
      <c r="AQ47631" s="94">
        <v>192</v>
      </c>
      <c r="AS47631" s="94">
        <v>206</v>
      </c>
      <c r="AT47631" s="94">
        <v>307</v>
      </c>
      <c r="AU47631" s="94">
        <v>295</v>
      </c>
    </row>
    <row r="47632" spans="1:47">
      <c r="A47632" s="85" t="s">
        <v>89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81</v>
      </c>
      <c r="H47632" s="94">
        <v>58</v>
      </c>
      <c r="I47632" s="94">
        <v>44</v>
      </c>
      <c r="J47632" s="94">
        <v>849</v>
      </c>
      <c r="K47632" s="94">
        <v>805</v>
      </c>
      <c r="O47632" s="94">
        <v>44</v>
      </c>
      <c r="P47632" s="94">
        <v>849</v>
      </c>
      <c r="Q47632" s="94">
        <v>805</v>
      </c>
      <c r="V47632" s="94">
        <v>660</v>
      </c>
      <c r="Y47632" s="94">
        <v>189</v>
      </c>
      <c r="AN47632" s="94">
        <v>660</v>
      </c>
      <c r="AQ47632" s="94">
        <v>189</v>
      </c>
      <c r="AS47632" s="94">
        <v>197</v>
      </c>
      <c r="AT47632" s="94">
        <v>315</v>
      </c>
      <c r="AU47632" s="94">
        <v>293</v>
      </c>
    </row>
    <row r="47633" spans="1:47">
      <c r="A47633" s="85" t="s">
        <v>89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81</v>
      </c>
      <c r="H47633" s="94">
        <v>54</v>
      </c>
      <c r="I47633" s="94">
        <v>40</v>
      </c>
      <c r="J47633" s="94">
        <v>846</v>
      </c>
      <c r="K47633" s="94">
        <v>806</v>
      </c>
      <c r="O47633" s="94">
        <v>40</v>
      </c>
      <c r="P47633" s="94">
        <v>846</v>
      </c>
      <c r="Q47633" s="94">
        <v>806</v>
      </c>
      <c r="V47633" s="94">
        <v>656</v>
      </c>
      <c r="Y47633" s="94">
        <v>190</v>
      </c>
      <c r="AN47633" s="94">
        <v>656</v>
      </c>
      <c r="AQ47633" s="94">
        <v>190</v>
      </c>
      <c r="AS47633" s="94">
        <v>214</v>
      </c>
      <c r="AT47633" s="94">
        <v>304</v>
      </c>
      <c r="AU47633" s="94">
        <v>288</v>
      </c>
    </row>
    <row r="47634" spans="1:47">
      <c r="A47634" s="85" t="s">
        <v>89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81</v>
      </c>
      <c r="H47634" s="94">
        <v>55</v>
      </c>
      <c r="I47634" s="94">
        <v>51</v>
      </c>
      <c r="J47634" s="94">
        <v>854</v>
      </c>
      <c r="K47634" s="94">
        <v>803</v>
      </c>
      <c r="O47634" s="94">
        <v>51</v>
      </c>
      <c r="P47634" s="94">
        <v>854</v>
      </c>
      <c r="Q47634" s="94">
        <v>803</v>
      </c>
      <c r="V47634" s="94">
        <v>662</v>
      </c>
      <c r="Y47634" s="94">
        <v>192</v>
      </c>
      <c r="AN47634" s="94">
        <v>662</v>
      </c>
      <c r="AQ47634" s="94">
        <v>192</v>
      </c>
      <c r="AS47634" s="94">
        <v>215</v>
      </c>
      <c r="AT47634" s="94">
        <v>303</v>
      </c>
      <c r="AU47634" s="94">
        <v>285</v>
      </c>
    </row>
    <row r="47635" spans="1:47">
      <c r="A47635" s="85" t="s">
        <v>89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81</v>
      </c>
      <c r="H47635" s="94">
        <v>56</v>
      </c>
      <c r="I47635" s="94">
        <v>41</v>
      </c>
      <c r="J47635" s="94">
        <v>845</v>
      </c>
      <c r="K47635" s="94">
        <v>804</v>
      </c>
      <c r="O47635" s="94">
        <v>41</v>
      </c>
      <c r="P47635" s="94">
        <v>845</v>
      </c>
      <c r="Q47635" s="94">
        <v>804</v>
      </c>
      <c r="V47635" s="94">
        <v>624</v>
      </c>
      <c r="Y47635" s="94">
        <v>221</v>
      </c>
      <c r="AN47635" s="94">
        <v>624</v>
      </c>
      <c r="AQ47635" s="94">
        <v>221</v>
      </c>
      <c r="AS47635" s="94">
        <v>248</v>
      </c>
      <c r="AT47635" s="94">
        <v>280</v>
      </c>
      <c r="AU47635" s="94">
        <v>276</v>
      </c>
    </row>
    <row r="47636" spans="1:47">
      <c r="A47636" s="85" t="s">
        <v>89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81</v>
      </c>
      <c r="H47636" s="94">
        <v>57</v>
      </c>
      <c r="I47636" s="94">
        <v>50</v>
      </c>
      <c r="J47636" s="94">
        <v>857</v>
      </c>
      <c r="K47636" s="94">
        <v>807</v>
      </c>
      <c r="O47636" s="94">
        <v>50</v>
      </c>
      <c r="P47636" s="94">
        <v>857</v>
      </c>
      <c r="Q47636" s="94">
        <v>807</v>
      </c>
      <c r="V47636" s="94">
        <v>622</v>
      </c>
      <c r="Y47636" s="94">
        <v>235</v>
      </c>
      <c r="AN47636" s="94">
        <v>622</v>
      </c>
      <c r="AQ47636" s="94">
        <v>235</v>
      </c>
      <c r="AS47636" s="94">
        <v>232</v>
      </c>
      <c r="AT47636" s="94">
        <v>315</v>
      </c>
      <c r="AU47636" s="94">
        <v>260</v>
      </c>
    </row>
    <row r="47637" spans="1:47">
      <c r="A47637" s="85" t="s">
        <v>89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81</v>
      </c>
      <c r="H47637" s="94">
        <v>64</v>
      </c>
      <c r="I47637" s="94">
        <v>45</v>
      </c>
      <c r="J47637" s="94">
        <v>841</v>
      </c>
      <c r="K47637" s="94">
        <v>796</v>
      </c>
      <c r="O47637" s="94">
        <v>45</v>
      </c>
      <c r="P47637" s="94">
        <v>841</v>
      </c>
      <c r="Q47637" s="94">
        <v>796</v>
      </c>
      <c r="V47637" s="94">
        <v>607</v>
      </c>
      <c r="Y47637" s="94">
        <v>234</v>
      </c>
      <c r="AN47637" s="94">
        <v>607</v>
      </c>
      <c r="AQ47637" s="94">
        <v>234</v>
      </c>
      <c r="AS47637" s="94">
        <v>248</v>
      </c>
      <c r="AT47637" s="94">
        <v>325</v>
      </c>
      <c r="AU47637" s="94">
        <v>223</v>
      </c>
    </row>
    <row r="47638" spans="1:47">
      <c r="A47638" s="85" t="s">
        <v>89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81</v>
      </c>
      <c r="H47638" s="94">
        <v>64</v>
      </c>
      <c r="I47638" s="94">
        <v>55</v>
      </c>
      <c r="J47638" s="94">
        <v>813</v>
      </c>
      <c r="K47638" s="94">
        <v>758</v>
      </c>
      <c r="O47638" s="94">
        <v>55</v>
      </c>
      <c r="P47638" s="94">
        <v>813</v>
      </c>
      <c r="Q47638" s="94">
        <v>758</v>
      </c>
      <c r="V47638" s="94">
        <v>607</v>
      </c>
      <c r="Y47638" s="94">
        <v>206</v>
      </c>
      <c r="AN47638" s="94">
        <v>607</v>
      </c>
      <c r="AQ47638" s="94">
        <v>206</v>
      </c>
      <c r="AS47638" s="94">
        <v>209</v>
      </c>
      <c r="AT47638" s="94">
        <v>336</v>
      </c>
      <c r="AU47638" s="94">
        <v>213</v>
      </c>
    </row>
    <row r="47639" spans="1:47">
      <c r="A47639" s="85" t="s">
        <v>89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81</v>
      </c>
      <c r="H47639" s="94">
        <v>61</v>
      </c>
      <c r="I47639" s="94">
        <v>50</v>
      </c>
      <c r="J47639" s="94">
        <v>808</v>
      </c>
      <c r="K47639" s="94">
        <v>758</v>
      </c>
      <c r="O47639" s="94">
        <v>50</v>
      </c>
      <c r="P47639" s="94">
        <v>808</v>
      </c>
      <c r="Q47639" s="94">
        <v>758</v>
      </c>
      <c r="V47639" s="94">
        <v>610</v>
      </c>
      <c r="Y47639" s="94">
        <v>198</v>
      </c>
      <c r="AN47639" s="94">
        <v>610</v>
      </c>
      <c r="AQ47639" s="94">
        <v>198</v>
      </c>
      <c r="AS47639" s="94">
        <v>212</v>
      </c>
      <c r="AT47639" s="94">
        <v>367</v>
      </c>
      <c r="AU47639" s="94">
        <v>179</v>
      </c>
    </row>
    <row r="47640" spans="1:47">
      <c r="A47640" s="85" t="s">
        <v>89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81</v>
      </c>
      <c r="H47640" s="94">
        <v>61</v>
      </c>
      <c r="I47640" s="94">
        <v>52</v>
      </c>
      <c r="J47640" s="94">
        <v>755</v>
      </c>
      <c r="K47640" s="94">
        <v>703</v>
      </c>
      <c r="O47640" s="94">
        <v>52</v>
      </c>
      <c r="P47640" s="94">
        <v>755</v>
      </c>
      <c r="Q47640" s="94">
        <v>703</v>
      </c>
      <c r="V47640" s="94">
        <v>557</v>
      </c>
      <c r="Y47640" s="94">
        <v>198</v>
      </c>
      <c r="AN47640" s="94">
        <v>557</v>
      </c>
      <c r="AQ47640" s="94">
        <v>198</v>
      </c>
      <c r="AS47640" s="94">
        <v>230</v>
      </c>
      <c r="AT47640" s="94">
        <v>348</v>
      </c>
      <c r="AU47640" s="94">
        <v>125</v>
      </c>
    </row>
    <row r="47641" spans="1:47">
      <c r="A47641" s="85" t="s">
        <v>89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81</v>
      </c>
      <c r="H47641" s="94">
        <v>61</v>
      </c>
      <c r="I47641" s="94">
        <v>51</v>
      </c>
      <c r="J47641" s="94">
        <v>679</v>
      </c>
      <c r="K47641" s="94">
        <v>628</v>
      </c>
      <c r="O47641" s="94">
        <v>51</v>
      </c>
      <c r="P47641" s="94">
        <v>679</v>
      </c>
      <c r="Q47641" s="94">
        <v>628</v>
      </c>
      <c r="V47641" s="94">
        <v>484</v>
      </c>
      <c r="Y47641" s="94">
        <v>195</v>
      </c>
      <c r="AN47641" s="94">
        <v>484</v>
      </c>
      <c r="AQ47641" s="94">
        <v>195</v>
      </c>
      <c r="AS47641" s="94">
        <v>241</v>
      </c>
      <c r="AT47641" s="94">
        <v>329</v>
      </c>
      <c r="AU47641" s="94">
        <v>58</v>
      </c>
    </row>
    <row r="47642" spans="1:47">
      <c r="A47642" s="85" t="s">
        <v>89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81</v>
      </c>
      <c r="H47642" s="94">
        <v>55</v>
      </c>
      <c r="I47642" s="94">
        <v>58</v>
      </c>
      <c r="J47642" s="94">
        <v>662</v>
      </c>
      <c r="K47642" s="94">
        <v>604</v>
      </c>
      <c r="O47642" s="94">
        <v>58</v>
      </c>
      <c r="P47642" s="94">
        <v>662</v>
      </c>
      <c r="Q47642" s="94">
        <v>604</v>
      </c>
      <c r="V47642" s="94">
        <v>494</v>
      </c>
      <c r="Y47642" s="94">
        <v>168</v>
      </c>
      <c r="AN47642" s="94">
        <v>494</v>
      </c>
      <c r="AQ47642" s="94">
        <v>168</v>
      </c>
      <c r="AS47642" s="94">
        <v>207</v>
      </c>
      <c r="AT47642" s="94">
        <v>312</v>
      </c>
      <c r="AU47642" s="94">
        <v>85</v>
      </c>
    </row>
    <row r="47643" spans="1:47">
      <c r="A47643" s="85" t="s">
        <v>89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81</v>
      </c>
      <c r="H47643" s="94">
        <v>57</v>
      </c>
      <c r="I47643" s="94">
        <v>51</v>
      </c>
      <c r="J47643" s="94">
        <v>652</v>
      </c>
      <c r="K47643" s="94">
        <v>601</v>
      </c>
      <c r="O47643" s="94">
        <v>51</v>
      </c>
      <c r="P47643" s="94">
        <v>652</v>
      </c>
      <c r="Q47643" s="94">
        <v>601</v>
      </c>
      <c r="V47643" s="94">
        <v>490</v>
      </c>
      <c r="Y47643" s="94">
        <v>162</v>
      </c>
      <c r="AN47643" s="94">
        <v>490</v>
      </c>
      <c r="AQ47643" s="94">
        <v>162</v>
      </c>
      <c r="AS47643" s="94">
        <v>259</v>
      </c>
      <c r="AT47643" s="94">
        <v>277</v>
      </c>
      <c r="AU47643" s="94">
        <v>65</v>
      </c>
    </row>
    <row r="47644" spans="1:47">
      <c r="A47644" s="85" t="s">
        <v>89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81</v>
      </c>
      <c r="H47644" s="94">
        <v>55</v>
      </c>
      <c r="I47644" s="94">
        <v>48</v>
      </c>
      <c r="J47644" s="94">
        <v>681</v>
      </c>
      <c r="K47644" s="94">
        <v>633</v>
      </c>
      <c r="O47644" s="94">
        <v>48</v>
      </c>
      <c r="P47644" s="94">
        <v>681</v>
      </c>
      <c r="Q47644" s="94">
        <v>633</v>
      </c>
      <c r="V47644" s="94">
        <v>491</v>
      </c>
      <c r="Y47644" s="94">
        <v>190</v>
      </c>
      <c r="AN47644" s="94">
        <v>491</v>
      </c>
      <c r="AQ47644" s="94">
        <v>190</v>
      </c>
      <c r="AS47644" s="94">
        <v>258</v>
      </c>
      <c r="AT47644" s="94">
        <v>265</v>
      </c>
      <c r="AU47644" s="94">
        <v>110</v>
      </c>
    </row>
    <row r="47645" spans="1:47">
      <c r="A47645" s="85" t="s">
        <v>89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81</v>
      </c>
      <c r="H47645" s="94">
        <v>52</v>
      </c>
      <c r="I47645" s="94">
        <v>53</v>
      </c>
      <c r="J47645" s="94">
        <v>694</v>
      </c>
      <c r="K47645" s="94">
        <v>641</v>
      </c>
      <c r="O47645" s="94">
        <v>53</v>
      </c>
      <c r="P47645" s="94">
        <v>694</v>
      </c>
      <c r="Q47645" s="94">
        <v>641</v>
      </c>
      <c r="V47645" s="94">
        <v>493</v>
      </c>
      <c r="Y47645" s="94">
        <v>201</v>
      </c>
      <c r="AN47645" s="94">
        <v>493</v>
      </c>
      <c r="AQ47645" s="94">
        <v>201</v>
      </c>
      <c r="AS47645" s="94">
        <v>263</v>
      </c>
      <c r="AT47645" s="94">
        <v>279</v>
      </c>
      <c r="AU47645" s="94">
        <v>99</v>
      </c>
    </row>
    <row r="47646" spans="1:47">
      <c r="A47646" s="85" t="s">
        <v>89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81</v>
      </c>
      <c r="H47646" s="94">
        <v>57</v>
      </c>
      <c r="I47646" s="94">
        <v>47</v>
      </c>
      <c r="J47646" s="94">
        <v>690</v>
      </c>
      <c r="K47646" s="94">
        <v>643</v>
      </c>
      <c r="O47646" s="94">
        <v>47</v>
      </c>
      <c r="P47646" s="94">
        <v>690</v>
      </c>
      <c r="Q47646" s="94">
        <v>643</v>
      </c>
      <c r="V47646" s="94">
        <v>490</v>
      </c>
      <c r="Y47646" s="94">
        <v>200</v>
      </c>
      <c r="AN47646" s="94">
        <v>490</v>
      </c>
      <c r="AQ47646" s="94">
        <v>200</v>
      </c>
      <c r="AS47646" s="94">
        <v>257</v>
      </c>
      <c r="AT47646" s="94">
        <v>311</v>
      </c>
      <c r="AU47646" s="94">
        <v>75</v>
      </c>
    </row>
    <row r="47647" spans="1:47">
      <c r="A47647" s="85" t="s">
        <v>89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81</v>
      </c>
      <c r="H47647" s="94">
        <v>56</v>
      </c>
      <c r="I47647" s="94">
        <v>52</v>
      </c>
      <c r="J47647" s="94">
        <v>719</v>
      </c>
      <c r="K47647" s="94">
        <v>667</v>
      </c>
      <c r="O47647" s="94">
        <v>52</v>
      </c>
      <c r="P47647" s="94">
        <v>719</v>
      </c>
      <c r="Q47647" s="94">
        <v>667</v>
      </c>
      <c r="V47647" s="94">
        <v>518</v>
      </c>
      <c r="Y47647" s="94">
        <v>201</v>
      </c>
      <c r="AN47647" s="94">
        <v>518</v>
      </c>
      <c r="AQ47647" s="94">
        <v>201</v>
      </c>
      <c r="AS47647" s="94">
        <v>262</v>
      </c>
      <c r="AT47647" s="94">
        <v>333</v>
      </c>
      <c r="AU47647" s="94">
        <v>72</v>
      </c>
    </row>
    <row r="47648" spans="1:47">
      <c r="A47648" s="85" t="s">
        <v>89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81</v>
      </c>
      <c r="H47648" s="94">
        <v>65</v>
      </c>
      <c r="I47648" s="94">
        <v>54</v>
      </c>
      <c r="J47648" s="94">
        <v>714</v>
      </c>
      <c r="K47648" s="94">
        <v>660</v>
      </c>
      <c r="O47648" s="94">
        <v>54</v>
      </c>
      <c r="P47648" s="94">
        <v>714</v>
      </c>
      <c r="Q47648" s="94">
        <v>660</v>
      </c>
      <c r="V47648" s="94">
        <v>513</v>
      </c>
      <c r="Y47648" s="94">
        <v>201</v>
      </c>
      <c r="AN47648" s="94">
        <v>513</v>
      </c>
      <c r="AQ47648" s="94">
        <v>201</v>
      </c>
      <c r="AS47648" s="94">
        <v>270</v>
      </c>
      <c r="AT47648" s="94">
        <v>342</v>
      </c>
      <c r="AU47648" s="94">
        <v>48</v>
      </c>
    </row>
    <row r="47649" spans="1:47">
      <c r="A47649" s="85" t="s">
        <v>89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81</v>
      </c>
      <c r="H47649" s="94">
        <v>65</v>
      </c>
      <c r="I47649" s="94">
        <v>47</v>
      </c>
      <c r="J47649" s="94">
        <v>747</v>
      </c>
      <c r="K47649" s="94">
        <v>700</v>
      </c>
      <c r="O47649" s="94">
        <v>47</v>
      </c>
      <c r="P47649" s="94">
        <v>747</v>
      </c>
      <c r="Q47649" s="94">
        <v>700</v>
      </c>
      <c r="V47649" s="94">
        <v>548</v>
      </c>
      <c r="Y47649" s="94">
        <v>199</v>
      </c>
      <c r="AN47649" s="94">
        <v>548</v>
      </c>
      <c r="AQ47649" s="94">
        <v>199</v>
      </c>
      <c r="AS47649" s="94">
        <v>263</v>
      </c>
      <c r="AT47649" s="94">
        <v>349</v>
      </c>
      <c r="AU47649" s="94">
        <v>88</v>
      </c>
    </row>
    <row r="47650" spans="1:47">
      <c r="A47650" s="85" t="s">
        <v>89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81</v>
      </c>
      <c r="H47650" s="94">
        <v>69</v>
      </c>
      <c r="I47650" s="94">
        <v>59</v>
      </c>
      <c r="J47650" s="94">
        <v>769</v>
      </c>
      <c r="K47650" s="94">
        <v>710</v>
      </c>
      <c r="O47650" s="94">
        <v>59</v>
      </c>
      <c r="P47650" s="94">
        <v>769</v>
      </c>
      <c r="Q47650" s="94">
        <v>710</v>
      </c>
      <c r="V47650" s="94">
        <v>569</v>
      </c>
      <c r="Y47650" s="94">
        <v>200</v>
      </c>
      <c r="AN47650" s="94">
        <v>569</v>
      </c>
      <c r="AQ47650" s="94">
        <v>200</v>
      </c>
      <c r="AS47650" s="94">
        <v>264</v>
      </c>
      <c r="AT47650" s="94">
        <v>347</v>
      </c>
      <c r="AU47650" s="94">
        <v>99</v>
      </c>
    </row>
    <row r="47651" spans="1:47">
      <c r="A47651" s="85" t="s">
        <v>89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81</v>
      </c>
      <c r="H47651" s="94">
        <v>66</v>
      </c>
      <c r="I47651" s="94">
        <v>55</v>
      </c>
      <c r="J47651" s="94">
        <v>765</v>
      </c>
      <c r="K47651" s="94">
        <v>710</v>
      </c>
      <c r="O47651" s="94">
        <v>55</v>
      </c>
      <c r="P47651" s="94">
        <v>765</v>
      </c>
      <c r="Q47651" s="94">
        <v>710</v>
      </c>
      <c r="V47651" s="94">
        <v>566</v>
      </c>
      <c r="Y47651" s="94">
        <v>199</v>
      </c>
      <c r="AN47651" s="94">
        <v>566</v>
      </c>
      <c r="AQ47651" s="94">
        <v>199</v>
      </c>
      <c r="AS47651" s="94">
        <v>268</v>
      </c>
      <c r="AT47651" s="94">
        <v>326</v>
      </c>
      <c r="AU47651" s="94">
        <v>116</v>
      </c>
    </row>
    <row r="47652" spans="1:47">
      <c r="A47652" s="85" t="s">
        <v>89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81</v>
      </c>
      <c r="H47652" s="94">
        <v>65</v>
      </c>
      <c r="I47652" s="94">
        <v>50</v>
      </c>
      <c r="J47652" s="94">
        <v>745</v>
      </c>
      <c r="K47652" s="94">
        <v>695</v>
      </c>
      <c r="O47652" s="94">
        <v>50</v>
      </c>
      <c r="P47652" s="94">
        <v>745</v>
      </c>
      <c r="Q47652" s="94">
        <v>695</v>
      </c>
      <c r="V47652" s="94">
        <v>546</v>
      </c>
      <c r="Y47652" s="94">
        <v>199</v>
      </c>
      <c r="AN47652" s="94">
        <v>546</v>
      </c>
      <c r="AQ47652" s="94">
        <v>199</v>
      </c>
      <c r="AS47652" s="94">
        <v>259</v>
      </c>
      <c r="AT47652" s="94">
        <v>300</v>
      </c>
      <c r="AU47652" s="94">
        <v>136</v>
      </c>
    </row>
    <row r="47653" spans="1:47">
      <c r="A47653" s="85" t="s">
        <v>89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81</v>
      </c>
      <c r="H47653" s="94">
        <v>68</v>
      </c>
      <c r="I47653" s="94">
        <v>53</v>
      </c>
      <c r="J47653" s="94">
        <v>784</v>
      </c>
      <c r="K47653" s="94">
        <v>731</v>
      </c>
      <c r="O47653" s="94">
        <v>53</v>
      </c>
      <c r="P47653" s="94">
        <v>784</v>
      </c>
      <c r="Q47653" s="94">
        <v>731</v>
      </c>
      <c r="V47653" s="94">
        <v>584</v>
      </c>
      <c r="Y47653" s="94">
        <v>200</v>
      </c>
      <c r="AN47653" s="94">
        <v>584</v>
      </c>
      <c r="AQ47653" s="94">
        <v>200</v>
      </c>
      <c r="AS47653" s="94">
        <v>286</v>
      </c>
      <c r="AT47653" s="94">
        <v>267</v>
      </c>
      <c r="AU47653" s="94">
        <v>178</v>
      </c>
    </row>
    <row r="47654" spans="1:47">
      <c r="A47654" s="85" t="s">
        <v>89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81</v>
      </c>
      <c r="H47654" s="94">
        <v>59</v>
      </c>
      <c r="I47654" s="94">
        <v>50</v>
      </c>
      <c r="J47654" s="94">
        <v>780</v>
      </c>
      <c r="K47654" s="94">
        <v>730</v>
      </c>
      <c r="O47654" s="94">
        <v>50</v>
      </c>
      <c r="P47654" s="94">
        <v>780</v>
      </c>
      <c r="Q47654" s="94">
        <v>730</v>
      </c>
      <c r="V47654" s="94">
        <v>582</v>
      </c>
      <c r="Y47654" s="94">
        <v>198</v>
      </c>
      <c r="AN47654" s="94">
        <v>582</v>
      </c>
      <c r="AQ47654" s="94">
        <v>198</v>
      </c>
      <c r="AS47654" s="94">
        <v>302</v>
      </c>
      <c r="AT47654" s="94">
        <v>243</v>
      </c>
      <c r="AU47654" s="94">
        <v>185</v>
      </c>
    </row>
    <row r="47655" spans="1:47">
      <c r="A47655" s="85" t="s">
        <v>89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81</v>
      </c>
      <c r="H47655" s="94">
        <v>55</v>
      </c>
      <c r="I47655" s="94">
        <v>45</v>
      </c>
      <c r="J47655" s="94">
        <v>781</v>
      </c>
      <c r="K47655" s="94">
        <v>736</v>
      </c>
      <c r="O47655" s="94">
        <v>45</v>
      </c>
      <c r="P47655" s="94">
        <v>781</v>
      </c>
      <c r="Q47655" s="94">
        <v>736</v>
      </c>
      <c r="V47655" s="94">
        <v>585</v>
      </c>
      <c r="Y47655" s="94">
        <v>196</v>
      </c>
      <c r="AN47655" s="94">
        <v>585</v>
      </c>
      <c r="AQ47655" s="94">
        <v>196</v>
      </c>
      <c r="AS47655" s="94">
        <v>290</v>
      </c>
      <c r="AT47655" s="94">
        <v>253</v>
      </c>
      <c r="AU47655" s="94">
        <v>193</v>
      </c>
    </row>
    <row r="47656" spans="1:47">
      <c r="A47656" s="85" t="s">
        <v>89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81</v>
      </c>
      <c r="H47656" s="94">
        <v>59</v>
      </c>
      <c r="I47656" s="94">
        <v>49</v>
      </c>
      <c r="J47656" s="94">
        <v>780</v>
      </c>
      <c r="K47656" s="94">
        <v>731</v>
      </c>
      <c r="O47656" s="94">
        <v>49</v>
      </c>
      <c r="P47656" s="94">
        <v>780</v>
      </c>
      <c r="Q47656" s="94">
        <v>731</v>
      </c>
      <c r="V47656" s="94">
        <v>584</v>
      </c>
      <c r="Y47656" s="94">
        <v>196</v>
      </c>
      <c r="AN47656" s="94">
        <v>584</v>
      </c>
      <c r="AQ47656" s="94">
        <v>196</v>
      </c>
      <c r="AS47656" s="94">
        <v>255</v>
      </c>
      <c r="AT47656" s="94">
        <v>273</v>
      </c>
      <c r="AU47656" s="94">
        <v>203</v>
      </c>
    </row>
    <row r="47657" spans="1:47">
      <c r="A47657" s="85" t="s">
        <v>89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81</v>
      </c>
      <c r="H47657" s="94">
        <v>56</v>
      </c>
      <c r="I47657" s="94">
        <v>49</v>
      </c>
      <c r="J47657" s="94">
        <v>784</v>
      </c>
      <c r="K47657" s="94">
        <v>735</v>
      </c>
      <c r="O47657" s="94">
        <v>49</v>
      </c>
      <c r="P47657" s="94">
        <v>784</v>
      </c>
      <c r="Q47657" s="94">
        <v>735</v>
      </c>
      <c r="V47657" s="94">
        <v>588</v>
      </c>
      <c r="Y47657" s="94">
        <v>196</v>
      </c>
      <c r="AN47657" s="94">
        <v>588</v>
      </c>
      <c r="AQ47657" s="94">
        <v>196</v>
      </c>
      <c r="AS47657" s="94">
        <v>246</v>
      </c>
      <c r="AT47657" s="94">
        <v>279</v>
      </c>
      <c r="AU47657" s="94">
        <v>210</v>
      </c>
    </row>
    <row r="47658" spans="1:47">
      <c r="A47658" s="85" t="s">
        <v>89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81</v>
      </c>
      <c r="H47658" s="94">
        <v>59</v>
      </c>
      <c r="I47658" s="94">
        <v>56</v>
      </c>
      <c r="J47658" s="94">
        <v>784</v>
      </c>
      <c r="K47658" s="94">
        <v>728</v>
      </c>
      <c r="O47658" s="94">
        <v>56</v>
      </c>
      <c r="P47658" s="94">
        <v>784</v>
      </c>
      <c r="Q47658" s="94">
        <v>728</v>
      </c>
      <c r="V47658" s="94">
        <v>589</v>
      </c>
      <c r="Y47658" s="94">
        <v>195</v>
      </c>
      <c r="AN47658" s="94">
        <v>589</v>
      </c>
      <c r="AQ47658" s="94">
        <v>195</v>
      </c>
      <c r="AS47658" s="94">
        <v>250</v>
      </c>
      <c r="AT47658" s="94">
        <v>255</v>
      </c>
      <c r="AU47658" s="94">
        <v>223</v>
      </c>
    </row>
    <row r="47659" spans="1:47">
      <c r="A47659" s="85" t="s">
        <v>89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81</v>
      </c>
      <c r="H47659" s="94">
        <v>59</v>
      </c>
      <c r="I47659" s="94">
        <v>49</v>
      </c>
      <c r="J47659" s="94">
        <v>826</v>
      </c>
      <c r="K47659" s="94">
        <v>777</v>
      </c>
      <c r="O47659" s="94">
        <v>49</v>
      </c>
      <c r="P47659" s="94">
        <v>826</v>
      </c>
      <c r="Q47659" s="94">
        <v>777</v>
      </c>
      <c r="V47659" s="94">
        <v>629</v>
      </c>
      <c r="Y47659" s="94">
        <v>197</v>
      </c>
      <c r="AN47659" s="94">
        <v>629</v>
      </c>
      <c r="AQ47659" s="94">
        <v>197</v>
      </c>
      <c r="AS47659" s="94">
        <v>295</v>
      </c>
      <c r="AT47659" s="94">
        <v>257</v>
      </c>
      <c r="AU47659" s="94">
        <v>225</v>
      </c>
    </row>
    <row r="47660" spans="1:47">
      <c r="A47660" s="85" t="s">
        <v>89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81</v>
      </c>
      <c r="H47660" s="94">
        <v>61</v>
      </c>
      <c r="I47660" s="94">
        <v>50</v>
      </c>
      <c r="J47660" s="94">
        <v>889</v>
      </c>
      <c r="K47660" s="94">
        <v>839</v>
      </c>
      <c r="O47660" s="94">
        <v>50</v>
      </c>
      <c r="P47660" s="94">
        <v>889</v>
      </c>
      <c r="Q47660" s="94">
        <v>839</v>
      </c>
      <c r="V47660" s="94">
        <v>689</v>
      </c>
      <c r="Y47660" s="94">
        <v>200</v>
      </c>
      <c r="AN47660" s="94">
        <v>689</v>
      </c>
      <c r="AQ47660" s="94">
        <v>200</v>
      </c>
      <c r="AS47660" s="94">
        <v>328</v>
      </c>
      <c r="AT47660" s="94">
        <v>299</v>
      </c>
      <c r="AU47660" s="94">
        <v>212</v>
      </c>
    </row>
    <row r="47661" spans="1:47">
      <c r="A47661" s="85" t="s">
        <v>89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81</v>
      </c>
      <c r="H47661" s="94">
        <v>61</v>
      </c>
      <c r="I47661" s="94">
        <v>63</v>
      </c>
      <c r="J47661" s="94">
        <v>893</v>
      </c>
      <c r="K47661" s="94">
        <v>830</v>
      </c>
      <c r="O47661" s="94">
        <v>63</v>
      </c>
      <c r="P47661" s="94">
        <v>893</v>
      </c>
      <c r="Q47661" s="94">
        <v>830</v>
      </c>
      <c r="V47661" s="94">
        <v>691</v>
      </c>
      <c r="Y47661" s="94">
        <v>202</v>
      </c>
      <c r="AN47661" s="94">
        <v>691</v>
      </c>
      <c r="AQ47661" s="94">
        <v>202</v>
      </c>
      <c r="AS47661" s="94">
        <v>288</v>
      </c>
      <c r="AT47661" s="94">
        <v>347</v>
      </c>
      <c r="AU47661" s="94">
        <v>195</v>
      </c>
    </row>
    <row r="47662" spans="1:47">
      <c r="A47662" s="85" t="s">
        <v>89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81</v>
      </c>
      <c r="H47662" s="94">
        <v>62</v>
      </c>
      <c r="I47662" s="94">
        <v>59</v>
      </c>
      <c r="J47662" s="94">
        <v>870</v>
      </c>
      <c r="K47662" s="94">
        <v>811</v>
      </c>
      <c r="O47662" s="94">
        <v>59</v>
      </c>
      <c r="P47662" s="94">
        <v>870</v>
      </c>
      <c r="Q47662" s="94">
        <v>811</v>
      </c>
      <c r="V47662" s="94">
        <v>669</v>
      </c>
      <c r="Y47662" s="94">
        <v>201</v>
      </c>
      <c r="AN47662" s="94">
        <v>669</v>
      </c>
      <c r="AQ47662" s="94">
        <v>201</v>
      </c>
      <c r="AS47662" s="94">
        <v>259</v>
      </c>
      <c r="AT47662" s="94">
        <v>366</v>
      </c>
      <c r="AU47662" s="94">
        <v>186</v>
      </c>
    </row>
    <row r="47663" spans="1:47">
      <c r="A47663" s="85" t="s">
        <v>89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81</v>
      </c>
      <c r="H47663" s="94">
        <v>67</v>
      </c>
      <c r="I47663" s="94">
        <v>54</v>
      </c>
      <c r="J47663" s="94">
        <v>871</v>
      </c>
      <c r="K47663" s="94">
        <v>817</v>
      </c>
      <c r="O47663" s="94">
        <v>54</v>
      </c>
      <c r="P47663" s="94">
        <v>871</v>
      </c>
      <c r="Q47663" s="94">
        <v>817</v>
      </c>
      <c r="V47663" s="94">
        <v>671</v>
      </c>
      <c r="Y47663" s="94">
        <v>200</v>
      </c>
      <c r="AN47663" s="94">
        <v>671</v>
      </c>
      <c r="AQ47663" s="94">
        <v>200</v>
      </c>
      <c r="AS47663" s="94">
        <v>260</v>
      </c>
      <c r="AT47663" s="94">
        <v>378</v>
      </c>
      <c r="AU47663" s="94">
        <v>179</v>
      </c>
    </row>
    <row r="47664" spans="1:47">
      <c r="A47664" s="85" t="s">
        <v>89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81</v>
      </c>
      <c r="H47664" s="94">
        <v>60</v>
      </c>
      <c r="I47664" s="94">
        <v>68</v>
      </c>
      <c r="J47664" s="94">
        <v>796</v>
      </c>
      <c r="K47664" s="94">
        <v>728</v>
      </c>
      <c r="O47664" s="94">
        <v>68</v>
      </c>
      <c r="P47664" s="94">
        <v>796</v>
      </c>
      <c r="Q47664" s="94">
        <v>728</v>
      </c>
      <c r="V47664" s="94">
        <v>597</v>
      </c>
      <c r="Y47664" s="94">
        <v>199</v>
      </c>
      <c r="AN47664" s="94">
        <v>597</v>
      </c>
      <c r="AQ47664" s="94">
        <v>199</v>
      </c>
      <c r="AS47664" s="94">
        <v>226</v>
      </c>
      <c r="AT47664" s="94">
        <v>329</v>
      </c>
      <c r="AU47664" s="94">
        <v>173</v>
      </c>
    </row>
    <row r="47665" spans="1:47">
      <c r="A47665" s="85" t="s">
        <v>89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81</v>
      </c>
      <c r="H47665" s="94">
        <v>62</v>
      </c>
      <c r="I47665" s="94">
        <v>45</v>
      </c>
      <c r="J47665" s="94">
        <v>710</v>
      </c>
      <c r="K47665" s="94">
        <v>665</v>
      </c>
      <c r="O47665" s="94">
        <v>45</v>
      </c>
      <c r="P47665" s="94">
        <v>710</v>
      </c>
      <c r="Q47665" s="94">
        <v>665</v>
      </c>
      <c r="V47665" s="94">
        <v>510</v>
      </c>
      <c r="Y47665" s="94">
        <v>200</v>
      </c>
      <c r="AN47665" s="94">
        <v>510</v>
      </c>
      <c r="AQ47665" s="94">
        <v>200</v>
      </c>
      <c r="AS47665" s="94">
        <v>259</v>
      </c>
      <c r="AT47665" s="94">
        <v>311</v>
      </c>
      <c r="AU47665" s="94">
        <v>95</v>
      </c>
    </row>
    <row r="47666" spans="1:47">
      <c r="A47666" s="85" t="s">
        <v>89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81</v>
      </c>
      <c r="H47666" s="94">
        <v>55</v>
      </c>
      <c r="I47666" s="94">
        <v>51</v>
      </c>
      <c r="J47666" s="94">
        <v>676</v>
      </c>
      <c r="K47666" s="94">
        <v>625</v>
      </c>
      <c r="O47666" s="94">
        <v>51</v>
      </c>
      <c r="P47666" s="94">
        <v>676</v>
      </c>
      <c r="Q47666" s="94">
        <v>625</v>
      </c>
      <c r="V47666" s="94">
        <v>504</v>
      </c>
      <c r="Y47666" s="94">
        <v>172</v>
      </c>
      <c r="AN47666" s="94">
        <v>504</v>
      </c>
      <c r="AQ47666" s="94">
        <v>172</v>
      </c>
      <c r="AS47666" s="94">
        <v>237</v>
      </c>
      <c r="AT47666" s="94">
        <v>302</v>
      </c>
      <c r="AU47666" s="94">
        <v>86</v>
      </c>
    </row>
    <row r="47667" spans="1:47">
      <c r="A47667" s="85" t="s">
        <v>89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81</v>
      </c>
      <c r="H47667" s="94">
        <v>74</v>
      </c>
      <c r="I47667" s="94">
        <v>58</v>
      </c>
      <c r="J47667" s="94">
        <v>525</v>
      </c>
      <c r="K47667" s="94">
        <v>467</v>
      </c>
      <c r="O47667" s="94">
        <v>58</v>
      </c>
      <c r="P47667" s="94">
        <v>525</v>
      </c>
      <c r="Q47667" s="94">
        <v>467</v>
      </c>
      <c r="V47667" s="94">
        <v>364</v>
      </c>
      <c r="Y47667" s="94">
        <v>161</v>
      </c>
      <c r="AN47667" s="94">
        <v>364</v>
      </c>
      <c r="AQ47667" s="94">
        <v>161</v>
      </c>
      <c r="AS47667" s="94">
        <v>182</v>
      </c>
      <c r="AT47667" s="94">
        <v>236</v>
      </c>
      <c r="AU47667" s="94">
        <v>49</v>
      </c>
    </row>
    <row r="47668" spans="1:47">
      <c r="A47668" s="85" t="s">
        <v>89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81</v>
      </c>
      <c r="H47668" s="94">
        <v>70</v>
      </c>
      <c r="I47668" s="94">
        <v>48</v>
      </c>
      <c r="J47668" s="94">
        <v>527</v>
      </c>
      <c r="K47668" s="94">
        <v>479</v>
      </c>
      <c r="O47668" s="94">
        <v>48</v>
      </c>
      <c r="P47668" s="94">
        <v>527</v>
      </c>
      <c r="Q47668" s="94">
        <v>479</v>
      </c>
      <c r="V47668" s="94">
        <v>367</v>
      </c>
      <c r="Y47668" s="94">
        <v>160</v>
      </c>
      <c r="AN47668" s="94">
        <v>367</v>
      </c>
      <c r="AQ47668" s="94">
        <v>160</v>
      </c>
      <c r="AS47668" s="94">
        <v>207</v>
      </c>
      <c r="AT47668" s="94">
        <v>238</v>
      </c>
      <c r="AU47668" s="94">
        <v>34</v>
      </c>
    </row>
    <row r="47669" spans="1:47">
      <c r="A47669" s="85" t="s">
        <v>89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81</v>
      </c>
      <c r="H47669" s="94">
        <v>71</v>
      </c>
      <c r="I47669" s="94">
        <v>63</v>
      </c>
      <c r="J47669" s="94">
        <v>550</v>
      </c>
      <c r="K47669" s="94">
        <v>487</v>
      </c>
      <c r="O47669" s="94">
        <v>63</v>
      </c>
      <c r="P47669" s="94">
        <v>550</v>
      </c>
      <c r="Q47669" s="94">
        <v>487</v>
      </c>
      <c r="V47669" s="94">
        <v>390</v>
      </c>
      <c r="Y47669" s="94">
        <v>160</v>
      </c>
      <c r="AN47669" s="94">
        <v>390</v>
      </c>
      <c r="AQ47669" s="94">
        <v>160</v>
      </c>
      <c r="AS47669" s="94">
        <v>222</v>
      </c>
      <c r="AT47669" s="94">
        <v>239</v>
      </c>
      <c r="AU47669" s="94">
        <v>26</v>
      </c>
    </row>
    <row r="47670" spans="1:47">
      <c r="A47670" s="85" t="s">
        <v>89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81</v>
      </c>
      <c r="H47670" s="94">
        <v>70</v>
      </c>
      <c r="I47670" s="94">
        <v>67</v>
      </c>
      <c r="J47670" s="94">
        <v>567</v>
      </c>
      <c r="K47670" s="94">
        <v>500</v>
      </c>
      <c r="O47670" s="94">
        <v>67</v>
      </c>
      <c r="P47670" s="94">
        <v>567</v>
      </c>
      <c r="Q47670" s="94">
        <v>500</v>
      </c>
      <c r="V47670" s="94">
        <v>395</v>
      </c>
      <c r="Y47670" s="94">
        <v>172</v>
      </c>
      <c r="AN47670" s="94">
        <v>395</v>
      </c>
      <c r="AQ47670" s="94">
        <v>172</v>
      </c>
      <c r="AS47670" s="94">
        <v>232</v>
      </c>
      <c r="AT47670" s="94">
        <v>236</v>
      </c>
      <c r="AU47670" s="94">
        <v>32</v>
      </c>
    </row>
    <row r="47671" spans="1:47">
      <c r="A47671" s="85" t="s">
        <v>89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81</v>
      </c>
      <c r="H47671" s="94">
        <v>70</v>
      </c>
      <c r="I47671" s="94">
        <v>62</v>
      </c>
      <c r="J47671" s="94">
        <v>653</v>
      </c>
      <c r="K47671" s="94">
        <v>591</v>
      </c>
      <c r="O47671" s="94">
        <v>62</v>
      </c>
      <c r="P47671" s="94">
        <v>653</v>
      </c>
      <c r="Q47671" s="94">
        <v>591</v>
      </c>
      <c r="V47671" s="94">
        <v>454</v>
      </c>
      <c r="Y47671" s="94">
        <v>199</v>
      </c>
      <c r="AN47671" s="94">
        <v>454</v>
      </c>
      <c r="AQ47671" s="94">
        <v>199</v>
      </c>
      <c r="AS47671" s="94">
        <v>232</v>
      </c>
      <c r="AT47671" s="94">
        <v>287</v>
      </c>
      <c r="AU47671" s="94">
        <v>72</v>
      </c>
    </row>
    <row r="47672" spans="1:47">
      <c r="A47672" s="85" t="s">
        <v>89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81</v>
      </c>
      <c r="H47672" s="94">
        <v>76</v>
      </c>
      <c r="I47672" s="94">
        <v>54</v>
      </c>
      <c r="J47672" s="94">
        <v>859</v>
      </c>
      <c r="K47672" s="94">
        <v>805</v>
      </c>
      <c r="O47672" s="94">
        <v>54</v>
      </c>
      <c r="P47672" s="94">
        <v>859</v>
      </c>
      <c r="Q47672" s="94">
        <v>805</v>
      </c>
      <c r="V47672" s="94">
        <v>659</v>
      </c>
      <c r="Y47672" s="94">
        <v>200</v>
      </c>
      <c r="AN47672" s="94">
        <v>659</v>
      </c>
      <c r="AQ47672" s="94">
        <v>200</v>
      </c>
      <c r="AS47672" s="94">
        <v>284</v>
      </c>
      <c r="AT47672" s="94">
        <v>341</v>
      </c>
      <c r="AU47672" s="94">
        <v>180</v>
      </c>
    </row>
    <row r="47673" spans="1:47">
      <c r="A47673" s="85" t="s">
        <v>89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81</v>
      </c>
      <c r="H47673" s="94">
        <v>81</v>
      </c>
      <c r="I47673" s="94">
        <v>76</v>
      </c>
      <c r="J47673" s="94">
        <v>1032</v>
      </c>
      <c r="K47673" s="94">
        <v>956</v>
      </c>
      <c r="O47673" s="94">
        <v>76</v>
      </c>
      <c r="P47673" s="94">
        <v>1032</v>
      </c>
      <c r="Q47673" s="94">
        <v>956</v>
      </c>
      <c r="V47673" s="94">
        <v>832</v>
      </c>
      <c r="Y47673" s="94">
        <v>200</v>
      </c>
      <c r="AN47673" s="94">
        <v>832</v>
      </c>
      <c r="AQ47673" s="94">
        <v>200</v>
      </c>
      <c r="AS47673" s="94">
        <v>342</v>
      </c>
      <c r="AT47673" s="94">
        <v>418</v>
      </c>
      <c r="AU47673" s="94">
        <v>196</v>
      </c>
    </row>
    <row r="47674" spans="1:47">
      <c r="A47674" s="85" t="s">
        <v>89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81</v>
      </c>
      <c r="H47674" s="94">
        <v>86</v>
      </c>
      <c r="I47674" s="94">
        <v>67</v>
      </c>
      <c r="J47674" s="94">
        <v>1323</v>
      </c>
      <c r="K47674" s="94">
        <v>1256</v>
      </c>
      <c r="O47674" s="94">
        <v>67</v>
      </c>
      <c r="P47674" s="94">
        <v>1323</v>
      </c>
      <c r="Q47674" s="94">
        <v>1256</v>
      </c>
      <c r="V47674" s="94">
        <v>1123</v>
      </c>
      <c r="Y47674" s="94">
        <v>200</v>
      </c>
      <c r="AN47674" s="94">
        <v>1123</v>
      </c>
      <c r="AQ47674" s="94">
        <v>200</v>
      </c>
      <c r="AS47674" s="94">
        <v>429</v>
      </c>
      <c r="AT47674" s="94">
        <v>420</v>
      </c>
      <c r="AU47674" s="94">
        <v>407</v>
      </c>
    </row>
    <row r="47675" spans="1:47">
      <c r="A47675" s="85" t="s">
        <v>89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81</v>
      </c>
      <c r="H47675" s="94">
        <v>84</v>
      </c>
      <c r="I47675" s="94">
        <v>67</v>
      </c>
      <c r="J47675" s="94">
        <v>1285</v>
      </c>
      <c r="K47675" s="94">
        <v>1218</v>
      </c>
      <c r="O47675" s="94">
        <v>67</v>
      </c>
      <c r="P47675" s="94">
        <v>1285</v>
      </c>
      <c r="Q47675" s="94">
        <v>1218</v>
      </c>
      <c r="V47675" s="94">
        <v>1085</v>
      </c>
      <c r="Y47675" s="94">
        <v>200</v>
      </c>
      <c r="AN47675" s="94">
        <v>1085</v>
      </c>
      <c r="AQ47675" s="94">
        <v>200</v>
      </c>
      <c r="AS47675" s="94">
        <v>467</v>
      </c>
      <c r="AT47675" s="94">
        <v>283</v>
      </c>
      <c r="AU47675" s="94">
        <v>468</v>
      </c>
    </row>
    <row r="47676" spans="1:47">
      <c r="A47676" s="85" t="s">
        <v>89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81</v>
      </c>
      <c r="H47676" s="94">
        <v>83</v>
      </c>
      <c r="I47676" s="94">
        <v>74</v>
      </c>
      <c r="J47676" s="94">
        <v>1195</v>
      </c>
      <c r="K47676" s="94">
        <v>1121</v>
      </c>
      <c r="O47676" s="94">
        <v>74</v>
      </c>
      <c r="P47676" s="94">
        <v>1195</v>
      </c>
      <c r="Q47676" s="94">
        <v>1121</v>
      </c>
      <c r="V47676" s="94">
        <v>995</v>
      </c>
      <c r="Y47676" s="94">
        <v>200</v>
      </c>
      <c r="AN47676" s="94">
        <v>995</v>
      </c>
      <c r="AQ47676" s="94">
        <v>200</v>
      </c>
      <c r="AS47676" s="94">
        <v>471</v>
      </c>
      <c r="AT47676" s="94">
        <v>204</v>
      </c>
      <c r="AU47676" s="94">
        <v>446</v>
      </c>
    </row>
    <row r="47677" spans="1:47">
      <c r="A47677" s="85" t="s">
        <v>89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81</v>
      </c>
      <c r="H47677" s="94">
        <v>73</v>
      </c>
      <c r="I47677" s="94">
        <v>68</v>
      </c>
      <c r="J47677" s="94">
        <v>842</v>
      </c>
      <c r="K47677" s="94">
        <v>774</v>
      </c>
      <c r="O47677" s="94">
        <v>68</v>
      </c>
      <c r="P47677" s="94">
        <v>842</v>
      </c>
      <c r="Q47677" s="94">
        <v>774</v>
      </c>
      <c r="V47677" s="94">
        <v>641</v>
      </c>
      <c r="Y47677" s="94">
        <v>201</v>
      </c>
      <c r="AN47677" s="94">
        <v>641</v>
      </c>
      <c r="AQ47677" s="94">
        <v>201</v>
      </c>
      <c r="AS47677" s="94">
        <v>440</v>
      </c>
      <c r="AT47677" s="94">
        <v>97</v>
      </c>
      <c r="AU47677" s="94">
        <v>237</v>
      </c>
    </row>
    <row r="47678" spans="1:47">
      <c r="A47678" s="85" t="s">
        <v>89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81</v>
      </c>
      <c r="H47678" s="94">
        <v>73</v>
      </c>
      <c r="I47678" s="94">
        <v>57</v>
      </c>
      <c r="J47678" s="94">
        <v>686</v>
      </c>
      <c r="K47678" s="94">
        <v>629</v>
      </c>
      <c r="O47678" s="94">
        <v>57</v>
      </c>
      <c r="P47678" s="94">
        <v>686</v>
      </c>
      <c r="Q47678" s="94">
        <v>629</v>
      </c>
      <c r="V47678" s="94">
        <v>487</v>
      </c>
      <c r="Y47678" s="94">
        <v>199</v>
      </c>
      <c r="AN47678" s="94">
        <v>487</v>
      </c>
      <c r="AQ47678" s="94">
        <v>199</v>
      </c>
      <c r="AS47678" s="94">
        <v>397</v>
      </c>
      <c r="AT47678" s="94">
        <v>38</v>
      </c>
      <c r="AU47678" s="94">
        <v>194</v>
      </c>
    </row>
    <row r="47679" spans="1:47">
      <c r="A47679" s="85" t="s">
        <v>89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81</v>
      </c>
      <c r="H47679" s="94">
        <v>68</v>
      </c>
      <c r="I47679" s="94">
        <v>56</v>
      </c>
      <c r="J47679" s="94">
        <v>629</v>
      </c>
      <c r="K47679" s="94">
        <v>573</v>
      </c>
      <c r="O47679" s="94">
        <v>56</v>
      </c>
      <c r="P47679" s="94">
        <v>629</v>
      </c>
      <c r="Q47679" s="94">
        <v>573</v>
      </c>
      <c r="V47679" s="94">
        <v>429</v>
      </c>
      <c r="Y47679" s="94">
        <v>200</v>
      </c>
      <c r="AN47679" s="94">
        <v>429</v>
      </c>
      <c r="AQ47679" s="94">
        <v>200</v>
      </c>
      <c r="AS47679" s="94">
        <v>326</v>
      </c>
      <c r="AT47679" s="94">
        <v>65</v>
      </c>
      <c r="AU47679" s="94">
        <v>182</v>
      </c>
    </row>
    <row r="47680" spans="1:47">
      <c r="A47680" s="85" t="s">
        <v>89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81</v>
      </c>
      <c r="H47680" s="94">
        <v>65</v>
      </c>
      <c r="I47680" s="94">
        <v>69</v>
      </c>
      <c r="J47680" s="94">
        <v>629</v>
      </c>
      <c r="K47680" s="94">
        <v>560</v>
      </c>
      <c r="O47680" s="94">
        <v>69</v>
      </c>
      <c r="P47680" s="94">
        <v>629</v>
      </c>
      <c r="Q47680" s="94">
        <v>560</v>
      </c>
      <c r="V47680" s="94">
        <v>430</v>
      </c>
      <c r="Y47680" s="94">
        <v>199</v>
      </c>
      <c r="AN47680" s="94">
        <v>430</v>
      </c>
      <c r="AQ47680" s="94">
        <v>199</v>
      </c>
      <c r="AS47680" s="94">
        <v>272</v>
      </c>
      <c r="AT47680" s="94">
        <v>69</v>
      </c>
      <c r="AU47680" s="94">
        <v>219</v>
      </c>
    </row>
    <row r="47681" spans="1:47">
      <c r="A47681" s="85" t="s">
        <v>89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81</v>
      </c>
      <c r="H47681" s="94">
        <v>63</v>
      </c>
      <c r="I47681" s="94">
        <v>65</v>
      </c>
      <c r="J47681" s="94">
        <v>643</v>
      </c>
      <c r="K47681" s="94">
        <v>578</v>
      </c>
      <c r="O47681" s="94">
        <v>65</v>
      </c>
      <c r="P47681" s="94">
        <v>643</v>
      </c>
      <c r="Q47681" s="94">
        <v>578</v>
      </c>
      <c r="V47681" s="94">
        <v>444</v>
      </c>
      <c r="Y47681" s="94">
        <v>199</v>
      </c>
      <c r="AN47681" s="94">
        <v>444</v>
      </c>
      <c r="AQ47681" s="94">
        <v>199</v>
      </c>
      <c r="AS47681" s="94">
        <v>248</v>
      </c>
      <c r="AT47681" s="94">
        <v>96</v>
      </c>
      <c r="AU47681" s="94">
        <v>234</v>
      </c>
    </row>
    <row r="47682" spans="1:47">
      <c r="A47682" s="85" t="s">
        <v>89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81</v>
      </c>
      <c r="H47682" s="94">
        <v>68</v>
      </c>
      <c r="I47682" s="94">
        <v>50</v>
      </c>
      <c r="J47682" s="94">
        <v>746</v>
      </c>
      <c r="K47682" s="94">
        <v>696</v>
      </c>
      <c r="O47682" s="94">
        <v>50</v>
      </c>
      <c r="P47682" s="94">
        <v>746</v>
      </c>
      <c r="Q47682" s="94">
        <v>696</v>
      </c>
      <c r="V47682" s="94">
        <v>546</v>
      </c>
      <c r="Y47682" s="94">
        <v>200</v>
      </c>
      <c r="AN47682" s="94">
        <v>546</v>
      </c>
      <c r="AQ47682" s="94">
        <v>200</v>
      </c>
      <c r="AS47682" s="94">
        <v>288</v>
      </c>
      <c r="AT47682" s="94">
        <v>144</v>
      </c>
      <c r="AU47682" s="94">
        <v>264</v>
      </c>
    </row>
    <row r="47683" spans="1:47">
      <c r="A47683" s="85" t="s">
        <v>89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81</v>
      </c>
      <c r="H47683" s="94">
        <v>65</v>
      </c>
      <c r="I47683" s="94">
        <v>62</v>
      </c>
      <c r="J47683" s="94">
        <v>856</v>
      </c>
      <c r="K47683" s="94">
        <v>794</v>
      </c>
      <c r="O47683" s="94">
        <v>62</v>
      </c>
      <c r="P47683" s="94">
        <v>856</v>
      </c>
      <c r="Q47683" s="94">
        <v>794</v>
      </c>
      <c r="V47683" s="94">
        <v>655</v>
      </c>
      <c r="Y47683" s="94">
        <v>201</v>
      </c>
      <c r="AN47683" s="94">
        <v>655</v>
      </c>
      <c r="AQ47683" s="94">
        <v>201</v>
      </c>
      <c r="AS47683" s="94">
        <v>363</v>
      </c>
      <c r="AT47683" s="94">
        <v>154</v>
      </c>
      <c r="AU47683" s="94">
        <v>277</v>
      </c>
    </row>
    <row r="47684" spans="1:47">
      <c r="A47684" s="85" t="s">
        <v>89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81</v>
      </c>
      <c r="H47684" s="94">
        <v>72</v>
      </c>
      <c r="I47684" s="94">
        <v>68</v>
      </c>
      <c r="J47684" s="94">
        <v>1004</v>
      </c>
      <c r="K47684" s="94">
        <v>936</v>
      </c>
      <c r="O47684" s="94">
        <v>68</v>
      </c>
      <c r="P47684" s="94">
        <v>1004</v>
      </c>
      <c r="Q47684" s="94">
        <v>936</v>
      </c>
      <c r="V47684" s="94">
        <v>803</v>
      </c>
      <c r="Y47684" s="94">
        <v>201</v>
      </c>
      <c r="AN47684" s="94">
        <v>803</v>
      </c>
      <c r="AQ47684" s="94">
        <v>201</v>
      </c>
      <c r="AS47684" s="94">
        <v>420</v>
      </c>
      <c r="AT47684" s="94">
        <v>226</v>
      </c>
      <c r="AU47684" s="94">
        <v>290</v>
      </c>
    </row>
    <row r="47685" spans="1:47">
      <c r="A47685" s="85" t="s">
        <v>89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81</v>
      </c>
      <c r="H47685" s="94">
        <v>72</v>
      </c>
      <c r="I47685" s="94">
        <v>73</v>
      </c>
      <c r="J47685" s="94">
        <v>1120</v>
      </c>
      <c r="K47685" s="94">
        <v>1047</v>
      </c>
      <c r="O47685" s="94">
        <v>73</v>
      </c>
      <c r="P47685" s="94">
        <v>1120</v>
      </c>
      <c r="Q47685" s="94">
        <v>1047</v>
      </c>
      <c r="V47685" s="94">
        <v>919</v>
      </c>
      <c r="Y47685" s="94">
        <v>201</v>
      </c>
      <c r="AN47685" s="94">
        <v>919</v>
      </c>
      <c r="AQ47685" s="94">
        <v>201</v>
      </c>
      <c r="AS47685" s="94">
        <v>415</v>
      </c>
      <c r="AT47685" s="94">
        <v>308</v>
      </c>
      <c r="AU47685" s="94">
        <v>324</v>
      </c>
    </row>
    <row r="47686" spans="1:47">
      <c r="A47686" s="85" t="s">
        <v>89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81</v>
      </c>
      <c r="H47686" s="94">
        <v>75</v>
      </c>
      <c r="I47686" s="94">
        <v>63</v>
      </c>
      <c r="J47686" s="94">
        <v>883</v>
      </c>
      <c r="K47686" s="94">
        <v>820</v>
      </c>
      <c r="O47686" s="94">
        <v>63</v>
      </c>
      <c r="P47686" s="94">
        <v>883</v>
      </c>
      <c r="Q47686" s="94">
        <v>820</v>
      </c>
      <c r="V47686" s="94">
        <v>682</v>
      </c>
      <c r="Y47686" s="94">
        <v>201</v>
      </c>
      <c r="AN47686" s="94">
        <v>682</v>
      </c>
      <c r="AQ47686" s="94">
        <v>201</v>
      </c>
      <c r="AS47686" s="94">
        <v>278</v>
      </c>
      <c r="AT47686" s="94">
        <v>274</v>
      </c>
      <c r="AU47686" s="94">
        <v>268</v>
      </c>
    </row>
    <row r="47687" spans="1:47">
      <c r="A47687" s="85" t="s">
        <v>89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81</v>
      </c>
      <c r="H47687" s="94">
        <v>74</v>
      </c>
      <c r="I47687" s="94">
        <v>74</v>
      </c>
      <c r="J47687" s="94">
        <v>799</v>
      </c>
      <c r="K47687" s="94">
        <v>725</v>
      </c>
      <c r="O47687" s="94">
        <v>74</v>
      </c>
      <c r="P47687" s="94">
        <v>799</v>
      </c>
      <c r="Q47687" s="94">
        <v>725</v>
      </c>
      <c r="V47687" s="94">
        <v>597</v>
      </c>
      <c r="Y47687" s="94">
        <v>202</v>
      </c>
      <c r="AN47687" s="94">
        <v>597</v>
      </c>
      <c r="AQ47687" s="94">
        <v>202</v>
      </c>
      <c r="AS47687" s="94">
        <v>206</v>
      </c>
      <c r="AT47687" s="94">
        <v>259</v>
      </c>
      <c r="AU47687" s="94">
        <v>260</v>
      </c>
    </row>
    <row r="47688" spans="1:47">
      <c r="A47688" s="85" t="s">
        <v>89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81</v>
      </c>
      <c r="H47688" s="94">
        <v>75</v>
      </c>
      <c r="I47688" s="94">
        <v>64</v>
      </c>
      <c r="J47688" s="94">
        <v>670</v>
      </c>
      <c r="K47688" s="94">
        <v>606</v>
      </c>
      <c r="O47688" s="94">
        <v>64</v>
      </c>
      <c r="P47688" s="94">
        <v>670</v>
      </c>
      <c r="Q47688" s="94">
        <v>606</v>
      </c>
      <c r="V47688" s="94">
        <v>469</v>
      </c>
      <c r="Y47688" s="94">
        <v>201</v>
      </c>
      <c r="AN47688" s="94">
        <v>469</v>
      </c>
      <c r="AQ47688" s="94">
        <v>201</v>
      </c>
      <c r="AS47688" s="94">
        <v>155</v>
      </c>
      <c r="AT47688" s="94">
        <v>264</v>
      </c>
      <c r="AU47688" s="94">
        <v>187</v>
      </c>
    </row>
    <row r="47689" spans="1:47">
      <c r="A47689" s="85" t="s">
        <v>89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81</v>
      </c>
      <c r="H47689" s="94">
        <v>75</v>
      </c>
      <c r="I47689" s="94">
        <v>62</v>
      </c>
      <c r="J47689" s="94">
        <v>614</v>
      </c>
      <c r="K47689" s="94">
        <v>552</v>
      </c>
      <c r="O47689" s="94">
        <v>62</v>
      </c>
      <c r="P47689" s="94">
        <v>614</v>
      </c>
      <c r="Q47689" s="94">
        <v>552</v>
      </c>
      <c r="V47689" s="94">
        <v>412</v>
      </c>
      <c r="Y47689" s="94">
        <v>202</v>
      </c>
      <c r="AN47689" s="94">
        <v>412</v>
      </c>
      <c r="AQ47689" s="94">
        <v>202</v>
      </c>
      <c r="AS47689" s="94">
        <v>153</v>
      </c>
      <c r="AT47689" s="94">
        <v>253</v>
      </c>
      <c r="AU47689" s="94">
        <v>146</v>
      </c>
    </row>
    <row r="47690" spans="1:47">
      <c r="A47690" s="85" t="s">
        <v>89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81</v>
      </c>
      <c r="H47690" s="94">
        <v>77</v>
      </c>
      <c r="I47690" s="94">
        <v>70</v>
      </c>
      <c r="J47690" s="94">
        <v>588</v>
      </c>
      <c r="K47690" s="94">
        <v>518</v>
      </c>
      <c r="O47690" s="94">
        <v>70</v>
      </c>
      <c r="P47690" s="94">
        <v>588</v>
      </c>
      <c r="Q47690" s="94">
        <v>518</v>
      </c>
      <c r="V47690" s="94">
        <v>416</v>
      </c>
      <c r="Y47690" s="94">
        <v>172</v>
      </c>
      <c r="AN47690" s="94">
        <v>416</v>
      </c>
      <c r="AQ47690" s="94">
        <v>172</v>
      </c>
      <c r="AS47690" s="94">
        <v>132</v>
      </c>
      <c r="AT47690" s="94">
        <v>253</v>
      </c>
      <c r="AU47690" s="94">
        <v>133</v>
      </c>
    </row>
    <row r="47691" spans="1:47">
      <c r="A47691" s="85" t="s">
        <v>89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81</v>
      </c>
      <c r="H47691" s="94">
        <v>72</v>
      </c>
      <c r="I47691" s="94">
        <v>63</v>
      </c>
      <c r="J47691" s="94">
        <v>650</v>
      </c>
      <c r="K47691" s="94">
        <v>587</v>
      </c>
      <c r="O47691" s="94">
        <v>63</v>
      </c>
      <c r="P47691" s="94">
        <v>650</v>
      </c>
      <c r="Q47691" s="94">
        <v>587</v>
      </c>
      <c r="V47691" s="94">
        <v>490</v>
      </c>
      <c r="Y47691" s="94">
        <v>160</v>
      </c>
      <c r="AN47691" s="94">
        <v>490</v>
      </c>
      <c r="AQ47691" s="94">
        <v>160</v>
      </c>
      <c r="AS47691" s="94">
        <v>151</v>
      </c>
      <c r="AT47691" s="94">
        <v>292</v>
      </c>
      <c r="AU47691" s="94">
        <v>144</v>
      </c>
    </row>
    <row r="47692" spans="1:47">
      <c r="A47692" s="85" t="s">
        <v>89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81</v>
      </c>
      <c r="H47692" s="94">
        <v>69</v>
      </c>
      <c r="I47692" s="94">
        <v>64</v>
      </c>
      <c r="J47692" s="94">
        <v>656</v>
      </c>
      <c r="K47692" s="94">
        <v>592</v>
      </c>
      <c r="O47692" s="94">
        <v>64</v>
      </c>
      <c r="P47692" s="94">
        <v>656</v>
      </c>
      <c r="Q47692" s="94">
        <v>592</v>
      </c>
      <c r="V47692" s="94">
        <v>495</v>
      </c>
      <c r="Y47692" s="94">
        <v>161</v>
      </c>
      <c r="AN47692" s="94">
        <v>495</v>
      </c>
      <c r="AQ47692" s="94">
        <v>161</v>
      </c>
      <c r="AS47692" s="94">
        <v>131</v>
      </c>
      <c r="AT47692" s="94">
        <v>305</v>
      </c>
      <c r="AU47692" s="94">
        <v>156</v>
      </c>
    </row>
    <row r="47693" spans="1:47">
      <c r="A47693" s="85" t="s">
        <v>89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81</v>
      </c>
      <c r="H47693" s="94">
        <v>72</v>
      </c>
      <c r="I47693" s="94">
        <v>61</v>
      </c>
      <c r="J47693" s="94">
        <v>643</v>
      </c>
      <c r="K47693" s="94">
        <v>582</v>
      </c>
      <c r="O47693" s="94">
        <v>61</v>
      </c>
      <c r="P47693" s="94">
        <v>643</v>
      </c>
      <c r="Q47693" s="94">
        <v>582</v>
      </c>
      <c r="V47693" s="94">
        <v>482</v>
      </c>
      <c r="Y47693" s="94">
        <v>161</v>
      </c>
      <c r="AN47693" s="94">
        <v>482</v>
      </c>
      <c r="AQ47693" s="94">
        <v>161</v>
      </c>
      <c r="AS47693" s="94">
        <v>143</v>
      </c>
      <c r="AT47693" s="94">
        <v>307</v>
      </c>
      <c r="AU47693" s="94">
        <v>132</v>
      </c>
    </row>
    <row r="47694" spans="1:47">
      <c r="A47694" s="85" t="s">
        <v>89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81</v>
      </c>
      <c r="H47694" s="94">
        <v>70</v>
      </c>
      <c r="I47694" s="94">
        <v>64</v>
      </c>
      <c r="J47694" s="94">
        <v>640</v>
      </c>
      <c r="K47694" s="94">
        <v>576</v>
      </c>
      <c r="O47694" s="94">
        <v>64</v>
      </c>
      <c r="P47694" s="94">
        <v>640</v>
      </c>
      <c r="Q47694" s="94">
        <v>576</v>
      </c>
      <c r="V47694" s="94">
        <v>479</v>
      </c>
      <c r="Y47694" s="94">
        <v>161</v>
      </c>
      <c r="AN47694" s="94">
        <v>479</v>
      </c>
      <c r="AQ47694" s="94">
        <v>161</v>
      </c>
      <c r="AS47694" s="94">
        <v>131</v>
      </c>
      <c r="AT47694" s="94">
        <v>317</v>
      </c>
      <c r="AU47694" s="94">
        <v>128</v>
      </c>
    </row>
    <row r="47695" spans="1:47">
      <c r="A47695" s="85" t="s">
        <v>89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81</v>
      </c>
      <c r="H47695" s="94">
        <v>74</v>
      </c>
      <c r="I47695" s="94">
        <v>67</v>
      </c>
      <c r="J47695" s="94">
        <v>651</v>
      </c>
      <c r="K47695" s="94">
        <v>584</v>
      </c>
      <c r="O47695" s="94">
        <v>67</v>
      </c>
      <c r="P47695" s="94">
        <v>651</v>
      </c>
      <c r="Q47695" s="94">
        <v>584</v>
      </c>
      <c r="V47695" s="94">
        <v>461</v>
      </c>
      <c r="Y47695" s="94">
        <v>190</v>
      </c>
      <c r="AN47695" s="94">
        <v>461</v>
      </c>
      <c r="AQ47695" s="94">
        <v>190</v>
      </c>
      <c r="AS47695" s="94">
        <v>122</v>
      </c>
      <c r="AT47695" s="94">
        <v>336</v>
      </c>
      <c r="AU47695" s="94">
        <v>126</v>
      </c>
    </row>
    <row r="47696" spans="1:47">
      <c r="A47696" s="85" t="s">
        <v>89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81</v>
      </c>
      <c r="H47696" s="94">
        <v>78</v>
      </c>
      <c r="I47696" s="94">
        <v>68</v>
      </c>
      <c r="J47696" s="94">
        <v>713</v>
      </c>
      <c r="K47696" s="94">
        <v>645</v>
      </c>
      <c r="O47696" s="94">
        <v>68</v>
      </c>
      <c r="P47696" s="94">
        <v>713</v>
      </c>
      <c r="Q47696" s="94">
        <v>645</v>
      </c>
      <c r="V47696" s="94">
        <v>512</v>
      </c>
      <c r="Y47696" s="94">
        <v>201</v>
      </c>
      <c r="AN47696" s="94">
        <v>512</v>
      </c>
      <c r="AQ47696" s="94">
        <v>201</v>
      </c>
      <c r="AS47696" s="94">
        <v>128</v>
      </c>
      <c r="AT47696" s="94">
        <v>364</v>
      </c>
      <c r="AU47696" s="94">
        <v>153</v>
      </c>
    </row>
    <row r="47697" spans="1:47">
      <c r="A47697" s="85" t="s">
        <v>89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81</v>
      </c>
      <c r="H47697" s="94">
        <v>77</v>
      </c>
      <c r="I47697" s="94">
        <v>86</v>
      </c>
      <c r="J47697" s="94">
        <v>832</v>
      </c>
      <c r="K47697" s="94">
        <v>746</v>
      </c>
      <c r="O47697" s="94">
        <v>86</v>
      </c>
      <c r="P47697" s="94">
        <v>832</v>
      </c>
      <c r="Q47697" s="94">
        <v>746</v>
      </c>
      <c r="V47697" s="94">
        <v>631</v>
      </c>
      <c r="Y47697" s="94">
        <v>201</v>
      </c>
      <c r="AN47697" s="94">
        <v>631</v>
      </c>
      <c r="AQ47697" s="94">
        <v>201</v>
      </c>
      <c r="AS47697" s="94">
        <v>185</v>
      </c>
      <c r="AT47697" s="94">
        <v>404</v>
      </c>
      <c r="AU47697" s="94">
        <v>157</v>
      </c>
    </row>
    <row r="47698" spans="1:47">
      <c r="A47698" s="85" t="s">
        <v>89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81</v>
      </c>
      <c r="H47698" s="94">
        <v>86</v>
      </c>
      <c r="I47698" s="94">
        <v>70</v>
      </c>
      <c r="J47698" s="94">
        <v>1038</v>
      </c>
      <c r="K47698" s="94">
        <v>968</v>
      </c>
      <c r="O47698" s="94">
        <v>70</v>
      </c>
      <c r="P47698" s="94">
        <v>1038</v>
      </c>
      <c r="Q47698" s="94">
        <v>968</v>
      </c>
      <c r="V47698" s="94">
        <v>837</v>
      </c>
      <c r="Y47698" s="94">
        <v>201</v>
      </c>
      <c r="AN47698" s="94">
        <v>837</v>
      </c>
      <c r="AQ47698" s="94">
        <v>201</v>
      </c>
      <c r="AS47698" s="94">
        <v>267</v>
      </c>
      <c r="AT47698" s="94">
        <v>437</v>
      </c>
      <c r="AU47698" s="94">
        <v>264</v>
      </c>
    </row>
    <row r="47699" spans="1:47">
      <c r="A47699" s="85" t="s">
        <v>89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81</v>
      </c>
      <c r="H47699" s="94">
        <v>83</v>
      </c>
      <c r="I47699" s="94">
        <v>61</v>
      </c>
      <c r="J47699" s="94">
        <v>951</v>
      </c>
      <c r="K47699" s="94">
        <v>890</v>
      </c>
      <c r="O47699" s="94">
        <v>61</v>
      </c>
      <c r="P47699" s="94">
        <v>951</v>
      </c>
      <c r="Q47699" s="94">
        <v>890</v>
      </c>
      <c r="V47699" s="94">
        <v>751</v>
      </c>
      <c r="Y47699" s="94">
        <v>200</v>
      </c>
      <c r="AN47699" s="94">
        <v>751</v>
      </c>
      <c r="AQ47699" s="94">
        <v>200</v>
      </c>
      <c r="AS47699" s="94">
        <v>260</v>
      </c>
      <c r="AT47699" s="94">
        <v>375</v>
      </c>
      <c r="AU47699" s="94">
        <v>255</v>
      </c>
    </row>
    <row r="47700" spans="1:47">
      <c r="A47700" s="85" t="s">
        <v>89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81</v>
      </c>
      <c r="H47700" s="94">
        <v>79</v>
      </c>
      <c r="I47700" s="94">
        <v>66</v>
      </c>
      <c r="J47700" s="94">
        <v>871</v>
      </c>
      <c r="K47700" s="94">
        <v>805</v>
      </c>
      <c r="O47700" s="94">
        <v>66</v>
      </c>
      <c r="P47700" s="94">
        <v>871</v>
      </c>
      <c r="Q47700" s="94">
        <v>805</v>
      </c>
      <c r="V47700" s="94">
        <v>670</v>
      </c>
      <c r="Y47700" s="94">
        <v>201</v>
      </c>
      <c r="AN47700" s="94">
        <v>670</v>
      </c>
      <c r="AQ47700" s="94">
        <v>201</v>
      </c>
      <c r="AS47700" s="94">
        <v>340</v>
      </c>
      <c r="AT47700" s="94">
        <v>304</v>
      </c>
      <c r="AU47700" s="94">
        <v>161</v>
      </c>
    </row>
    <row r="47701" spans="1:47">
      <c r="A47701" s="85" t="s">
        <v>89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81</v>
      </c>
      <c r="H47701" s="94">
        <v>78</v>
      </c>
      <c r="I47701" s="94">
        <v>74</v>
      </c>
      <c r="J47701" s="94">
        <v>744</v>
      </c>
      <c r="K47701" s="94">
        <v>670</v>
      </c>
      <c r="O47701" s="94">
        <v>74</v>
      </c>
      <c r="P47701" s="94">
        <v>744</v>
      </c>
      <c r="Q47701" s="94">
        <v>670</v>
      </c>
      <c r="V47701" s="94">
        <v>543</v>
      </c>
      <c r="Y47701" s="94">
        <v>201</v>
      </c>
      <c r="AN47701" s="94">
        <v>543</v>
      </c>
      <c r="AQ47701" s="94">
        <v>201</v>
      </c>
      <c r="AS47701" s="94">
        <v>361</v>
      </c>
      <c r="AT47701" s="94">
        <v>194</v>
      </c>
      <c r="AU47701" s="94">
        <v>115</v>
      </c>
    </row>
    <row r="47702" spans="1:47">
      <c r="A47702" s="85" t="s">
        <v>89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81</v>
      </c>
      <c r="H47702" s="94">
        <v>72</v>
      </c>
      <c r="I47702" s="94">
        <v>61</v>
      </c>
      <c r="J47702" s="94">
        <v>691</v>
      </c>
      <c r="K47702" s="94">
        <v>630</v>
      </c>
      <c r="O47702" s="94">
        <v>61</v>
      </c>
      <c r="P47702" s="94">
        <v>691</v>
      </c>
      <c r="Q47702" s="94">
        <v>630</v>
      </c>
      <c r="V47702" s="94">
        <v>491</v>
      </c>
      <c r="Y47702" s="94">
        <v>200</v>
      </c>
      <c r="AN47702" s="94">
        <v>491</v>
      </c>
      <c r="AQ47702" s="94">
        <v>200</v>
      </c>
      <c r="AS47702" s="94">
        <v>348</v>
      </c>
      <c r="AT47702" s="94">
        <v>165</v>
      </c>
      <c r="AU47702" s="94">
        <v>117</v>
      </c>
    </row>
    <row r="47703" spans="1:47">
      <c r="A47703" s="85" t="s">
        <v>89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81</v>
      </c>
      <c r="H47703" s="94">
        <v>68</v>
      </c>
      <c r="I47703" s="94">
        <v>65</v>
      </c>
      <c r="J47703" s="94">
        <v>719</v>
      </c>
      <c r="K47703" s="94">
        <v>654</v>
      </c>
      <c r="O47703" s="94">
        <v>65</v>
      </c>
      <c r="P47703" s="94">
        <v>719</v>
      </c>
      <c r="Q47703" s="94">
        <v>654</v>
      </c>
      <c r="V47703" s="94">
        <v>518</v>
      </c>
      <c r="Y47703" s="94">
        <v>201</v>
      </c>
      <c r="AN47703" s="94">
        <v>518</v>
      </c>
      <c r="AQ47703" s="94">
        <v>201</v>
      </c>
      <c r="AS47703" s="94">
        <v>328</v>
      </c>
      <c r="AT47703" s="94">
        <v>186</v>
      </c>
      <c r="AU47703" s="94">
        <v>140</v>
      </c>
    </row>
    <row r="47704" spans="1:47">
      <c r="A47704" s="85" t="s">
        <v>89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81</v>
      </c>
      <c r="H47704" s="94">
        <v>69</v>
      </c>
      <c r="I47704" s="94">
        <v>52</v>
      </c>
      <c r="J47704" s="94">
        <v>718</v>
      </c>
      <c r="K47704" s="94">
        <v>666</v>
      </c>
      <c r="O47704" s="94">
        <v>52</v>
      </c>
      <c r="P47704" s="94">
        <v>718</v>
      </c>
      <c r="Q47704" s="94">
        <v>666</v>
      </c>
      <c r="V47704" s="94">
        <v>518</v>
      </c>
      <c r="Y47704" s="94">
        <v>200</v>
      </c>
      <c r="AN47704" s="94">
        <v>518</v>
      </c>
      <c r="AQ47704" s="94">
        <v>200</v>
      </c>
      <c r="AS47704" s="94">
        <v>291</v>
      </c>
      <c r="AT47704" s="94">
        <v>200</v>
      </c>
      <c r="AU47704" s="94">
        <v>175</v>
      </c>
    </row>
    <row r="47705" spans="1:47">
      <c r="A47705" s="85" t="s">
        <v>89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81</v>
      </c>
      <c r="H47705" s="94">
        <v>68</v>
      </c>
      <c r="I47705" s="94">
        <v>56</v>
      </c>
      <c r="J47705" s="94">
        <v>716</v>
      </c>
      <c r="K47705" s="94">
        <v>660</v>
      </c>
      <c r="O47705" s="94">
        <v>56</v>
      </c>
      <c r="P47705" s="94">
        <v>716</v>
      </c>
      <c r="Q47705" s="94">
        <v>660</v>
      </c>
      <c r="V47705" s="94">
        <v>515</v>
      </c>
      <c r="Y47705" s="94">
        <v>201</v>
      </c>
      <c r="AN47705" s="94">
        <v>515</v>
      </c>
      <c r="AQ47705" s="94">
        <v>201</v>
      </c>
      <c r="AS47705" s="94">
        <v>246</v>
      </c>
      <c r="AT47705" s="94">
        <v>206</v>
      </c>
      <c r="AU47705" s="94">
        <v>208</v>
      </c>
    </row>
    <row r="47706" spans="1:47">
      <c r="A47706" s="85" t="s">
        <v>89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81</v>
      </c>
      <c r="H47706" s="94">
        <v>72</v>
      </c>
      <c r="I47706" s="94">
        <v>60</v>
      </c>
      <c r="J47706" s="94">
        <v>752</v>
      </c>
      <c r="K47706" s="94">
        <v>692</v>
      </c>
      <c r="O47706" s="94">
        <v>60</v>
      </c>
      <c r="P47706" s="94">
        <v>752</v>
      </c>
      <c r="Q47706" s="94">
        <v>692</v>
      </c>
      <c r="V47706" s="94">
        <v>551</v>
      </c>
      <c r="Y47706" s="94">
        <v>201</v>
      </c>
      <c r="AN47706" s="94">
        <v>551</v>
      </c>
      <c r="AQ47706" s="94">
        <v>201</v>
      </c>
      <c r="AS47706" s="94">
        <v>258</v>
      </c>
      <c r="AT47706" s="94">
        <v>209</v>
      </c>
      <c r="AU47706" s="94">
        <v>225</v>
      </c>
    </row>
    <row r="47707" spans="1:47">
      <c r="A47707" s="85" t="s">
        <v>89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81</v>
      </c>
      <c r="H47707" s="94">
        <v>69</v>
      </c>
      <c r="I47707" s="94">
        <v>58</v>
      </c>
      <c r="J47707" s="94">
        <v>787</v>
      </c>
      <c r="K47707" s="94">
        <v>729</v>
      </c>
      <c r="O47707" s="94">
        <v>58</v>
      </c>
      <c r="P47707" s="94">
        <v>787</v>
      </c>
      <c r="Q47707" s="94">
        <v>729</v>
      </c>
      <c r="V47707" s="94">
        <v>587</v>
      </c>
      <c r="Y47707" s="94">
        <v>200</v>
      </c>
      <c r="AN47707" s="94">
        <v>587</v>
      </c>
      <c r="AQ47707" s="94">
        <v>200</v>
      </c>
      <c r="AS47707" s="94">
        <v>298</v>
      </c>
      <c r="AT47707" s="94">
        <v>226</v>
      </c>
      <c r="AU47707" s="94">
        <v>205</v>
      </c>
    </row>
    <row r="47708" spans="1:47">
      <c r="A47708" s="85" t="s">
        <v>89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81</v>
      </c>
      <c r="H47708" s="94">
        <v>71</v>
      </c>
      <c r="I47708" s="94">
        <v>68</v>
      </c>
      <c r="J47708" s="94">
        <v>801</v>
      </c>
      <c r="K47708" s="94">
        <v>733</v>
      </c>
      <c r="O47708" s="94">
        <v>68</v>
      </c>
      <c r="P47708" s="94">
        <v>801</v>
      </c>
      <c r="Q47708" s="94">
        <v>733</v>
      </c>
      <c r="V47708" s="94">
        <v>600</v>
      </c>
      <c r="Y47708" s="94">
        <v>201</v>
      </c>
      <c r="AN47708" s="94">
        <v>600</v>
      </c>
      <c r="AQ47708" s="94">
        <v>201</v>
      </c>
      <c r="AS47708" s="94">
        <v>280</v>
      </c>
      <c r="AT47708" s="94">
        <v>283</v>
      </c>
      <c r="AU47708" s="94">
        <v>170</v>
      </c>
    </row>
    <row r="47709" spans="1:47">
      <c r="A47709" s="85" t="s">
        <v>89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81</v>
      </c>
      <c r="H47709" s="94">
        <v>81</v>
      </c>
      <c r="I47709" s="94">
        <v>56</v>
      </c>
      <c r="J47709" s="94">
        <v>735</v>
      </c>
      <c r="K47709" s="94">
        <v>679</v>
      </c>
      <c r="O47709" s="94">
        <v>56</v>
      </c>
      <c r="P47709" s="94">
        <v>735</v>
      </c>
      <c r="Q47709" s="94">
        <v>679</v>
      </c>
      <c r="V47709" s="94">
        <v>535</v>
      </c>
      <c r="Y47709" s="94">
        <v>200</v>
      </c>
      <c r="AN47709" s="94">
        <v>535</v>
      </c>
      <c r="AQ47709" s="94">
        <v>200</v>
      </c>
      <c r="AS47709" s="94">
        <v>233</v>
      </c>
      <c r="AT47709" s="94">
        <v>352</v>
      </c>
      <c r="AU47709" s="94">
        <v>94</v>
      </c>
    </row>
    <row r="47710" spans="1:47">
      <c r="A47710" s="85" t="s">
        <v>89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81</v>
      </c>
      <c r="H47710" s="94">
        <v>78</v>
      </c>
      <c r="I47710" s="94">
        <v>73</v>
      </c>
      <c r="J47710" s="94">
        <v>737</v>
      </c>
      <c r="K47710" s="94">
        <v>664</v>
      </c>
      <c r="O47710" s="94">
        <v>73</v>
      </c>
      <c r="P47710" s="94">
        <v>737</v>
      </c>
      <c r="Q47710" s="94">
        <v>664</v>
      </c>
      <c r="V47710" s="94">
        <v>537</v>
      </c>
      <c r="Y47710" s="94">
        <v>200</v>
      </c>
      <c r="AN47710" s="94">
        <v>537</v>
      </c>
      <c r="AQ47710" s="94">
        <v>200</v>
      </c>
      <c r="AS47710" s="94">
        <v>211</v>
      </c>
      <c r="AT47710" s="94">
        <v>349</v>
      </c>
      <c r="AU47710" s="94">
        <v>104</v>
      </c>
    </row>
    <row r="47711" spans="1:47">
      <c r="A47711" s="85" t="s">
        <v>89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81</v>
      </c>
      <c r="H47711" s="94">
        <v>76</v>
      </c>
      <c r="I47711" s="94">
        <v>61</v>
      </c>
      <c r="J47711" s="94">
        <v>736</v>
      </c>
      <c r="K47711" s="94">
        <v>675</v>
      </c>
      <c r="O47711" s="94">
        <v>61</v>
      </c>
      <c r="P47711" s="94">
        <v>736</v>
      </c>
      <c r="Q47711" s="94">
        <v>675</v>
      </c>
      <c r="V47711" s="94">
        <v>544</v>
      </c>
      <c r="Y47711" s="94">
        <v>192</v>
      </c>
      <c r="AN47711" s="94">
        <v>544</v>
      </c>
      <c r="AQ47711" s="94">
        <v>192</v>
      </c>
      <c r="AS47711" s="94">
        <v>198</v>
      </c>
      <c r="AT47711" s="94">
        <v>350</v>
      </c>
      <c r="AU47711" s="94">
        <v>127</v>
      </c>
    </row>
    <row r="47712" spans="1:47">
      <c r="A47712" s="85" t="s">
        <v>89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81</v>
      </c>
      <c r="H47712" s="94">
        <v>84</v>
      </c>
      <c r="I47712" s="94">
        <v>70</v>
      </c>
      <c r="J47712" s="94">
        <v>668</v>
      </c>
      <c r="K47712" s="94">
        <v>598</v>
      </c>
      <c r="O47712" s="94">
        <v>70</v>
      </c>
      <c r="P47712" s="94">
        <v>668</v>
      </c>
      <c r="Q47712" s="94">
        <v>598</v>
      </c>
      <c r="V47712" s="94">
        <v>478</v>
      </c>
      <c r="Y47712" s="94">
        <v>190</v>
      </c>
      <c r="AN47712" s="94">
        <v>478</v>
      </c>
      <c r="AQ47712" s="94">
        <v>190</v>
      </c>
      <c r="AS47712" s="94">
        <v>171</v>
      </c>
      <c r="AT47712" s="94">
        <v>330</v>
      </c>
      <c r="AU47712" s="94">
        <v>97</v>
      </c>
    </row>
    <row r="47713" spans="1:47">
      <c r="A47713" s="85" t="s">
        <v>89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81</v>
      </c>
      <c r="H47713" s="94">
        <v>68</v>
      </c>
      <c r="I47713" s="94">
        <v>67</v>
      </c>
      <c r="J47713" s="94">
        <v>659</v>
      </c>
      <c r="K47713" s="94">
        <v>592</v>
      </c>
      <c r="O47713" s="94">
        <v>67</v>
      </c>
      <c r="P47713" s="94">
        <v>659</v>
      </c>
      <c r="Q47713" s="94">
        <v>592</v>
      </c>
      <c r="V47713" s="94">
        <v>474</v>
      </c>
      <c r="Y47713" s="94">
        <v>185</v>
      </c>
      <c r="AN47713" s="94">
        <v>474</v>
      </c>
      <c r="AQ47713" s="94">
        <v>185</v>
      </c>
      <c r="AS47713" s="94">
        <v>149</v>
      </c>
      <c r="AT47713" s="94">
        <v>331</v>
      </c>
      <c r="AU47713" s="94">
        <v>112</v>
      </c>
    </row>
    <row r="47714" spans="1:47">
      <c r="A47714" s="85" t="s">
        <v>89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81</v>
      </c>
      <c r="H47714" s="94">
        <v>70</v>
      </c>
      <c r="I47714" s="94">
        <v>61</v>
      </c>
      <c r="J47714" s="94">
        <v>570</v>
      </c>
      <c r="K47714" s="94">
        <v>509</v>
      </c>
      <c r="O47714" s="94">
        <v>61</v>
      </c>
      <c r="P47714" s="94">
        <v>570</v>
      </c>
      <c r="Q47714" s="94">
        <v>509</v>
      </c>
      <c r="V47714" s="94">
        <v>409</v>
      </c>
      <c r="Y47714" s="94">
        <v>161</v>
      </c>
      <c r="AN47714" s="94">
        <v>409</v>
      </c>
      <c r="AQ47714" s="94">
        <v>161</v>
      </c>
      <c r="AS47714" s="94">
        <v>91</v>
      </c>
      <c r="AT47714" s="94">
        <v>313</v>
      </c>
      <c r="AU47714" s="94">
        <v>105</v>
      </c>
    </row>
    <row r="47715" spans="1:47">
      <c r="A47715" s="85" t="s">
        <v>89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81</v>
      </c>
      <c r="H47715" s="94">
        <v>67</v>
      </c>
      <c r="I47715" s="94">
        <v>60</v>
      </c>
      <c r="J47715" s="94">
        <v>451</v>
      </c>
      <c r="K47715" s="94">
        <v>391</v>
      </c>
      <c r="O47715" s="94">
        <v>60</v>
      </c>
      <c r="P47715" s="94">
        <v>451</v>
      </c>
      <c r="Q47715" s="94">
        <v>391</v>
      </c>
      <c r="V47715" s="94">
        <v>290</v>
      </c>
      <c r="Y47715" s="94">
        <v>161</v>
      </c>
      <c r="AN47715" s="94">
        <v>290</v>
      </c>
      <c r="AQ47715" s="94">
        <v>161</v>
      </c>
      <c r="AS47715" s="94">
        <v>65</v>
      </c>
      <c r="AT47715" s="94">
        <v>273</v>
      </c>
      <c r="AU47715" s="94">
        <v>53</v>
      </c>
    </row>
    <row r="47716" spans="1:47">
      <c r="A47716" s="85" t="s">
        <v>89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81</v>
      </c>
      <c r="H47716" s="94">
        <v>61</v>
      </c>
      <c r="I47716" s="94">
        <v>77</v>
      </c>
      <c r="J47716" s="94">
        <v>441</v>
      </c>
      <c r="K47716" s="94">
        <v>364</v>
      </c>
      <c r="O47716" s="94">
        <v>77</v>
      </c>
      <c r="P47716" s="94">
        <v>441</v>
      </c>
      <c r="Q47716" s="94">
        <v>364</v>
      </c>
      <c r="V47716" s="94">
        <v>281</v>
      </c>
      <c r="Y47716" s="94">
        <v>160</v>
      </c>
      <c r="AN47716" s="94">
        <v>281</v>
      </c>
      <c r="AQ47716" s="94">
        <v>160</v>
      </c>
      <c r="AS47716" s="94">
        <v>63</v>
      </c>
      <c r="AT47716" s="94">
        <v>266</v>
      </c>
      <c r="AU47716" s="94">
        <v>35</v>
      </c>
    </row>
    <row r="47717" spans="1:47">
      <c r="A47717" s="85" t="s">
        <v>89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81</v>
      </c>
      <c r="H47717" s="94">
        <v>69</v>
      </c>
      <c r="I47717" s="94">
        <v>60</v>
      </c>
      <c r="J47717" s="94">
        <v>459</v>
      </c>
      <c r="K47717" s="94">
        <v>399</v>
      </c>
      <c r="O47717" s="94">
        <v>60</v>
      </c>
      <c r="P47717" s="94">
        <v>459</v>
      </c>
      <c r="Q47717" s="94">
        <v>399</v>
      </c>
      <c r="V47717" s="94">
        <v>298</v>
      </c>
      <c r="Y47717" s="94">
        <v>161</v>
      </c>
      <c r="AN47717" s="94">
        <v>298</v>
      </c>
      <c r="AQ47717" s="94">
        <v>161</v>
      </c>
      <c r="AS47717" s="94">
        <v>84</v>
      </c>
      <c r="AT47717" s="94">
        <v>264</v>
      </c>
      <c r="AU47717" s="94">
        <v>51</v>
      </c>
    </row>
    <row r="47718" spans="1:47">
      <c r="A47718" s="85" t="s">
        <v>89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81</v>
      </c>
      <c r="H47718" s="94">
        <v>71</v>
      </c>
      <c r="I47718" s="94">
        <v>73</v>
      </c>
      <c r="J47718" s="94">
        <v>463</v>
      </c>
      <c r="K47718" s="94">
        <v>390</v>
      </c>
      <c r="O47718" s="94">
        <v>73</v>
      </c>
      <c r="P47718" s="94">
        <v>463</v>
      </c>
      <c r="Q47718" s="94">
        <v>390</v>
      </c>
      <c r="V47718" s="94">
        <v>303</v>
      </c>
      <c r="Y47718" s="94">
        <v>160</v>
      </c>
      <c r="AN47718" s="94">
        <v>303</v>
      </c>
      <c r="AQ47718" s="94">
        <v>160</v>
      </c>
      <c r="AS47718" s="94">
        <v>70</v>
      </c>
      <c r="AT47718" s="94">
        <v>276</v>
      </c>
      <c r="AU47718" s="94">
        <v>44</v>
      </c>
    </row>
    <row r="47719" spans="1:47">
      <c r="A47719" s="85" t="s">
        <v>89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81</v>
      </c>
      <c r="H47719" s="94">
        <v>69</v>
      </c>
      <c r="I47719" s="94">
        <v>69</v>
      </c>
      <c r="J47719" s="94">
        <v>505</v>
      </c>
      <c r="K47719" s="94">
        <v>436</v>
      </c>
      <c r="O47719" s="94">
        <v>69</v>
      </c>
      <c r="P47719" s="94">
        <v>505</v>
      </c>
      <c r="Q47719" s="94">
        <v>436</v>
      </c>
      <c r="V47719" s="94">
        <v>344</v>
      </c>
      <c r="Y47719" s="94">
        <v>161</v>
      </c>
      <c r="AN47719" s="94">
        <v>344</v>
      </c>
      <c r="AQ47719" s="94">
        <v>161</v>
      </c>
      <c r="AS47719" s="94">
        <v>89</v>
      </c>
      <c r="AT47719" s="94">
        <v>330</v>
      </c>
      <c r="AU47719" s="94">
        <v>17</v>
      </c>
    </row>
    <row r="47720" spans="1:47">
      <c r="A47720" s="85" t="s">
        <v>89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81</v>
      </c>
      <c r="H47720" s="94">
        <v>67</v>
      </c>
      <c r="I47720" s="94">
        <v>75</v>
      </c>
      <c r="J47720" s="94">
        <v>600</v>
      </c>
      <c r="K47720" s="94">
        <v>525</v>
      </c>
      <c r="O47720" s="94">
        <v>75</v>
      </c>
      <c r="P47720" s="94">
        <v>600</v>
      </c>
      <c r="Q47720" s="94">
        <v>525</v>
      </c>
      <c r="V47720" s="94">
        <v>413</v>
      </c>
      <c r="Y47720" s="94">
        <v>187</v>
      </c>
      <c r="AN47720" s="94">
        <v>413</v>
      </c>
      <c r="AQ47720" s="94">
        <v>187</v>
      </c>
      <c r="AS47720" s="94">
        <v>107</v>
      </c>
      <c r="AT47720" s="94">
        <v>333</v>
      </c>
      <c r="AU47720" s="94">
        <v>85</v>
      </c>
    </row>
    <row r="47721" spans="1:47">
      <c r="A47721" s="85" t="s">
        <v>89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81</v>
      </c>
      <c r="H47721" s="94">
        <v>82</v>
      </c>
      <c r="I47721" s="94">
        <v>70</v>
      </c>
      <c r="J47721" s="94">
        <v>621</v>
      </c>
      <c r="K47721" s="94">
        <v>551</v>
      </c>
      <c r="O47721" s="94">
        <v>70</v>
      </c>
      <c r="P47721" s="94">
        <v>621</v>
      </c>
      <c r="Q47721" s="94">
        <v>551</v>
      </c>
      <c r="V47721" s="94">
        <v>421</v>
      </c>
      <c r="Y47721" s="94">
        <v>200</v>
      </c>
      <c r="AN47721" s="94">
        <v>421</v>
      </c>
      <c r="AQ47721" s="94">
        <v>200</v>
      </c>
      <c r="AS47721" s="94">
        <v>115</v>
      </c>
      <c r="AT47721" s="94">
        <v>343</v>
      </c>
      <c r="AU47721" s="94">
        <v>93</v>
      </c>
    </row>
    <row r="47722" spans="1:47">
      <c r="A47722" s="85" t="s">
        <v>89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81</v>
      </c>
      <c r="H47722" s="94">
        <v>79</v>
      </c>
      <c r="I47722" s="94">
        <v>77</v>
      </c>
      <c r="J47722" s="94">
        <v>683</v>
      </c>
      <c r="K47722" s="94">
        <v>606</v>
      </c>
      <c r="O47722" s="94">
        <v>77</v>
      </c>
      <c r="P47722" s="94">
        <v>683</v>
      </c>
      <c r="Q47722" s="94">
        <v>606</v>
      </c>
      <c r="V47722" s="94">
        <v>484</v>
      </c>
      <c r="Y47722" s="94">
        <v>199</v>
      </c>
      <c r="AN47722" s="94">
        <v>484</v>
      </c>
      <c r="AQ47722" s="94">
        <v>199</v>
      </c>
      <c r="AS47722" s="94">
        <v>168</v>
      </c>
      <c r="AT47722" s="94">
        <v>378</v>
      </c>
      <c r="AU47722" s="94">
        <v>60</v>
      </c>
    </row>
    <row r="47723" spans="1:47">
      <c r="A47723" s="85" t="s">
        <v>89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81</v>
      </c>
      <c r="H47723" s="94">
        <v>78</v>
      </c>
      <c r="I47723" s="94">
        <v>78</v>
      </c>
      <c r="J47723" s="94">
        <v>733</v>
      </c>
      <c r="K47723" s="94">
        <v>655</v>
      </c>
      <c r="O47723" s="94">
        <v>78</v>
      </c>
      <c r="P47723" s="94">
        <v>733</v>
      </c>
      <c r="Q47723" s="94">
        <v>655</v>
      </c>
      <c r="V47723" s="94">
        <v>533</v>
      </c>
      <c r="Y47723" s="94">
        <v>200</v>
      </c>
      <c r="AN47723" s="94">
        <v>533</v>
      </c>
      <c r="AQ47723" s="94">
        <v>200</v>
      </c>
      <c r="AS47723" s="94">
        <v>194</v>
      </c>
      <c r="AT47723" s="94">
        <v>357</v>
      </c>
      <c r="AU47723" s="94">
        <v>104</v>
      </c>
    </row>
    <row r="47724" spans="1:47">
      <c r="A47724" s="85" t="s">
        <v>89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81</v>
      </c>
      <c r="H47724" s="94">
        <v>80</v>
      </c>
      <c r="I47724" s="94">
        <v>66</v>
      </c>
      <c r="J47724" s="94">
        <v>1075</v>
      </c>
      <c r="K47724" s="94">
        <v>1009</v>
      </c>
      <c r="O47724" s="94">
        <v>66</v>
      </c>
      <c r="P47724" s="94">
        <v>1075</v>
      </c>
      <c r="Q47724" s="94">
        <v>1009</v>
      </c>
      <c r="V47724" s="94">
        <v>876</v>
      </c>
      <c r="Y47724" s="94">
        <v>199</v>
      </c>
      <c r="AN47724" s="94">
        <v>876</v>
      </c>
      <c r="AQ47724" s="94">
        <v>199</v>
      </c>
      <c r="AS47724" s="94">
        <v>381</v>
      </c>
      <c r="AT47724" s="94">
        <v>357</v>
      </c>
      <c r="AU47724" s="94">
        <v>271</v>
      </c>
    </row>
    <row r="47725" spans="1:47">
      <c r="A47725" s="85" t="s">
        <v>89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81</v>
      </c>
      <c r="H47725" s="94">
        <v>73</v>
      </c>
      <c r="I47725" s="94">
        <v>72</v>
      </c>
      <c r="J47725" s="94">
        <v>939</v>
      </c>
      <c r="K47725" s="94">
        <v>867</v>
      </c>
      <c r="O47725" s="94">
        <v>72</v>
      </c>
      <c r="P47725" s="94">
        <v>939</v>
      </c>
      <c r="Q47725" s="94">
        <v>867</v>
      </c>
      <c r="V47725" s="94">
        <v>740</v>
      </c>
      <c r="Y47725" s="94">
        <v>199</v>
      </c>
      <c r="AN47725" s="94">
        <v>740</v>
      </c>
      <c r="AQ47725" s="94">
        <v>199</v>
      </c>
      <c r="AS47725" s="94">
        <v>441</v>
      </c>
      <c r="AT47725" s="94">
        <v>270</v>
      </c>
      <c r="AU47725" s="94">
        <v>156</v>
      </c>
    </row>
    <row r="47726" spans="1:47">
      <c r="A47726" s="85" t="s">
        <v>89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81</v>
      </c>
      <c r="H47726" s="94">
        <v>66</v>
      </c>
      <c r="I47726" s="94">
        <v>65</v>
      </c>
      <c r="J47726" s="94">
        <v>673</v>
      </c>
      <c r="K47726" s="94">
        <v>608</v>
      </c>
      <c r="O47726" s="94">
        <v>65</v>
      </c>
      <c r="P47726" s="94">
        <v>673</v>
      </c>
      <c r="Q47726" s="94">
        <v>608</v>
      </c>
      <c r="V47726" s="94">
        <v>473</v>
      </c>
      <c r="Y47726" s="94">
        <v>200</v>
      </c>
      <c r="AN47726" s="94">
        <v>473</v>
      </c>
      <c r="AQ47726" s="94">
        <v>200</v>
      </c>
      <c r="AS47726" s="94">
        <v>354</v>
      </c>
      <c r="AT47726" s="94">
        <v>149</v>
      </c>
      <c r="AU47726" s="94">
        <v>105</v>
      </c>
    </row>
    <row r="47727" spans="1:47">
      <c r="A47727" s="85" t="s">
        <v>89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81</v>
      </c>
      <c r="H47727" s="94">
        <v>65</v>
      </c>
      <c r="I47727" s="94">
        <v>63</v>
      </c>
      <c r="J47727" s="94">
        <v>567</v>
      </c>
      <c r="K47727" s="94">
        <v>504</v>
      </c>
      <c r="O47727" s="94">
        <v>63</v>
      </c>
      <c r="P47727" s="94">
        <v>567</v>
      </c>
      <c r="Q47727" s="94">
        <v>504</v>
      </c>
      <c r="V47727" s="94">
        <v>368</v>
      </c>
      <c r="Y47727" s="94">
        <v>199</v>
      </c>
      <c r="AN47727" s="94">
        <v>368</v>
      </c>
      <c r="AQ47727" s="94">
        <v>199</v>
      </c>
      <c r="AS47727" s="94">
        <v>303</v>
      </c>
      <c r="AT47727" s="94">
        <v>105</v>
      </c>
      <c r="AU47727" s="94">
        <v>96</v>
      </c>
    </row>
    <row r="47728" spans="1:47">
      <c r="A47728" s="85" t="s">
        <v>89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81</v>
      </c>
      <c r="H47728" s="94">
        <v>72</v>
      </c>
      <c r="I47728" s="94">
        <v>57</v>
      </c>
      <c r="J47728" s="94">
        <v>524</v>
      </c>
      <c r="K47728" s="94">
        <v>467</v>
      </c>
      <c r="O47728" s="94">
        <v>57</v>
      </c>
      <c r="P47728" s="94">
        <v>524</v>
      </c>
      <c r="Q47728" s="94">
        <v>467</v>
      </c>
      <c r="V47728" s="94">
        <v>324</v>
      </c>
      <c r="Y47728" s="94">
        <v>200</v>
      </c>
      <c r="AN47728" s="94">
        <v>324</v>
      </c>
      <c r="AQ47728" s="94">
        <v>200</v>
      </c>
      <c r="AS47728" s="94">
        <v>304</v>
      </c>
      <c r="AT47728" s="94">
        <v>97</v>
      </c>
      <c r="AU47728" s="94">
        <v>66</v>
      </c>
    </row>
    <row r="47729" spans="1:47">
      <c r="A47729" s="85" t="s">
        <v>89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81</v>
      </c>
      <c r="H47729" s="94">
        <v>70</v>
      </c>
      <c r="I47729" s="94">
        <v>60</v>
      </c>
      <c r="J47729" s="94">
        <v>548</v>
      </c>
      <c r="K47729" s="94">
        <v>488</v>
      </c>
      <c r="O47729" s="94">
        <v>60</v>
      </c>
      <c r="P47729" s="94">
        <v>548</v>
      </c>
      <c r="Q47729" s="94">
        <v>488</v>
      </c>
      <c r="V47729" s="94">
        <v>349</v>
      </c>
      <c r="Y47729" s="94">
        <v>199</v>
      </c>
      <c r="AN47729" s="94">
        <v>349</v>
      </c>
      <c r="AQ47729" s="94">
        <v>199</v>
      </c>
      <c r="AS47729" s="94">
        <v>274</v>
      </c>
      <c r="AT47729" s="94">
        <v>113</v>
      </c>
      <c r="AU47729" s="94">
        <v>101</v>
      </c>
    </row>
    <row r="47730" spans="1:47">
      <c r="A47730" s="85" t="s">
        <v>89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81</v>
      </c>
      <c r="H47730" s="94">
        <v>62</v>
      </c>
      <c r="I47730" s="94">
        <v>51</v>
      </c>
      <c r="J47730" s="94">
        <v>576</v>
      </c>
      <c r="K47730" s="94">
        <v>525</v>
      </c>
      <c r="O47730" s="94">
        <v>51</v>
      </c>
      <c r="P47730" s="94">
        <v>576</v>
      </c>
      <c r="Q47730" s="94">
        <v>525</v>
      </c>
      <c r="V47730" s="94">
        <v>376</v>
      </c>
      <c r="Y47730" s="94">
        <v>200</v>
      </c>
      <c r="AN47730" s="94">
        <v>376</v>
      </c>
      <c r="AQ47730" s="94">
        <v>200</v>
      </c>
      <c r="AS47730" s="94">
        <v>289</v>
      </c>
      <c r="AT47730" s="94">
        <v>112</v>
      </c>
      <c r="AU47730" s="94">
        <v>124</v>
      </c>
    </row>
    <row r="47731" spans="1:47">
      <c r="A47731" s="85" t="s">
        <v>89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81</v>
      </c>
      <c r="H47731" s="94">
        <v>68</v>
      </c>
      <c r="I47731" s="94">
        <v>60</v>
      </c>
      <c r="J47731" s="94">
        <v>631</v>
      </c>
      <c r="K47731" s="94">
        <v>571</v>
      </c>
      <c r="O47731" s="94">
        <v>60</v>
      </c>
      <c r="P47731" s="94">
        <v>631</v>
      </c>
      <c r="Q47731" s="94">
        <v>571</v>
      </c>
      <c r="V47731" s="94">
        <v>432</v>
      </c>
      <c r="Y47731" s="94">
        <v>199</v>
      </c>
      <c r="AN47731" s="94">
        <v>432</v>
      </c>
      <c r="AQ47731" s="94">
        <v>199</v>
      </c>
      <c r="AS47731" s="94">
        <v>338</v>
      </c>
      <c r="AT47731" s="94">
        <v>109</v>
      </c>
      <c r="AU47731" s="94">
        <v>124</v>
      </c>
    </row>
    <row r="47732" spans="1:47">
      <c r="A47732" s="85" t="s">
        <v>89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81</v>
      </c>
      <c r="H47732" s="94">
        <v>72</v>
      </c>
      <c r="I47732" s="94">
        <v>66</v>
      </c>
      <c r="J47732" s="94">
        <v>910</v>
      </c>
      <c r="K47732" s="94">
        <v>844</v>
      </c>
      <c r="O47732" s="94">
        <v>66</v>
      </c>
      <c r="P47732" s="94">
        <v>910</v>
      </c>
      <c r="Q47732" s="94">
        <v>844</v>
      </c>
      <c r="V47732" s="94">
        <v>714</v>
      </c>
      <c r="Y47732" s="94">
        <v>196</v>
      </c>
      <c r="AN47732" s="94">
        <v>714</v>
      </c>
      <c r="AQ47732" s="94">
        <v>196</v>
      </c>
      <c r="AS47732" s="94">
        <v>450</v>
      </c>
      <c r="AT47732" s="94">
        <v>165</v>
      </c>
      <c r="AU47732" s="94">
        <v>229</v>
      </c>
    </row>
    <row r="47733" spans="1:47">
      <c r="A47733" s="85" t="s">
        <v>89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81</v>
      </c>
      <c r="H47733" s="94">
        <v>75</v>
      </c>
      <c r="I47733" s="94">
        <v>57</v>
      </c>
      <c r="J47733" s="94">
        <v>866</v>
      </c>
      <c r="K47733" s="94">
        <v>809</v>
      </c>
      <c r="O47733" s="94">
        <v>57</v>
      </c>
      <c r="P47733" s="94">
        <v>866</v>
      </c>
      <c r="Q47733" s="94">
        <v>809</v>
      </c>
      <c r="V47733" s="94">
        <v>669</v>
      </c>
      <c r="Y47733" s="94">
        <v>197</v>
      </c>
      <c r="AN47733" s="94">
        <v>669</v>
      </c>
      <c r="AQ47733" s="94">
        <v>197</v>
      </c>
      <c r="AS47733" s="94">
        <v>410</v>
      </c>
      <c r="AT47733" s="94">
        <v>164</v>
      </c>
      <c r="AU47733" s="94">
        <v>235</v>
      </c>
    </row>
    <row r="47734" spans="1:47">
      <c r="A47734" s="85" t="s">
        <v>89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81</v>
      </c>
      <c r="H47734" s="94">
        <v>70</v>
      </c>
      <c r="I47734" s="94">
        <v>54</v>
      </c>
      <c r="J47734" s="94">
        <v>668</v>
      </c>
      <c r="K47734" s="94">
        <v>614</v>
      </c>
      <c r="O47734" s="94">
        <v>54</v>
      </c>
      <c r="P47734" s="94">
        <v>668</v>
      </c>
      <c r="Q47734" s="94">
        <v>614</v>
      </c>
      <c r="V47734" s="94">
        <v>470</v>
      </c>
      <c r="Y47734" s="94">
        <v>198</v>
      </c>
      <c r="AN47734" s="94">
        <v>470</v>
      </c>
      <c r="AQ47734" s="94">
        <v>198</v>
      </c>
      <c r="AS47734" s="94">
        <v>298</v>
      </c>
      <c r="AT47734" s="94">
        <v>97</v>
      </c>
      <c r="AU47734" s="94">
        <v>219</v>
      </c>
    </row>
    <row r="47735" spans="1:47">
      <c r="A47735" s="85" t="s">
        <v>89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81</v>
      </c>
      <c r="H47735" s="94">
        <v>77</v>
      </c>
      <c r="I47735" s="94">
        <v>53</v>
      </c>
      <c r="J47735" s="94">
        <v>596</v>
      </c>
      <c r="K47735" s="94">
        <v>543</v>
      </c>
      <c r="O47735" s="94">
        <v>53</v>
      </c>
      <c r="P47735" s="94">
        <v>596</v>
      </c>
      <c r="Q47735" s="94">
        <v>543</v>
      </c>
      <c r="V47735" s="94">
        <v>399</v>
      </c>
      <c r="Y47735" s="94">
        <v>197</v>
      </c>
      <c r="AN47735" s="94">
        <v>399</v>
      </c>
      <c r="AQ47735" s="94">
        <v>197</v>
      </c>
      <c r="AS47735" s="94">
        <v>190</v>
      </c>
      <c r="AT47735" s="94">
        <v>103</v>
      </c>
      <c r="AU47735" s="94">
        <v>250</v>
      </c>
    </row>
    <row r="47736" spans="1:47">
      <c r="A47736" s="85" t="s">
        <v>89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81</v>
      </c>
      <c r="H47736" s="94">
        <v>71</v>
      </c>
      <c r="I47736" s="94">
        <v>64</v>
      </c>
      <c r="J47736" s="94">
        <v>495</v>
      </c>
      <c r="K47736" s="94">
        <v>431</v>
      </c>
      <c r="O47736" s="94">
        <v>64</v>
      </c>
      <c r="P47736" s="94">
        <v>495</v>
      </c>
      <c r="Q47736" s="94">
        <v>431</v>
      </c>
      <c r="V47736" s="94">
        <v>324</v>
      </c>
      <c r="Y47736" s="94">
        <v>171</v>
      </c>
      <c r="AN47736" s="94">
        <v>324</v>
      </c>
      <c r="AQ47736" s="94">
        <v>171</v>
      </c>
      <c r="AS47736" s="94">
        <v>102</v>
      </c>
      <c r="AT47736" s="94">
        <v>158</v>
      </c>
      <c r="AU47736" s="94">
        <v>171</v>
      </c>
    </row>
    <row r="47737" spans="1:47">
      <c r="A47737" s="85" t="s">
        <v>89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81</v>
      </c>
      <c r="H47737" s="94">
        <v>68</v>
      </c>
      <c r="I47737" s="94">
        <v>52</v>
      </c>
      <c r="J47737" s="94">
        <v>482</v>
      </c>
      <c r="K47737" s="94">
        <v>430</v>
      </c>
      <c r="O47737" s="94">
        <v>52</v>
      </c>
      <c r="P47737" s="94">
        <v>482</v>
      </c>
      <c r="Q47737" s="94">
        <v>430</v>
      </c>
      <c r="V47737" s="94">
        <v>322</v>
      </c>
      <c r="Y47737" s="94">
        <v>160</v>
      </c>
      <c r="AN47737" s="94">
        <v>322</v>
      </c>
      <c r="AQ47737" s="94">
        <v>160</v>
      </c>
      <c r="AS47737" s="94">
        <v>76</v>
      </c>
      <c r="AT47737" s="94">
        <v>192</v>
      </c>
      <c r="AU47737" s="94">
        <v>162</v>
      </c>
    </row>
    <row r="47738" spans="1:47">
      <c r="A47738" s="85" t="s">
        <v>89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81</v>
      </c>
      <c r="H47738" s="94">
        <v>71</v>
      </c>
      <c r="I47738" s="94">
        <v>55</v>
      </c>
      <c r="J47738" s="94">
        <v>484</v>
      </c>
      <c r="K47738" s="94">
        <v>429</v>
      </c>
      <c r="O47738" s="94">
        <v>55</v>
      </c>
      <c r="P47738" s="94">
        <v>484</v>
      </c>
      <c r="Q47738" s="94">
        <v>429</v>
      </c>
      <c r="V47738" s="94">
        <v>324</v>
      </c>
      <c r="Y47738" s="94">
        <v>160</v>
      </c>
      <c r="AN47738" s="94">
        <v>324</v>
      </c>
      <c r="AQ47738" s="94">
        <v>160</v>
      </c>
      <c r="AS47738" s="94">
        <v>104</v>
      </c>
      <c r="AT47738" s="94">
        <v>160</v>
      </c>
      <c r="AU47738" s="94">
        <v>165</v>
      </c>
    </row>
    <row r="47739" spans="1:47">
      <c r="A47739" s="85" t="s">
        <v>89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81</v>
      </c>
      <c r="H47739" s="94">
        <v>66</v>
      </c>
      <c r="I47739" s="94">
        <v>50</v>
      </c>
      <c r="J47739" s="94">
        <v>450</v>
      </c>
      <c r="K47739" s="94">
        <v>400</v>
      </c>
      <c r="O47739" s="94">
        <v>50</v>
      </c>
      <c r="P47739" s="94">
        <v>450</v>
      </c>
      <c r="Q47739" s="94">
        <v>400</v>
      </c>
      <c r="V47739" s="94">
        <v>290</v>
      </c>
      <c r="Y47739" s="94">
        <v>160</v>
      </c>
      <c r="AN47739" s="94">
        <v>290</v>
      </c>
      <c r="AQ47739" s="94">
        <v>160</v>
      </c>
      <c r="AS47739" s="94">
        <v>115</v>
      </c>
      <c r="AT47739" s="94">
        <v>163</v>
      </c>
      <c r="AU47739" s="94">
        <v>122</v>
      </c>
    </row>
    <row r="47740" spans="1:47">
      <c r="A47740" s="85" t="s">
        <v>89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81</v>
      </c>
      <c r="H47740" s="94">
        <v>66</v>
      </c>
      <c r="I47740" s="94">
        <v>56</v>
      </c>
      <c r="J47740" s="94">
        <v>448</v>
      </c>
      <c r="K47740" s="94">
        <v>392</v>
      </c>
      <c r="O47740" s="94">
        <v>56</v>
      </c>
      <c r="P47740" s="94">
        <v>448</v>
      </c>
      <c r="Q47740" s="94">
        <v>392</v>
      </c>
      <c r="V47740" s="94">
        <v>288</v>
      </c>
      <c r="Y47740" s="94">
        <v>160</v>
      </c>
      <c r="AN47740" s="94">
        <v>288</v>
      </c>
      <c r="AQ47740" s="94">
        <v>160</v>
      </c>
      <c r="AS47740" s="94">
        <v>156</v>
      </c>
      <c r="AT47740" s="94">
        <v>155</v>
      </c>
      <c r="AU47740" s="94">
        <v>81</v>
      </c>
    </row>
    <row r="47741" spans="1:47">
      <c r="A47741" s="85" t="s">
        <v>89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81</v>
      </c>
      <c r="H47741" s="94">
        <v>65</v>
      </c>
      <c r="I47741" s="94">
        <v>51</v>
      </c>
      <c r="J47741" s="94">
        <v>445</v>
      </c>
      <c r="K47741" s="94">
        <v>394</v>
      </c>
      <c r="O47741" s="94">
        <v>51</v>
      </c>
      <c r="P47741" s="94">
        <v>445</v>
      </c>
      <c r="Q47741" s="94">
        <v>394</v>
      </c>
      <c r="V47741" s="94">
        <v>284</v>
      </c>
      <c r="Y47741" s="94">
        <v>161</v>
      </c>
      <c r="AN47741" s="94">
        <v>284</v>
      </c>
      <c r="AQ47741" s="94">
        <v>161</v>
      </c>
      <c r="AS47741" s="94">
        <v>163</v>
      </c>
      <c r="AT47741" s="94">
        <v>165</v>
      </c>
      <c r="AU47741" s="94">
        <v>66</v>
      </c>
    </row>
    <row r="47742" spans="1:47">
      <c r="A47742" s="85" t="s">
        <v>89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81</v>
      </c>
      <c r="H47742" s="94">
        <v>67</v>
      </c>
      <c r="I47742" s="94">
        <v>61</v>
      </c>
      <c r="J47742" s="94">
        <v>450</v>
      </c>
      <c r="K47742" s="94">
        <v>389</v>
      </c>
      <c r="O47742" s="94">
        <v>61</v>
      </c>
      <c r="P47742" s="94">
        <v>450</v>
      </c>
      <c r="Q47742" s="94">
        <v>389</v>
      </c>
      <c r="V47742" s="94">
        <v>289</v>
      </c>
      <c r="Y47742" s="94">
        <v>161</v>
      </c>
      <c r="AN47742" s="94">
        <v>289</v>
      </c>
      <c r="AQ47742" s="94">
        <v>161</v>
      </c>
      <c r="AS47742" s="94">
        <v>150</v>
      </c>
      <c r="AT47742" s="94">
        <v>204</v>
      </c>
      <c r="AU47742" s="94">
        <v>35</v>
      </c>
    </row>
    <row r="47743" spans="1:47">
      <c r="A47743" s="85" t="s">
        <v>89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81</v>
      </c>
      <c r="H47743" s="94">
        <v>71</v>
      </c>
      <c r="I47743" s="94">
        <v>63</v>
      </c>
      <c r="J47743" s="94">
        <v>503</v>
      </c>
      <c r="K47743" s="94">
        <v>440</v>
      </c>
      <c r="O47743" s="94">
        <v>63</v>
      </c>
      <c r="P47743" s="94">
        <v>503</v>
      </c>
      <c r="Q47743" s="94">
        <v>440</v>
      </c>
      <c r="V47743" s="94">
        <v>331</v>
      </c>
      <c r="Y47743" s="94">
        <v>172</v>
      </c>
      <c r="AN47743" s="94">
        <v>331</v>
      </c>
      <c r="AQ47743" s="94">
        <v>172</v>
      </c>
      <c r="AS47743" s="94">
        <v>181</v>
      </c>
      <c r="AT47743" s="94">
        <v>238</v>
      </c>
      <c r="AU47743" s="94">
        <v>21</v>
      </c>
    </row>
    <row r="47744" spans="1:47">
      <c r="A47744" s="85" t="s">
        <v>89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81</v>
      </c>
      <c r="H47744" s="94">
        <v>73</v>
      </c>
      <c r="I47744" s="94">
        <v>62</v>
      </c>
      <c r="J47744" s="94">
        <v>674</v>
      </c>
      <c r="K47744" s="94">
        <v>612</v>
      </c>
      <c r="O47744" s="94">
        <v>62</v>
      </c>
      <c r="P47744" s="94">
        <v>674</v>
      </c>
      <c r="Q47744" s="94">
        <v>612</v>
      </c>
      <c r="V47744" s="94">
        <v>478</v>
      </c>
      <c r="Y47744" s="94">
        <v>196</v>
      </c>
      <c r="AN47744" s="94">
        <v>478</v>
      </c>
      <c r="AQ47744" s="94">
        <v>196</v>
      </c>
      <c r="AS47744" s="94">
        <v>233</v>
      </c>
      <c r="AT47744" s="94">
        <v>300</v>
      </c>
      <c r="AU47744" s="94">
        <v>79</v>
      </c>
    </row>
    <row r="47745" spans="1:47">
      <c r="A47745" s="85" t="s">
        <v>89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81</v>
      </c>
      <c r="H47745" s="94">
        <v>86</v>
      </c>
      <c r="I47745" s="94">
        <v>68</v>
      </c>
      <c r="J47745" s="94">
        <v>1125</v>
      </c>
      <c r="K47745" s="94">
        <v>1057</v>
      </c>
      <c r="O47745" s="94">
        <v>68</v>
      </c>
      <c r="P47745" s="94">
        <v>1125</v>
      </c>
      <c r="Q47745" s="94">
        <v>1057</v>
      </c>
      <c r="V47745" s="94">
        <v>925</v>
      </c>
      <c r="Y47745" s="94">
        <v>200</v>
      </c>
      <c r="AN47745" s="94">
        <v>925</v>
      </c>
      <c r="AQ47745" s="94">
        <v>200</v>
      </c>
      <c r="AS47745" s="94">
        <v>331</v>
      </c>
      <c r="AT47745" s="94">
        <v>427</v>
      </c>
      <c r="AU47745" s="94">
        <v>299</v>
      </c>
    </row>
    <row r="47746" spans="1:47">
      <c r="A47746" s="85" t="s">
        <v>89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81</v>
      </c>
      <c r="H47746" s="94">
        <v>79</v>
      </c>
      <c r="I47746" s="94">
        <v>74</v>
      </c>
      <c r="J47746" s="94">
        <v>1118</v>
      </c>
      <c r="K47746" s="94">
        <v>1044</v>
      </c>
      <c r="O47746" s="94">
        <v>74</v>
      </c>
      <c r="P47746" s="94">
        <v>1118</v>
      </c>
      <c r="Q47746" s="94">
        <v>1044</v>
      </c>
      <c r="V47746" s="94">
        <v>917</v>
      </c>
      <c r="Y47746" s="94">
        <v>201</v>
      </c>
      <c r="AN47746" s="94">
        <v>917</v>
      </c>
      <c r="AQ47746" s="94">
        <v>201</v>
      </c>
      <c r="AS47746" s="94">
        <v>329</v>
      </c>
      <c r="AT47746" s="94">
        <v>392</v>
      </c>
      <c r="AU47746" s="94">
        <v>323</v>
      </c>
    </row>
    <row r="47747" spans="1:47">
      <c r="A47747" s="85" t="s">
        <v>89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81</v>
      </c>
      <c r="H47747" s="94">
        <v>74</v>
      </c>
      <c r="I47747" s="94">
        <v>71</v>
      </c>
      <c r="J47747" s="94">
        <v>801</v>
      </c>
      <c r="K47747" s="94">
        <v>730</v>
      </c>
      <c r="O47747" s="94">
        <v>71</v>
      </c>
      <c r="P47747" s="94">
        <v>801</v>
      </c>
      <c r="Q47747" s="94">
        <v>730</v>
      </c>
      <c r="V47747" s="94">
        <v>600</v>
      </c>
      <c r="Y47747" s="94">
        <v>201</v>
      </c>
      <c r="AN47747" s="94">
        <v>600</v>
      </c>
      <c r="AQ47747" s="94">
        <v>201</v>
      </c>
      <c r="AS47747" s="94">
        <v>272</v>
      </c>
      <c r="AT47747" s="94">
        <v>275</v>
      </c>
      <c r="AU47747" s="94">
        <v>183</v>
      </c>
    </row>
    <row r="47748" spans="1:47">
      <c r="A47748" s="85" t="s">
        <v>89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81</v>
      </c>
      <c r="H47748" s="94">
        <v>73</v>
      </c>
      <c r="I47748" s="94">
        <v>55</v>
      </c>
      <c r="J47748" s="94">
        <v>704</v>
      </c>
      <c r="K47748" s="94">
        <v>649</v>
      </c>
      <c r="O47748" s="94">
        <v>55</v>
      </c>
      <c r="P47748" s="94">
        <v>704</v>
      </c>
      <c r="Q47748" s="94">
        <v>649</v>
      </c>
      <c r="V47748" s="94">
        <v>503</v>
      </c>
      <c r="Y47748" s="94">
        <v>201</v>
      </c>
      <c r="AN47748" s="94">
        <v>503</v>
      </c>
      <c r="AQ47748" s="94">
        <v>201</v>
      </c>
      <c r="AS47748" s="94">
        <v>277</v>
      </c>
      <c r="AT47748" s="94">
        <v>227</v>
      </c>
      <c r="AU47748" s="94">
        <v>145</v>
      </c>
    </row>
    <row r="47749" spans="1:47">
      <c r="A47749" s="85" t="s">
        <v>89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81</v>
      </c>
      <c r="H47749" s="94">
        <v>73</v>
      </c>
      <c r="I47749" s="94">
        <v>67</v>
      </c>
      <c r="J47749" s="94">
        <v>566</v>
      </c>
      <c r="K47749" s="94">
        <v>499</v>
      </c>
      <c r="O47749" s="94">
        <v>67</v>
      </c>
      <c r="P47749" s="94">
        <v>566</v>
      </c>
      <c r="Q47749" s="94">
        <v>499</v>
      </c>
      <c r="V47749" s="94">
        <v>365</v>
      </c>
      <c r="Y47749" s="94">
        <v>201</v>
      </c>
      <c r="AN47749" s="94">
        <v>365</v>
      </c>
      <c r="AQ47749" s="94">
        <v>201</v>
      </c>
      <c r="AS47749" s="94">
        <v>268</v>
      </c>
      <c r="AT47749" s="94">
        <v>122</v>
      </c>
      <c r="AU47749" s="94">
        <v>109</v>
      </c>
    </row>
    <row r="47750" spans="1:47">
      <c r="A47750" s="85" t="s">
        <v>89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81</v>
      </c>
      <c r="H47750" s="94">
        <v>66</v>
      </c>
      <c r="I47750" s="94">
        <v>56</v>
      </c>
      <c r="J47750" s="94">
        <v>561</v>
      </c>
      <c r="K47750" s="94">
        <v>505</v>
      </c>
      <c r="O47750" s="94">
        <v>56</v>
      </c>
      <c r="P47750" s="94">
        <v>561</v>
      </c>
      <c r="Q47750" s="94">
        <v>505</v>
      </c>
      <c r="V47750" s="94">
        <v>360</v>
      </c>
      <c r="Y47750" s="94">
        <v>201</v>
      </c>
      <c r="AN47750" s="94">
        <v>360</v>
      </c>
      <c r="AQ47750" s="94">
        <v>201</v>
      </c>
      <c r="AS47750" s="94">
        <v>228</v>
      </c>
      <c r="AT47750" s="94">
        <v>97</v>
      </c>
      <c r="AU47750" s="94">
        <v>180</v>
      </c>
    </row>
    <row r="47751" spans="1:47">
      <c r="A47751" s="85" t="s">
        <v>89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81</v>
      </c>
      <c r="H47751" s="94">
        <v>68</v>
      </c>
      <c r="I47751" s="94">
        <v>52</v>
      </c>
      <c r="J47751" s="94">
        <v>466</v>
      </c>
      <c r="K47751" s="94">
        <v>414</v>
      </c>
      <c r="O47751" s="94">
        <v>52</v>
      </c>
      <c r="P47751" s="94">
        <v>466</v>
      </c>
      <c r="Q47751" s="94">
        <v>414</v>
      </c>
      <c r="V47751" s="94">
        <v>293</v>
      </c>
      <c r="Y47751" s="94">
        <v>173</v>
      </c>
      <c r="AN47751" s="94">
        <v>293</v>
      </c>
      <c r="AQ47751" s="94">
        <v>173</v>
      </c>
      <c r="AS47751" s="94">
        <v>149</v>
      </c>
      <c r="AT47751" s="94">
        <v>108</v>
      </c>
      <c r="AU47751" s="94">
        <v>157</v>
      </c>
    </row>
    <row r="47752" spans="1:47">
      <c r="A47752" s="85" t="s">
        <v>89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81</v>
      </c>
      <c r="H47752" s="94">
        <v>63</v>
      </c>
      <c r="I47752" s="94">
        <v>62</v>
      </c>
      <c r="J47752" s="94">
        <v>465</v>
      </c>
      <c r="K47752" s="94">
        <v>403</v>
      </c>
      <c r="O47752" s="94">
        <v>62</v>
      </c>
      <c r="P47752" s="94">
        <v>465</v>
      </c>
      <c r="Q47752" s="94">
        <v>403</v>
      </c>
      <c r="V47752" s="94">
        <v>295</v>
      </c>
      <c r="Y47752" s="94">
        <v>170</v>
      </c>
      <c r="AN47752" s="94">
        <v>295</v>
      </c>
      <c r="AQ47752" s="94">
        <v>170</v>
      </c>
      <c r="AS47752" s="94">
        <v>112</v>
      </c>
      <c r="AT47752" s="94">
        <v>80</v>
      </c>
      <c r="AU47752" s="94">
        <v>211</v>
      </c>
    </row>
    <row r="47753" spans="1:47">
      <c r="A47753" s="85" t="s">
        <v>89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81</v>
      </c>
      <c r="H47753" s="94">
        <v>66</v>
      </c>
      <c r="I47753" s="94">
        <v>47</v>
      </c>
      <c r="J47753" s="94">
        <v>437</v>
      </c>
      <c r="K47753" s="94">
        <v>390</v>
      </c>
      <c r="O47753" s="94">
        <v>47</v>
      </c>
      <c r="P47753" s="94">
        <v>437</v>
      </c>
      <c r="Q47753" s="94">
        <v>390</v>
      </c>
      <c r="V47753" s="94">
        <v>267</v>
      </c>
      <c r="Y47753" s="94">
        <v>170</v>
      </c>
      <c r="AN47753" s="94">
        <v>267</v>
      </c>
      <c r="AQ47753" s="94">
        <v>170</v>
      </c>
      <c r="AS47753" s="94">
        <v>97</v>
      </c>
      <c r="AT47753" s="94">
        <v>91</v>
      </c>
      <c r="AU47753" s="94">
        <v>202</v>
      </c>
    </row>
    <row r="47754" spans="1:47">
      <c r="A47754" s="85" t="s">
        <v>89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81</v>
      </c>
      <c r="H47754" s="94">
        <v>69</v>
      </c>
      <c r="I47754" s="94">
        <v>52</v>
      </c>
      <c r="J47754" s="94">
        <v>440</v>
      </c>
      <c r="K47754" s="94">
        <v>388</v>
      </c>
      <c r="O47754" s="94">
        <v>52</v>
      </c>
      <c r="P47754" s="94">
        <v>440</v>
      </c>
      <c r="Q47754" s="94">
        <v>388</v>
      </c>
      <c r="V47754" s="94">
        <v>269</v>
      </c>
      <c r="Y47754" s="94">
        <v>171</v>
      </c>
      <c r="AN47754" s="94">
        <v>269</v>
      </c>
      <c r="AQ47754" s="94">
        <v>171</v>
      </c>
      <c r="AS47754" s="94">
        <v>114</v>
      </c>
      <c r="AT47754" s="94">
        <v>97</v>
      </c>
      <c r="AU47754" s="94">
        <v>177</v>
      </c>
    </row>
    <row r="47755" spans="1:47">
      <c r="A47755" s="85" t="s">
        <v>89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81</v>
      </c>
      <c r="H47755" s="94">
        <v>66</v>
      </c>
      <c r="I47755" s="94">
        <v>53</v>
      </c>
      <c r="J47755" s="94">
        <v>477</v>
      </c>
      <c r="K47755" s="94">
        <v>424</v>
      </c>
      <c r="O47755" s="94">
        <v>53</v>
      </c>
      <c r="P47755" s="94">
        <v>477</v>
      </c>
      <c r="Q47755" s="94">
        <v>424</v>
      </c>
      <c r="V47755" s="94">
        <v>278</v>
      </c>
      <c r="Y47755" s="94">
        <v>199</v>
      </c>
      <c r="AN47755" s="94">
        <v>278</v>
      </c>
      <c r="AQ47755" s="94">
        <v>199</v>
      </c>
      <c r="AS47755" s="94">
        <v>115</v>
      </c>
      <c r="AT47755" s="94">
        <v>185</v>
      </c>
      <c r="AU47755" s="94">
        <v>124</v>
      </c>
    </row>
    <row r="47756" spans="1:47">
      <c r="A47756" s="85" t="s">
        <v>89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81</v>
      </c>
      <c r="H47756" s="94">
        <v>70</v>
      </c>
      <c r="I47756" s="94">
        <v>58</v>
      </c>
      <c r="J47756" s="94">
        <v>605</v>
      </c>
      <c r="K47756" s="94">
        <v>547</v>
      </c>
      <c r="O47756" s="94">
        <v>58</v>
      </c>
      <c r="P47756" s="94">
        <v>605</v>
      </c>
      <c r="Q47756" s="94">
        <v>547</v>
      </c>
      <c r="V47756" s="94">
        <v>404</v>
      </c>
      <c r="Y47756" s="94">
        <v>201</v>
      </c>
      <c r="AN47756" s="94">
        <v>404</v>
      </c>
      <c r="AQ47756" s="94">
        <v>201</v>
      </c>
      <c r="AS47756" s="94">
        <v>132</v>
      </c>
      <c r="AT47756" s="94">
        <v>245</v>
      </c>
      <c r="AU47756" s="94">
        <v>170</v>
      </c>
    </row>
    <row r="47757" spans="1:47">
      <c r="A47757" s="85" t="s">
        <v>89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81</v>
      </c>
      <c r="H47757" s="94">
        <v>63</v>
      </c>
      <c r="I47757" s="94">
        <v>53</v>
      </c>
      <c r="J47757" s="94">
        <v>606</v>
      </c>
      <c r="K47757" s="94">
        <v>553</v>
      </c>
      <c r="O47757" s="94">
        <v>53</v>
      </c>
      <c r="P47757" s="94">
        <v>606</v>
      </c>
      <c r="Q47757" s="94">
        <v>553</v>
      </c>
      <c r="V47757" s="94">
        <v>406</v>
      </c>
      <c r="Y47757" s="94">
        <v>200</v>
      </c>
      <c r="AN47757" s="94">
        <v>406</v>
      </c>
      <c r="AQ47757" s="94">
        <v>200</v>
      </c>
      <c r="AS47757" s="94">
        <v>125</v>
      </c>
      <c r="AT47757" s="94">
        <v>288</v>
      </c>
      <c r="AU47757" s="94">
        <v>140</v>
      </c>
    </row>
    <row r="47758" spans="1:47">
      <c r="A47758" s="85" t="s">
        <v>89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81</v>
      </c>
      <c r="H47758" s="94">
        <v>72</v>
      </c>
      <c r="I47758" s="94">
        <v>63</v>
      </c>
      <c r="J47758" s="94">
        <v>580</v>
      </c>
      <c r="K47758" s="94">
        <v>517</v>
      </c>
      <c r="O47758" s="94">
        <v>63</v>
      </c>
      <c r="P47758" s="94">
        <v>580</v>
      </c>
      <c r="Q47758" s="94">
        <v>517</v>
      </c>
      <c r="V47758" s="94">
        <v>380</v>
      </c>
      <c r="Y47758" s="94">
        <v>200</v>
      </c>
      <c r="AN47758" s="94">
        <v>380</v>
      </c>
      <c r="AQ47758" s="94">
        <v>200</v>
      </c>
      <c r="AS47758" s="94">
        <v>105</v>
      </c>
      <c r="AT47758" s="94">
        <v>312</v>
      </c>
      <c r="AU47758" s="94">
        <v>100</v>
      </c>
    </row>
    <row r="47759" spans="1:47">
      <c r="A47759" s="85" t="s">
        <v>89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81</v>
      </c>
      <c r="H47759" s="94">
        <v>66</v>
      </c>
      <c r="I47759" s="94">
        <v>57</v>
      </c>
      <c r="J47759" s="94">
        <v>496</v>
      </c>
      <c r="K47759" s="94">
        <v>439</v>
      </c>
      <c r="O47759" s="94">
        <v>57</v>
      </c>
      <c r="P47759" s="94">
        <v>496</v>
      </c>
      <c r="Q47759" s="94">
        <v>439</v>
      </c>
      <c r="V47759" s="94">
        <v>314</v>
      </c>
      <c r="Y47759" s="94">
        <v>182</v>
      </c>
      <c r="AN47759" s="94">
        <v>314</v>
      </c>
      <c r="AQ47759" s="94">
        <v>182</v>
      </c>
      <c r="AS47759" s="94">
        <v>85</v>
      </c>
      <c r="AT47759" s="94">
        <v>309</v>
      </c>
      <c r="AU47759" s="94">
        <v>45</v>
      </c>
    </row>
    <row r="47760" spans="1:47">
      <c r="A47760" s="85" t="s">
        <v>89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81</v>
      </c>
      <c r="H47760" s="94">
        <v>70</v>
      </c>
      <c r="I47760" s="94">
        <v>53</v>
      </c>
      <c r="J47760" s="94">
        <v>346</v>
      </c>
      <c r="K47760" s="94">
        <v>293</v>
      </c>
      <c r="O47760" s="94">
        <v>53</v>
      </c>
      <c r="P47760" s="94">
        <v>346</v>
      </c>
      <c r="Q47760" s="94">
        <v>293</v>
      </c>
      <c r="V47760" s="94">
        <v>166</v>
      </c>
      <c r="Y47760" s="94">
        <v>180</v>
      </c>
      <c r="AN47760" s="94">
        <v>166</v>
      </c>
      <c r="AQ47760" s="94">
        <v>180</v>
      </c>
      <c r="AS47760" s="94">
        <v>105</v>
      </c>
      <c r="AT47760" s="94">
        <v>297</v>
      </c>
      <c r="AU47760" s="94">
        <v>-109</v>
      </c>
    </row>
    <row r="47761" spans="1:47">
      <c r="A47761" s="85" t="s">
        <v>89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81</v>
      </c>
      <c r="H47761" s="94">
        <v>67</v>
      </c>
      <c r="I47761" s="94">
        <v>47</v>
      </c>
      <c r="J47761" s="94">
        <v>346</v>
      </c>
      <c r="K47761" s="94">
        <v>299</v>
      </c>
      <c r="O47761" s="94">
        <v>47</v>
      </c>
      <c r="P47761" s="94">
        <v>346</v>
      </c>
      <c r="Q47761" s="94">
        <v>299</v>
      </c>
      <c r="V47761" s="94">
        <v>166</v>
      </c>
      <c r="Y47761" s="94">
        <v>180</v>
      </c>
      <c r="AN47761" s="94">
        <v>166</v>
      </c>
      <c r="AQ47761" s="94">
        <v>180</v>
      </c>
      <c r="AS47761" s="94">
        <v>142</v>
      </c>
      <c r="AT47761" s="94">
        <v>248</v>
      </c>
      <c r="AU47761" s="94">
        <v>-91</v>
      </c>
    </row>
    <row r="47762" spans="1:47">
      <c r="A47762" s="85" t="s">
        <v>89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81</v>
      </c>
      <c r="H47762" s="94">
        <v>63</v>
      </c>
      <c r="I47762" s="94">
        <v>60</v>
      </c>
      <c r="J47762" s="94">
        <v>340</v>
      </c>
      <c r="K47762" s="94">
        <v>280</v>
      </c>
      <c r="O47762" s="94">
        <v>60</v>
      </c>
      <c r="P47762" s="94">
        <v>340</v>
      </c>
      <c r="Q47762" s="94">
        <v>280</v>
      </c>
      <c r="V47762" s="94">
        <v>166</v>
      </c>
      <c r="Y47762" s="94">
        <v>174</v>
      </c>
      <c r="AN47762" s="94">
        <v>166</v>
      </c>
      <c r="AQ47762" s="94">
        <v>174</v>
      </c>
      <c r="AS47762" s="94">
        <v>134</v>
      </c>
      <c r="AT47762" s="94">
        <v>254</v>
      </c>
      <c r="AU47762" s="94">
        <v>-108</v>
      </c>
    </row>
    <row r="47763" spans="1:47">
      <c r="A47763" s="85" t="s">
        <v>89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81</v>
      </c>
      <c r="H47763" s="94">
        <v>59</v>
      </c>
      <c r="I47763" s="94">
        <v>56</v>
      </c>
      <c r="J47763" s="94">
        <v>208</v>
      </c>
      <c r="K47763" s="94">
        <v>152</v>
      </c>
      <c r="O47763" s="94">
        <v>56</v>
      </c>
      <c r="P47763" s="94">
        <v>208</v>
      </c>
      <c r="Q47763" s="94">
        <v>152</v>
      </c>
      <c r="V47763" s="94">
        <v>47</v>
      </c>
      <c r="Y47763" s="94">
        <v>161</v>
      </c>
      <c r="AN47763" s="94">
        <v>47</v>
      </c>
      <c r="AQ47763" s="94">
        <v>161</v>
      </c>
      <c r="AS47763" s="94">
        <v>93</v>
      </c>
      <c r="AT47763" s="94">
        <v>203</v>
      </c>
      <c r="AU47763" s="94">
        <v>-144</v>
      </c>
    </row>
    <row r="47764" spans="1:47">
      <c r="A47764" s="85" t="s">
        <v>89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81</v>
      </c>
      <c r="H47764" s="94">
        <v>66</v>
      </c>
      <c r="I47764" s="94">
        <v>47</v>
      </c>
      <c r="J47764" s="94">
        <v>205</v>
      </c>
      <c r="K47764" s="94">
        <v>158</v>
      </c>
      <c r="O47764" s="94">
        <v>47</v>
      </c>
      <c r="P47764" s="94">
        <v>205</v>
      </c>
      <c r="Q47764" s="94">
        <v>158</v>
      </c>
      <c r="V47764" s="94">
        <v>43</v>
      </c>
      <c r="Y47764" s="94">
        <v>162</v>
      </c>
      <c r="AN47764" s="94">
        <v>43</v>
      </c>
      <c r="AQ47764" s="94">
        <v>162</v>
      </c>
      <c r="AS47764" s="94">
        <v>86</v>
      </c>
      <c r="AT47764" s="94">
        <v>224</v>
      </c>
      <c r="AU47764" s="94">
        <v>-152</v>
      </c>
    </row>
    <row r="47765" spans="1:47">
      <c r="A47765" s="85" t="s">
        <v>89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81</v>
      </c>
      <c r="H47765" s="94">
        <v>58</v>
      </c>
      <c r="I47765" s="94">
        <v>57</v>
      </c>
      <c r="J47765" s="94">
        <v>236</v>
      </c>
      <c r="K47765" s="94">
        <v>179</v>
      </c>
      <c r="O47765" s="94">
        <v>57</v>
      </c>
      <c r="P47765" s="94">
        <v>236</v>
      </c>
      <c r="Q47765" s="94">
        <v>179</v>
      </c>
      <c r="V47765" s="94">
        <v>44</v>
      </c>
      <c r="Y47765" s="94">
        <v>192</v>
      </c>
      <c r="AN47765" s="94">
        <v>44</v>
      </c>
      <c r="AQ47765" s="94">
        <v>192</v>
      </c>
      <c r="AS47765" s="94">
        <v>97</v>
      </c>
      <c r="AT47765" s="94">
        <v>223</v>
      </c>
      <c r="AU47765" s="94">
        <v>-141</v>
      </c>
    </row>
    <row r="47766" spans="1:47">
      <c r="A47766" s="85" t="s">
        <v>89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81</v>
      </c>
      <c r="H47766" s="94">
        <v>64</v>
      </c>
      <c r="I47766" s="94">
        <v>54</v>
      </c>
      <c r="J47766" s="94">
        <v>265</v>
      </c>
      <c r="K47766" s="94">
        <v>211</v>
      </c>
      <c r="O47766" s="94">
        <v>54</v>
      </c>
      <c r="P47766" s="94">
        <v>265</v>
      </c>
      <c r="Q47766" s="94">
        <v>211</v>
      </c>
      <c r="V47766" s="94">
        <v>46</v>
      </c>
      <c r="Y47766" s="94">
        <v>219</v>
      </c>
      <c r="AN47766" s="94">
        <v>46</v>
      </c>
      <c r="AQ47766" s="94">
        <v>219</v>
      </c>
      <c r="AS47766" s="94">
        <v>116</v>
      </c>
      <c r="AT47766" s="94">
        <v>242</v>
      </c>
      <c r="AU47766" s="94">
        <v>-147</v>
      </c>
    </row>
    <row r="47767" spans="1:47">
      <c r="A47767" s="85" t="s">
        <v>89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81</v>
      </c>
      <c r="H47767" s="94">
        <v>63</v>
      </c>
      <c r="I47767" s="94">
        <v>60</v>
      </c>
      <c r="J47767" s="94">
        <v>286</v>
      </c>
      <c r="K47767" s="94">
        <v>226</v>
      </c>
      <c r="O47767" s="94">
        <v>60</v>
      </c>
      <c r="P47767" s="94">
        <v>286</v>
      </c>
      <c r="Q47767" s="94">
        <v>226</v>
      </c>
      <c r="V47767" s="94">
        <v>51</v>
      </c>
      <c r="Y47767" s="94">
        <v>235</v>
      </c>
      <c r="AN47767" s="94">
        <v>51</v>
      </c>
      <c r="AQ47767" s="94">
        <v>235</v>
      </c>
      <c r="AS47767" s="94">
        <v>111</v>
      </c>
      <c r="AT47767" s="94">
        <v>255</v>
      </c>
      <c r="AU47767" s="94">
        <v>-140</v>
      </c>
    </row>
    <row r="47768" spans="1:47">
      <c r="A47768" s="85" t="s">
        <v>89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81</v>
      </c>
      <c r="H47768" s="94">
        <v>68</v>
      </c>
      <c r="I47768" s="94">
        <v>64</v>
      </c>
      <c r="J47768" s="94">
        <v>372</v>
      </c>
      <c r="K47768" s="94">
        <v>308</v>
      </c>
      <c r="O47768" s="94">
        <v>64</v>
      </c>
      <c r="P47768" s="94">
        <v>372</v>
      </c>
      <c r="Q47768" s="94">
        <v>308</v>
      </c>
      <c r="V47768" s="94">
        <v>137</v>
      </c>
      <c r="Y47768" s="94">
        <v>235</v>
      </c>
      <c r="AN47768" s="94">
        <v>137</v>
      </c>
      <c r="AQ47768" s="94">
        <v>235</v>
      </c>
      <c r="AS47768" s="94">
        <v>140</v>
      </c>
      <c r="AT47768" s="94">
        <v>256</v>
      </c>
      <c r="AU47768" s="94">
        <v>-88</v>
      </c>
    </row>
    <row r="47769" spans="1:47">
      <c r="A47769" s="85" t="s">
        <v>89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81</v>
      </c>
      <c r="H47769" s="94">
        <v>68</v>
      </c>
      <c r="I47769" s="94">
        <v>73</v>
      </c>
      <c r="J47769" s="94">
        <v>675</v>
      </c>
      <c r="K47769" s="94">
        <v>602</v>
      </c>
      <c r="O47769" s="94">
        <v>73</v>
      </c>
      <c r="P47769" s="94">
        <v>675</v>
      </c>
      <c r="Q47769" s="94">
        <v>602</v>
      </c>
      <c r="V47769" s="94">
        <v>439</v>
      </c>
      <c r="Y47769" s="94">
        <v>236</v>
      </c>
      <c r="AN47769" s="94">
        <v>439</v>
      </c>
      <c r="AQ47769" s="94">
        <v>236</v>
      </c>
      <c r="AS47769" s="94">
        <v>160</v>
      </c>
      <c r="AT47769" s="94">
        <v>340</v>
      </c>
      <c r="AU47769" s="94">
        <v>102</v>
      </c>
    </row>
    <row r="47770" spans="1:47">
      <c r="A47770" s="85" t="s">
        <v>89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81</v>
      </c>
      <c r="H47770" s="94">
        <v>73</v>
      </c>
      <c r="I47770" s="94">
        <v>69</v>
      </c>
      <c r="J47770" s="94">
        <v>807</v>
      </c>
      <c r="K47770" s="94">
        <v>738</v>
      </c>
      <c r="O47770" s="94">
        <v>69</v>
      </c>
      <c r="P47770" s="94">
        <v>807</v>
      </c>
      <c r="Q47770" s="94">
        <v>738</v>
      </c>
      <c r="V47770" s="94">
        <v>572</v>
      </c>
      <c r="Y47770" s="94">
        <v>235</v>
      </c>
      <c r="AN47770" s="94">
        <v>572</v>
      </c>
      <c r="AQ47770" s="94">
        <v>235</v>
      </c>
      <c r="AS47770" s="94">
        <v>206</v>
      </c>
      <c r="AT47770" s="94">
        <v>329</v>
      </c>
      <c r="AU47770" s="94">
        <v>203</v>
      </c>
    </row>
    <row r="47771" spans="1:47">
      <c r="A47771" s="85" t="s">
        <v>89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81</v>
      </c>
      <c r="H47771" s="94">
        <v>71</v>
      </c>
      <c r="I47771" s="94">
        <v>56</v>
      </c>
      <c r="J47771" s="94">
        <v>757</v>
      </c>
      <c r="K47771" s="94">
        <v>701</v>
      </c>
      <c r="O47771" s="94">
        <v>56</v>
      </c>
      <c r="P47771" s="94">
        <v>757</v>
      </c>
      <c r="Q47771" s="94">
        <v>701</v>
      </c>
      <c r="V47771" s="94">
        <v>522</v>
      </c>
      <c r="Y47771" s="94">
        <v>235</v>
      </c>
      <c r="AN47771" s="94">
        <v>522</v>
      </c>
      <c r="AQ47771" s="94">
        <v>235</v>
      </c>
      <c r="AS47771" s="94">
        <v>221</v>
      </c>
      <c r="AT47771" s="94">
        <v>287</v>
      </c>
      <c r="AU47771" s="94">
        <v>193</v>
      </c>
    </row>
    <row r="47772" spans="1:47">
      <c r="A47772" s="85" t="s">
        <v>89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81</v>
      </c>
      <c r="H47772" s="94">
        <v>68</v>
      </c>
      <c r="I47772" s="94">
        <v>61</v>
      </c>
      <c r="J47772" s="94">
        <v>661</v>
      </c>
      <c r="K47772" s="94">
        <v>600</v>
      </c>
      <c r="O47772" s="94">
        <v>61</v>
      </c>
      <c r="P47772" s="94">
        <v>661</v>
      </c>
      <c r="Q47772" s="94">
        <v>600</v>
      </c>
      <c r="V47772" s="94">
        <v>427</v>
      </c>
      <c r="Y47772" s="94">
        <v>234</v>
      </c>
      <c r="AN47772" s="94">
        <v>427</v>
      </c>
      <c r="AQ47772" s="94">
        <v>234</v>
      </c>
      <c r="AS47772" s="94">
        <v>118</v>
      </c>
      <c r="AT47772" s="94">
        <v>282</v>
      </c>
      <c r="AU47772" s="94">
        <v>200</v>
      </c>
    </row>
    <row r="47773" spans="1:47">
      <c r="A47773" s="85" t="s">
        <v>89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81</v>
      </c>
      <c r="H47773" s="94">
        <v>70</v>
      </c>
      <c r="I47773" s="94">
        <v>53</v>
      </c>
      <c r="J47773" s="94">
        <v>540</v>
      </c>
      <c r="K47773" s="94">
        <v>487</v>
      </c>
      <c r="O47773" s="94">
        <v>53</v>
      </c>
      <c r="P47773" s="94">
        <v>540</v>
      </c>
      <c r="Q47773" s="94">
        <v>487</v>
      </c>
      <c r="V47773" s="94">
        <v>333</v>
      </c>
      <c r="Y47773" s="94">
        <v>207</v>
      </c>
      <c r="AN47773" s="94">
        <v>333</v>
      </c>
      <c r="AQ47773" s="94">
        <v>207</v>
      </c>
      <c r="AS47773" s="94">
        <v>51</v>
      </c>
      <c r="AT47773" s="94">
        <v>217</v>
      </c>
      <c r="AU47773" s="94">
        <v>219</v>
      </c>
    </row>
    <row r="47774" spans="1:47">
      <c r="A47774" s="85" t="s">
        <v>89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81</v>
      </c>
      <c r="H47774" s="94">
        <v>66</v>
      </c>
      <c r="I47774" s="94">
        <v>54</v>
      </c>
      <c r="J47774" s="94">
        <v>498</v>
      </c>
      <c r="K47774" s="94">
        <v>444</v>
      </c>
      <c r="O47774" s="94">
        <v>54</v>
      </c>
      <c r="P47774" s="94">
        <v>498</v>
      </c>
      <c r="Q47774" s="94">
        <v>444</v>
      </c>
      <c r="V47774" s="94">
        <v>297</v>
      </c>
      <c r="Y47774" s="94">
        <v>201</v>
      </c>
      <c r="AN47774" s="94">
        <v>297</v>
      </c>
      <c r="AQ47774" s="94">
        <v>201</v>
      </c>
      <c r="AS47774" s="94">
        <v>35</v>
      </c>
      <c r="AT47774" s="94">
        <v>243</v>
      </c>
      <c r="AU47774" s="94">
        <v>166</v>
      </c>
    </row>
    <row r="47775" spans="1:47">
      <c r="A47775" s="85" t="s">
        <v>89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81</v>
      </c>
      <c r="H47775" s="94">
        <v>65</v>
      </c>
      <c r="I47775" s="94">
        <v>65</v>
      </c>
      <c r="J47775" s="94">
        <v>479</v>
      </c>
      <c r="K47775" s="94">
        <v>414</v>
      </c>
      <c r="O47775" s="94">
        <v>65</v>
      </c>
      <c r="P47775" s="94">
        <v>479</v>
      </c>
      <c r="Q47775" s="94">
        <v>414</v>
      </c>
      <c r="V47775" s="94">
        <v>278</v>
      </c>
      <c r="Y47775" s="94">
        <v>201</v>
      </c>
      <c r="AN47775" s="94">
        <v>278</v>
      </c>
      <c r="AQ47775" s="94">
        <v>201</v>
      </c>
      <c r="AS47775" s="94">
        <v>34</v>
      </c>
      <c r="AT47775" s="94">
        <v>270</v>
      </c>
      <c r="AU47775" s="94">
        <v>110</v>
      </c>
    </row>
    <row r="47776" spans="1:47">
      <c r="A47776" s="85" t="s">
        <v>89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81</v>
      </c>
      <c r="H47776" s="94">
        <v>62</v>
      </c>
      <c r="I47776" s="94">
        <v>44</v>
      </c>
      <c r="J47776" s="94">
        <v>507</v>
      </c>
      <c r="K47776" s="94">
        <v>463</v>
      </c>
      <c r="O47776" s="94">
        <v>44</v>
      </c>
      <c r="P47776" s="94">
        <v>507</v>
      </c>
      <c r="Q47776" s="94">
        <v>463</v>
      </c>
      <c r="V47776" s="94">
        <v>279</v>
      </c>
      <c r="Y47776" s="94">
        <v>228</v>
      </c>
      <c r="AN47776" s="94">
        <v>279</v>
      </c>
      <c r="AQ47776" s="94">
        <v>228</v>
      </c>
      <c r="AS47776" s="94">
        <v>60</v>
      </c>
      <c r="AT47776" s="94">
        <v>292</v>
      </c>
      <c r="AU47776" s="94">
        <v>111</v>
      </c>
    </row>
    <row r="47777" spans="1:47">
      <c r="A47777" s="85" t="s">
        <v>89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81</v>
      </c>
      <c r="H47777" s="94">
        <v>65</v>
      </c>
      <c r="I47777" s="94">
        <v>58</v>
      </c>
      <c r="J47777" s="94">
        <v>515</v>
      </c>
      <c r="K47777" s="94">
        <v>457</v>
      </c>
      <c r="O47777" s="94">
        <v>58</v>
      </c>
      <c r="P47777" s="94">
        <v>515</v>
      </c>
      <c r="Q47777" s="94">
        <v>457</v>
      </c>
      <c r="V47777" s="94">
        <v>280</v>
      </c>
      <c r="Y47777" s="94">
        <v>235</v>
      </c>
      <c r="AN47777" s="94">
        <v>280</v>
      </c>
      <c r="AQ47777" s="94">
        <v>235</v>
      </c>
      <c r="AS47777" s="94">
        <v>36</v>
      </c>
      <c r="AT47777" s="94">
        <v>285</v>
      </c>
      <c r="AU47777" s="94">
        <v>136</v>
      </c>
    </row>
    <row r="47778" spans="1:47">
      <c r="A47778" s="85" t="s">
        <v>89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81</v>
      </c>
      <c r="H47778" s="94">
        <v>59</v>
      </c>
      <c r="I47778" s="94">
        <v>57</v>
      </c>
      <c r="J47778" s="94">
        <v>513</v>
      </c>
      <c r="K47778" s="94">
        <v>456</v>
      </c>
      <c r="O47778" s="94">
        <v>57</v>
      </c>
      <c r="P47778" s="94">
        <v>513</v>
      </c>
      <c r="Q47778" s="94">
        <v>456</v>
      </c>
      <c r="V47778" s="94">
        <v>279</v>
      </c>
      <c r="Y47778" s="94">
        <v>234</v>
      </c>
      <c r="AN47778" s="94">
        <v>279</v>
      </c>
      <c r="AQ47778" s="94">
        <v>234</v>
      </c>
      <c r="AS47778" s="94">
        <v>-16</v>
      </c>
      <c r="AT47778" s="94">
        <v>315</v>
      </c>
      <c r="AU47778" s="94">
        <v>157</v>
      </c>
    </row>
    <row r="47779" spans="1:47">
      <c r="A47779" s="85" t="s">
        <v>89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81</v>
      </c>
      <c r="H47779" s="94">
        <v>63</v>
      </c>
      <c r="I47779" s="94">
        <v>59</v>
      </c>
      <c r="J47779" s="94">
        <v>530</v>
      </c>
      <c r="K47779" s="94">
        <v>471</v>
      </c>
      <c r="O47779" s="94">
        <v>59</v>
      </c>
      <c r="P47779" s="94">
        <v>530</v>
      </c>
      <c r="Q47779" s="94">
        <v>471</v>
      </c>
      <c r="V47779" s="94">
        <v>324</v>
      </c>
      <c r="Y47779" s="94">
        <v>206</v>
      </c>
      <c r="AN47779" s="94">
        <v>324</v>
      </c>
      <c r="AQ47779" s="94">
        <v>206</v>
      </c>
      <c r="AS47779" s="94">
        <v>19</v>
      </c>
      <c r="AT47779" s="94">
        <v>281</v>
      </c>
      <c r="AU47779" s="94">
        <v>171</v>
      </c>
    </row>
    <row r="47780" spans="1:47">
      <c r="A47780" s="85" t="s">
        <v>89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81</v>
      </c>
      <c r="H47780" s="94">
        <v>66</v>
      </c>
      <c r="I47780" s="94">
        <v>53</v>
      </c>
      <c r="J47780" s="94">
        <v>633</v>
      </c>
      <c r="K47780" s="94">
        <v>580</v>
      </c>
      <c r="O47780" s="94">
        <v>53</v>
      </c>
      <c r="P47780" s="94">
        <v>633</v>
      </c>
      <c r="Q47780" s="94">
        <v>580</v>
      </c>
      <c r="V47780" s="94">
        <v>433</v>
      </c>
      <c r="Y47780" s="94">
        <v>200</v>
      </c>
      <c r="AN47780" s="94">
        <v>433</v>
      </c>
      <c r="AQ47780" s="94">
        <v>200</v>
      </c>
      <c r="AS47780" s="94">
        <v>56</v>
      </c>
      <c r="AT47780" s="94">
        <v>328</v>
      </c>
      <c r="AU47780" s="94">
        <v>196</v>
      </c>
    </row>
    <row r="47781" spans="1:47">
      <c r="A47781" s="85" t="s">
        <v>89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81</v>
      </c>
      <c r="H47781" s="94">
        <v>62</v>
      </c>
      <c r="I47781" s="94">
        <v>60</v>
      </c>
      <c r="J47781" s="94">
        <v>729</v>
      </c>
      <c r="K47781" s="94">
        <v>669</v>
      </c>
      <c r="O47781" s="94">
        <v>60</v>
      </c>
      <c r="P47781" s="94">
        <v>729</v>
      </c>
      <c r="Q47781" s="94">
        <v>669</v>
      </c>
      <c r="V47781" s="94">
        <v>530</v>
      </c>
      <c r="Y47781" s="94">
        <v>199</v>
      </c>
      <c r="AN47781" s="94">
        <v>530</v>
      </c>
      <c r="AQ47781" s="94">
        <v>199</v>
      </c>
      <c r="AS47781" s="94">
        <v>108</v>
      </c>
      <c r="AT47781" s="94">
        <v>371</v>
      </c>
      <c r="AU47781" s="94">
        <v>190</v>
      </c>
    </row>
    <row r="47782" spans="1:47">
      <c r="A47782" s="85" t="s">
        <v>89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81</v>
      </c>
      <c r="H47782" s="94">
        <v>61</v>
      </c>
      <c r="I47782" s="94">
        <v>53</v>
      </c>
      <c r="J47782" s="94">
        <v>649</v>
      </c>
      <c r="K47782" s="94">
        <v>596</v>
      </c>
      <c r="O47782" s="94">
        <v>53</v>
      </c>
      <c r="P47782" s="94">
        <v>649</v>
      </c>
      <c r="Q47782" s="94">
        <v>596</v>
      </c>
      <c r="V47782" s="94">
        <v>472</v>
      </c>
      <c r="Y47782" s="94">
        <v>177</v>
      </c>
      <c r="AN47782" s="94">
        <v>472</v>
      </c>
      <c r="AQ47782" s="94">
        <v>177</v>
      </c>
      <c r="AS47782" s="94">
        <v>21</v>
      </c>
      <c r="AT47782" s="94">
        <v>356</v>
      </c>
      <c r="AU47782" s="94">
        <v>219</v>
      </c>
    </row>
    <row r="47783" spans="1:47">
      <c r="A47783" s="85" t="s">
        <v>89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81</v>
      </c>
      <c r="H47783" s="94">
        <v>61</v>
      </c>
      <c r="I47783" s="94">
        <v>59</v>
      </c>
      <c r="J47783" s="94">
        <v>557</v>
      </c>
      <c r="K47783" s="94">
        <v>498</v>
      </c>
      <c r="O47783" s="94">
        <v>59</v>
      </c>
      <c r="P47783" s="94">
        <v>557</v>
      </c>
      <c r="Q47783" s="94">
        <v>498</v>
      </c>
      <c r="V47783" s="94">
        <v>381</v>
      </c>
      <c r="Y47783" s="94">
        <v>176</v>
      </c>
      <c r="AN47783" s="94">
        <v>381</v>
      </c>
      <c r="AQ47783" s="94">
        <v>176</v>
      </c>
      <c r="AS47783" s="94">
        <v>-18</v>
      </c>
      <c r="AT47783" s="94">
        <v>293</v>
      </c>
      <c r="AU47783" s="94">
        <v>223</v>
      </c>
    </row>
    <row r="47784" spans="1:47">
      <c r="A47784" s="85" t="s">
        <v>89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81</v>
      </c>
      <c r="H47784" s="94">
        <v>65</v>
      </c>
      <c r="I47784" s="94">
        <v>51</v>
      </c>
      <c r="J47784" s="94">
        <v>517</v>
      </c>
      <c r="K47784" s="94">
        <v>466</v>
      </c>
      <c r="O47784" s="94">
        <v>51</v>
      </c>
      <c r="P47784" s="94">
        <v>517</v>
      </c>
      <c r="Q47784" s="94">
        <v>466</v>
      </c>
      <c r="V47784" s="94">
        <v>343</v>
      </c>
      <c r="Y47784" s="94">
        <v>174</v>
      </c>
      <c r="AN47784" s="94">
        <v>343</v>
      </c>
      <c r="AQ47784" s="94">
        <v>174</v>
      </c>
      <c r="AS47784" s="94">
        <v>-57</v>
      </c>
      <c r="AT47784" s="94">
        <v>299</v>
      </c>
      <c r="AU47784" s="94">
        <v>224</v>
      </c>
    </row>
    <row r="47785" spans="1:47">
      <c r="A47785" s="85" t="s">
        <v>89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81</v>
      </c>
      <c r="H47785" s="94">
        <v>58</v>
      </c>
      <c r="I47785" s="94">
        <v>56</v>
      </c>
      <c r="J47785" s="94">
        <v>512</v>
      </c>
      <c r="K47785" s="94">
        <v>456</v>
      </c>
      <c r="O47785" s="94">
        <v>56</v>
      </c>
      <c r="P47785" s="94">
        <v>512</v>
      </c>
      <c r="Q47785" s="94">
        <v>456</v>
      </c>
      <c r="V47785" s="94">
        <v>337</v>
      </c>
      <c r="Y47785" s="94">
        <v>175</v>
      </c>
      <c r="AN47785" s="94">
        <v>337</v>
      </c>
      <c r="AQ47785" s="94">
        <v>175</v>
      </c>
      <c r="AS47785" s="94">
        <v>-43</v>
      </c>
      <c r="AT47785" s="94">
        <v>292</v>
      </c>
      <c r="AU47785" s="94">
        <v>207</v>
      </c>
    </row>
    <row r="47786" spans="1:47">
      <c r="A47786" s="85" t="s">
        <v>89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81</v>
      </c>
      <c r="H47786" s="94">
        <v>59</v>
      </c>
      <c r="I47786" s="94">
        <v>50</v>
      </c>
      <c r="J47786" s="94">
        <v>489</v>
      </c>
      <c r="K47786" s="94">
        <v>439</v>
      </c>
      <c r="O47786" s="94">
        <v>50</v>
      </c>
      <c r="P47786" s="94">
        <v>489</v>
      </c>
      <c r="Q47786" s="94">
        <v>439</v>
      </c>
      <c r="V47786" s="94">
        <v>316</v>
      </c>
      <c r="Y47786" s="94">
        <v>173</v>
      </c>
      <c r="AN47786" s="94">
        <v>316</v>
      </c>
      <c r="AQ47786" s="94">
        <v>173</v>
      </c>
      <c r="AS47786" s="94">
        <v>-19</v>
      </c>
      <c r="AT47786" s="94">
        <v>325</v>
      </c>
      <c r="AU47786" s="94">
        <v>133</v>
      </c>
    </row>
    <row r="47787" spans="1:47">
      <c r="A47787" s="85" t="s">
        <v>89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81</v>
      </c>
      <c r="H47787" s="94">
        <v>49</v>
      </c>
      <c r="I47787" s="94">
        <v>51</v>
      </c>
      <c r="J47787" s="94">
        <v>518</v>
      </c>
      <c r="K47787" s="94">
        <v>467</v>
      </c>
      <c r="O47787" s="94">
        <v>51</v>
      </c>
      <c r="P47787" s="94">
        <v>518</v>
      </c>
      <c r="Q47787" s="94">
        <v>467</v>
      </c>
      <c r="V47787" s="94">
        <v>319</v>
      </c>
      <c r="Y47787" s="94">
        <v>199</v>
      </c>
      <c r="AN47787" s="94">
        <v>319</v>
      </c>
      <c r="AQ47787" s="94">
        <v>199</v>
      </c>
      <c r="AS47787" s="94">
        <v>13</v>
      </c>
      <c r="AT47787" s="94">
        <v>346</v>
      </c>
      <c r="AU47787" s="94">
        <v>108</v>
      </c>
    </row>
    <row r="47788" spans="1:47">
      <c r="A47788" s="85" t="s">
        <v>89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81</v>
      </c>
      <c r="H47788" s="94">
        <v>51</v>
      </c>
      <c r="I47788" s="94">
        <v>47</v>
      </c>
      <c r="J47788" s="94">
        <v>546</v>
      </c>
      <c r="K47788" s="94">
        <v>499</v>
      </c>
      <c r="O47788" s="94">
        <v>47</v>
      </c>
      <c r="P47788" s="94">
        <v>546</v>
      </c>
      <c r="Q47788" s="94">
        <v>499</v>
      </c>
      <c r="V47788" s="94">
        <v>317</v>
      </c>
      <c r="Y47788" s="94">
        <v>229</v>
      </c>
      <c r="AN47788" s="94">
        <v>317</v>
      </c>
      <c r="AQ47788" s="94">
        <v>229</v>
      </c>
      <c r="AS47788" s="94">
        <v>37</v>
      </c>
      <c r="AT47788" s="94">
        <v>365</v>
      </c>
      <c r="AU47788" s="94">
        <v>97</v>
      </c>
    </row>
    <row r="47789" spans="1:47">
      <c r="A47789" s="85" t="s">
        <v>89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81</v>
      </c>
      <c r="H47789" s="94">
        <v>50</v>
      </c>
      <c r="I47789" s="94">
        <v>53</v>
      </c>
      <c r="J47789" s="94">
        <v>552</v>
      </c>
      <c r="K47789" s="94">
        <v>499</v>
      </c>
      <c r="O47789" s="94">
        <v>53</v>
      </c>
      <c r="P47789" s="94">
        <v>552</v>
      </c>
      <c r="Q47789" s="94">
        <v>499</v>
      </c>
      <c r="V47789" s="94">
        <v>318</v>
      </c>
      <c r="Y47789" s="94">
        <v>234</v>
      </c>
      <c r="AN47789" s="94">
        <v>318</v>
      </c>
      <c r="AQ47789" s="94">
        <v>234</v>
      </c>
      <c r="AS47789" s="94">
        <v>47</v>
      </c>
      <c r="AT47789" s="94">
        <v>366</v>
      </c>
      <c r="AU47789" s="94">
        <v>86</v>
      </c>
    </row>
    <row r="47790" spans="1:47">
      <c r="A47790" s="85" t="s">
        <v>89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81</v>
      </c>
      <c r="H47790" s="94">
        <v>54</v>
      </c>
      <c r="I47790" s="94">
        <v>42</v>
      </c>
      <c r="J47790" s="94">
        <v>534</v>
      </c>
      <c r="K47790" s="94">
        <v>492</v>
      </c>
      <c r="O47790" s="94">
        <v>42</v>
      </c>
      <c r="P47790" s="94">
        <v>534</v>
      </c>
      <c r="Q47790" s="94">
        <v>492</v>
      </c>
      <c r="V47790" s="94">
        <v>298</v>
      </c>
      <c r="Y47790" s="94">
        <v>236</v>
      </c>
      <c r="AN47790" s="94">
        <v>298</v>
      </c>
      <c r="AQ47790" s="94">
        <v>236</v>
      </c>
      <c r="AS47790" s="94">
        <v>71</v>
      </c>
      <c r="AT47790" s="94">
        <v>347</v>
      </c>
      <c r="AU47790" s="94">
        <v>74</v>
      </c>
    </row>
    <row r="47791" spans="1:47">
      <c r="A47791" s="85" t="s">
        <v>89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81</v>
      </c>
      <c r="H47791" s="94">
        <v>55</v>
      </c>
      <c r="I47791" s="94">
        <v>51</v>
      </c>
      <c r="J47791" s="94">
        <v>533</v>
      </c>
      <c r="K47791" s="94">
        <v>482</v>
      </c>
      <c r="O47791" s="94">
        <v>51</v>
      </c>
      <c r="P47791" s="94">
        <v>533</v>
      </c>
      <c r="Q47791" s="94">
        <v>482</v>
      </c>
      <c r="V47791" s="94">
        <v>297</v>
      </c>
      <c r="Y47791" s="94">
        <v>236</v>
      </c>
      <c r="AN47791" s="94">
        <v>297</v>
      </c>
      <c r="AQ47791" s="94">
        <v>236</v>
      </c>
      <c r="AS47791" s="94">
        <v>53</v>
      </c>
      <c r="AT47791" s="94">
        <v>352</v>
      </c>
      <c r="AU47791" s="94">
        <v>77</v>
      </c>
    </row>
    <row r="47792" spans="1:47">
      <c r="A47792" s="85" t="s">
        <v>89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81</v>
      </c>
      <c r="H47792" s="94">
        <v>58</v>
      </c>
      <c r="I47792" s="94">
        <v>48</v>
      </c>
      <c r="J47792" s="94">
        <v>538</v>
      </c>
      <c r="K47792" s="94">
        <v>490</v>
      </c>
      <c r="O47792" s="94">
        <v>48</v>
      </c>
      <c r="P47792" s="94">
        <v>538</v>
      </c>
      <c r="Q47792" s="94">
        <v>490</v>
      </c>
      <c r="V47792" s="94">
        <v>303</v>
      </c>
      <c r="Y47792" s="94">
        <v>235</v>
      </c>
      <c r="AN47792" s="94">
        <v>303</v>
      </c>
      <c r="AQ47792" s="94">
        <v>235</v>
      </c>
      <c r="AS47792" s="94">
        <v>60</v>
      </c>
      <c r="AT47792" s="94">
        <v>358</v>
      </c>
      <c r="AU47792" s="94">
        <v>72</v>
      </c>
    </row>
    <row r="47793" spans="1:47">
      <c r="A47793" s="85" t="s">
        <v>89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81</v>
      </c>
      <c r="H47793" s="94">
        <v>62</v>
      </c>
      <c r="I47793" s="94">
        <v>52</v>
      </c>
      <c r="J47793" s="94">
        <v>530</v>
      </c>
      <c r="K47793" s="94">
        <v>478</v>
      </c>
      <c r="O47793" s="94">
        <v>52</v>
      </c>
      <c r="P47793" s="94">
        <v>530</v>
      </c>
      <c r="Q47793" s="94">
        <v>478</v>
      </c>
      <c r="V47793" s="94">
        <v>293</v>
      </c>
      <c r="Y47793" s="94">
        <v>237</v>
      </c>
      <c r="AN47793" s="94">
        <v>293</v>
      </c>
      <c r="AQ47793" s="94">
        <v>237</v>
      </c>
      <c r="AS47793" s="94">
        <v>46</v>
      </c>
      <c r="AT47793" s="94">
        <v>381</v>
      </c>
      <c r="AU47793" s="94">
        <v>51</v>
      </c>
    </row>
    <row r="47794" spans="1:47">
      <c r="A47794" s="85" t="s">
        <v>89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81</v>
      </c>
      <c r="H47794" s="94">
        <v>67</v>
      </c>
      <c r="I47794" s="94">
        <v>53</v>
      </c>
      <c r="J47794" s="94">
        <v>530</v>
      </c>
      <c r="K47794" s="94">
        <v>477</v>
      </c>
      <c r="O47794" s="94">
        <v>53</v>
      </c>
      <c r="P47794" s="94">
        <v>530</v>
      </c>
      <c r="Q47794" s="94">
        <v>477</v>
      </c>
      <c r="V47794" s="94">
        <v>295</v>
      </c>
      <c r="Y47794" s="94">
        <v>235</v>
      </c>
      <c r="AN47794" s="94">
        <v>295</v>
      </c>
      <c r="AQ47794" s="94">
        <v>235</v>
      </c>
      <c r="AS47794" s="94">
        <v>64</v>
      </c>
      <c r="AT47794" s="94">
        <v>383</v>
      </c>
      <c r="AU47794" s="94">
        <v>30</v>
      </c>
    </row>
    <row r="47795" spans="1:47">
      <c r="A47795" s="85" t="s">
        <v>89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81</v>
      </c>
      <c r="H47795" s="94">
        <v>67</v>
      </c>
      <c r="I47795" s="94">
        <v>57</v>
      </c>
      <c r="J47795" s="94">
        <v>525</v>
      </c>
      <c r="K47795" s="94">
        <v>468</v>
      </c>
      <c r="O47795" s="94">
        <v>57</v>
      </c>
      <c r="P47795" s="94">
        <v>525</v>
      </c>
      <c r="Q47795" s="94">
        <v>468</v>
      </c>
      <c r="V47795" s="94">
        <v>288</v>
      </c>
      <c r="Y47795" s="94">
        <v>237</v>
      </c>
      <c r="AN47795" s="94">
        <v>288</v>
      </c>
      <c r="AQ47795" s="94">
        <v>237</v>
      </c>
      <c r="AS47795" s="94">
        <v>72</v>
      </c>
      <c r="AT47795" s="94">
        <v>398</v>
      </c>
      <c r="AU47795" s="94">
        <v>-2</v>
      </c>
    </row>
    <row r="47796" spans="1:47">
      <c r="A47796" s="85" t="s">
        <v>89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81</v>
      </c>
      <c r="H47796" s="94">
        <v>60</v>
      </c>
      <c r="I47796" s="94">
        <v>54</v>
      </c>
      <c r="J47796" s="94">
        <v>493</v>
      </c>
      <c r="K47796" s="94">
        <v>439</v>
      </c>
      <c r="O47796" s="94">
        <v>54</v>
      </c>
      <c r="P47796" s="94">
        <v>493</v>
      </c>
      <c r="Q47796" s="94">
        <v>439</v>
      </c>
      <c r="V47796" s="94">
        <v>257</v>
      </c>
      <c r="Y47796" s="94">
        <v>236</v>
      </c>
      <c r="AN47796" s="94">
        <v>257</v>
      </c>
      <c r="AQ47796" s="94">
        <v>236</v>
      </c>
      <c r="AS47796" s="94">
        <v>65</v>
      </c>
      <c r="AT47796" s="94">
        <v>403</v>
      </c>
      <c r="AU47796" s="94">
        <v>-29</v>
      </c>
    </row>
    <row r="47797" spans="1:47">
      <c r="A47797" s="85" t="s">
        <v>89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81</v>
      </c>
      <c r="H47797" s="94">
        <v>65</v>
      </c>
      <c r="I47797" s="94">
        <v>57</v>
      </c>
      <c r="J47797" s="94">
        <v>500</v>
      </c>
      <c r="K47797" s="94">
        <v>443</v>
      </c>
      <c r="O47797" s="94">
        <v>57</v>
      </c>
      <c r="P47797" s="94">
        <v>500</v>
      </c>
      <c r="Q47797" s="94">
        <v>443</v>
      </c>
      <c r="V47797" s="94">
        <v>265</v>
      </c>
      <c r="Y47797" s="94">
        <v>235</v>
      </c>
      <c r="AN47797" s="94">
        <v>265</v>
      </c>
      <c r="AQ47797" s="94">
        <v>235</v>
      </c>
      <c r="AS47797" s="94">
        <v>70</v>
      </c>
      <c r="AT47797" s="94">
        <v>406</v>
      </c>
      <c r="AU47797" s="94">
        <v>-33</v>
      </c>
    </row>
    <row r="47798" spans="1:47">
      <c r="A47798" s="85" t="s">
        <v>89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81</v>
      </c>
      <c r="H47798" s="94">
        <v>59</v>
      </c>
      <c r="I47798" s="94">
        <v>52</v>
      </c>
      <c r="J47798" s="94">
        <v>482</v>
      </c>
      <c r="K47798" s="94">
        <v>430</v>
      </c>
      <c r="O47798" s="94">
        <v>52</v>
      </c>
      <c r="P47798" s="94">
        <v>482</v>
      </c>
      <c r="Q47798" s="94">
        <v>430</v>
      </c>
      <c r="V47798" s="94">
        <v>276</v>
      </c>
      <c r="Y47798" s="94">
        <v>206</v>
      </c>
      <c r="AN47798" s="94">
        <v>276</v>
      </c>
      <c r="AQ47798" s="94">
        <v>206</v>
      </c>
      <c r="AS47798" s="94">
        <v>58</v>
      </c>
      <c r="AT47798" s="94">
        <v>369</v>
      </c>
      <c r="AU47798" s="94">
        <v>3</v>
      </c>
    </row>
    <row r="47799" spans="1:47">
      <c r="A47799" s="85" t="s">
        <v>89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81</v>
      </c>
      <c r="H47799" s="94">
        <v>58</v>
      </c>
      <c r="I47799" s="94">
        <v>51</v>
      </c>
      <c r="J47799" s="94">
        <v>391</v>
      </c>
      <c r="K47799" s="94">
        <v>340</v>
      </c>
      <c r="O47799" s="94">
        <v>51</v>
      </c>
      <c r="P47799" s="94">
        <v>391</v>
      </c>
      <c r="Q47799" s="94">
        <v>340</v>
      </c>
      <c r="V47799" s="94">
        <v>185</v>
      </c>
      <c r="Y47799" s="94">
        <v>206</v>
      </c>
      <c r="AN47799" s="94">
        <v>185</v>
      </c>
      <c r="AQ47799" s="94">
        <v>206</v>
      </c>
      <c r="AS47799" s="94">
        <v>49</v>
      </c>
      <c r="AT47799" s="94">
        <v>308</v>
      </c>
      <c r="AU47799" s="94">
        <v>-17</v>
      </c>
    </row>
    <row r="47800" spans="1:47">
      <c r="A47800" s="85" t="s">
        <v>89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81</v>
      </c>
      <c r="H47800" s="94">
        <v>63</v>
      </c>
      <c r="I47800" s="94">
        <v>55</v>
      </c>
      <c r="J47800" s="94">
        <v>404</v>
      </c>
      <c r="K47800" s="94">
        <v>349</v>
      </c>
      <c r="O47800" s="94">
        <v>55</v>
      </c>
      <c r="P47800" s="94">
        <v>404</v>
      </c>
      <c r="Q47800" s="94">
        <v>349</v>
      </c>
      <c r="V47800" s="94">
        <v>186</v>
      </c>
      <c r="Y47800" s="94">
        <v>218</v>
      </c>
      <c r="AN47800" s="94">
        <v>186</v>
      </c>
      <c r="AQ47800" s="94">
        <v>218</v>
      </c>
      <c r="AS47800" s="94">
        <v>56</v>
      </c>
      <c r="AT47800" s="94">
        <v>301</v>
      </c>
      <c r="AU47800" s="94">
        <v>-8</v>
      </c>
    </row>
    <row r="47801" spans="1:47">
      <c r="A47801" s="85" t="s">
        <v>89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81</v>
      </c>
      <c r="H47801" s="94">
        <v>56</v>
      </c>
      <c r="I47801" s="94">
        <v>49</v>
      </c>
      <c r="J47801" s="94">
        <v>407</v>
      </c>
      <c r="K47801" s="94">
        <v>358</v>
      </c>
      <c r="O47801" s="94">
        <v>49</v>
      </c>
      <c r="P47801" s="94">
        <v>407</v>
      </c>
      <c r="Q47801" s="94">
        <v>358</v>
      </c>
      <c r="V47801" s="94">
        <v>189</v>
      </c>
      <c r="Y47801" s="94">
        <v>218</v>
      </c>
      <c r="AN47801" s="94">
        <v>189</v>
      </c>
      <c r="AQ47801" s="94">
        <v>218</v>
      </c>
      <c r="AS47801" s="94">
        <v>62</v>
      </c>
      <c r="AT47801" s="94">
        <v>285</v>
      </c>
      <c r="AU47801" s="94">
        <v>11</v>
      </c>
    </row>
    <row r="47802" spans="1:47">
      <c r="A47802" s="85" t="s">
        <v>89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81</v>
      </c>
      <c r="H47802" s="94">
        <v>58</v>
      </c>
      <c r="I47802" s="94">
        <v>46</v>
      </c>
      <c r="J47802" s="94">
        <v>450</v>
      </c>
      <c r="K47802" s="94">
        <v>404</v>
      </c>
      <c r="O47802" s="94">
        <v>46</v>
      </c>
      <c r="P47802" s="94">
        <v>450</v>
      </c>
      <c r="Q47802" s="94">
        <v>404</v>
      </c>
      <c r="V47802" s="94">
        <v>231</v>
      </c>
      <c r="Y47802" s="94">
        <v>219</v>
      </c>
      <c r="AN47802" s="94">
        <v>231</v>
      </c>
      <c r="AQ47802" s="94">
        <v>219</v>
      </c>
      <c r="AS47802" s="94">
        <v>116</v>
      </c>
      <c r="AT47802" s="94">
        <v>276</v>
      </c>
      <c r="AU47802" s="94">
        <v>12</v>
      </c>
    </row>
    <row r="47803" spans="1:47">
      <c r="A47803" s="85" t="s">
        <v>89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81</v>
      </c>
      <c r="H47803" s="94">
        <v>58</v>
      </c>
      <c r="I47803" s="94">
        <v>63</v>
      </c>
      <c r="J47803" s="94">
        <v>566</v>
      </c>
      <c r="K47803" s="94">
        <v>503</v>
      </c>
      <c r="O47803" s="94">
        <v>63</v>
      </c>
      <c r="P47803" s="94">
        <v>566</v>
      </c>
      <c r="Q47803" s="94">
        <v>503</v>
      </c>
      <c r="V47803" s="94">
        <v>331</v>
      </c>
      <c r="Y47803" s="94">
        <v>235</v>
      </c>
      <c r="AN47803" s="94">
        <v>331</v>
      </c>
      <c r="AQ47803" s="94">
        <v>235</v>
      </c>
      <c r="AS47803" s="94">
        <v>198</v>
      </c>
      <c r="AT47803" s="94">
        <v>222</v>
      </c>
      <c r="AU47803" s="94">
        <v>83</v>
      </c>
    </row>
    <row r="47804" spans="1:47">
      <c r="A47804" s="85" t="s">
        <v>89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81</v>
      </c>
      <c r="H47804" s="94">
        <v>61</v>
      </c>
      <c r="I47804" s="94">
        <v>57</v>
      </c>
      <c r="J47804" s="94">
        <v>829</v>
      </c>
      <c r="K47804" s="94">
        <v>772</v>
      </c>
      <c r="O47804" s="94">
        <v>57</v>
      </c>
      <c r="P47804" s="94">
        <v>829</v>
      </c>
      <c r="Q47804" s="94">
        <v>772</v>
      </c>
      <c r="V47804" s="94">
        <v>593</v>
      </c>
      <c r="Y47804" s="94">
        <v>236</v>
      </c>
      <c r="AN47804" s="94">
        <v>593</v>
      </c>
      <c r="AQ47804" s="94">
        <v>236</v>
      </c>
      <c r="AS47804" s="94">
        <v>272</v>
      </c>
      <c r="AT47804" s="94">
        <v>316</v>
      </c>
      <c r="AU47804" s="94">
        <v>184</v>
      </c>
    </row>
    <row r="47805" spans="1:47">
      <c r="A47805" s="85" t="s">
        <v>89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81</v>
      </c>
      <c r="H47805" s="94">
        <v>60</v>
      </c>
      <c r="I47805" s="94">
        <v>56</v>
      </c>
      <c r="J47805" s="94">
        <v>790</v>
      </c>
      <c r="K47805" s="94">
        <v>734</v>
      </c>
      <c r="O47805" s="94">
        <v>56</v>
      </c>
      <c r="P47805" s="94">
        <v>790</v>
      </c>
      <c r="Q47805" s="94">
        <v>734</v>
      </c>
      <c r="V47805" s="94">
        <v>555</v>
      </c>
      <c r="Y47805" s="94">
        <v>235</v>
      </c>
      <c r="AN47805" s="94">
        <v>555</v>
      </c>
      <c r="AQ47805" s="94">
        <v>235</v>
      </c>
      <c r="AS47805" s="94">
        <v>232</v>
      </c>
      <c r="AT47805" s="94">
        <v>332</v>
      </c>
      <c r="AU47805" s="94">
        <v>170</v>
      </c>
    </row>
    <row r="47806" spans="1:47">
      <c r="A47806" s="85" t="s">
        <v>89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81</v>
      </c>
      <c r="H47806" s="94">
        <v>63</v>
      </c>
      <c r="I47806" s="94">
        <v>55</v>
      </c>
      <c r="J47806" s="94">
        <v>655</v>
      </c>
      <c r="K47806" s="94">
        <v>600</v>
      </c>
      <c r="O47806" s="94">
        <v>55</v>
      </c>
      <c r="P47806" s="94">
        <v>655</v>
      </c>
      <c r="Q47806" s="94">
        <v>600</v>
      </c>
      <c r="V47806" s="94">
        <v>420</v>
      </c>
      <c r="Y47806" s="94">
        <v>235</v>
      </c>
      <c r="AN47806" s="94">
        <v>420</v>
      </c>
      <c r="AQ47806" s="94">
        <v>235</v>
      </c>
      <c r="AS47806" s="94">
        <v>190</v>
      </c>
      <c r="AT47806" s="94">
        <v>296</v>
      </c>
      <c r="AU47806" s="94">
        <v>114</v>
      </c>
    </row>
    <row r="47807" spans="1:47">
      <c r="A47807" s="85" t="s">
        <v>89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81</v>
      </c>
      <c r="H47807" s="94">
        <v>60</v>
      </c>
      <c r="I47807" s="94">
        <v>55</v>
      </c>
      <c r="J47807" s="94">
        <v>427</v>
      </c>
      <c r="K47807" s="94">
        <v>372</v>
      </c>
      <c r="O47807" s="94">
        <v>55</v>
      </c>
      <c r="P47807" s="94">
        <v>427</v>
      </c>
      <c r="Q47807" s="94">
        <v>372</v>
      </c>
      <c r="V47807" s="94">
        <v>221</v>
      </c>
      <c r="Y47807" s="94">
        <v>206</v>
      </c>
      <c r="AN47807" s="94">
        <v>221</v>
      </c>
      <c r="AQ47807" s="94">
        <v>206</v>
      </c>
      <c r="AS47807" s="94">
        <v>133</v>
      </c>
      <c r="AT47807" s="94">
        <v>179</v>
      </c>
      <c r="AU47807" s="94">
        <v>60</v>
      </c>
    </row>
    <row r="47808" spans="1:47">
      <c r="A47808" s="85" t="s">
        <v>89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81</v>
      </c>
      <c r="H47808" s="94">
        <v>58</v>
      </c>
      <c r="I47808" s="94">
        <v>54</v>
      </c>
      <c r="J47808" s="94">
        <v>362</v>
      </c>
      <c r="K47808" s="94">
        <v>308</v>
      </c>
      <c r="O47808" s="94">
        <v>54</v>
      </c>
      <c r="P47808" s="94">
        <v>362</v>
      </c>
      <c r="Q47808" s="94">
        <v>308</v>
      </c>
      <c r="V47808" s="94">
        <v>148</v>
      </c>
      <c r="Y47808" s="94">
        <v>214</v>
      </c>
      <c r="AN47808" s="94">
        <v>148</v>
      </c>
      <c r="AQ47808" s="94">
        <v>214</v>
      </c>
      <c r="AS47808" s="94">
        <v>151</v>
      </c>
      <c r="AT47808" s="94">
        <v>164</v>
      </c>
      <c r="AU47808" s="94">
        <v>-7</v>
      </c>
    </row>
    <row r="47809" spans="1:47">
      <c r="A47809" s="85" t="s">
        <v>89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81</v>
      </c>
      <c r="H47809" s="94">
        <v>54</v>
      </c>
      <c r="I47809" s="94">
        <v>53</v>
      </c>
      <c r="J47809" s="94">
        <v>356</v>
      </c>
      <c r="K47809" s="94">
        <v>303</v>
      </c>
      <c r="O47809" s="94">
        <v>53</v>
      </c>
      <c r="P47809" s="94">
        <v>356</v>
      </c>
      <c r="Q47809" s="94">
        <v>303</v>
      </c>
      <c r="V47809" s="94">
        <v>134</v>
      </c>
      <c r="Y47809" s="94">
        <v>222</v>
      </c>
      <c r="AN47809" s="94">
        <v>134</v>
      </c>
      <c r="AQ47809" s="94">
        <v>222</v>
      </c>
      <c r="AS47809" s="94">
        <v>153</v>
      </c>
      <c r="AT47809" s="94">
        <v>151</v>
      </c>
      <c r="AU47809" s="94">
        <v>-1</v>
      </c>
    </row>
    <row r="47810" spans="1:47">
      <c r="A47810" s="85" t="s">
        <v>89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81</v>
      </c>
      <c r="H47810" s="94">
        <v>58</v>
      </c>
      <c r="I47810" s="94">
        <v>51</v>
      </c>
      <c r="J47810" s="94">
        <v>316</v>
      </c>
      <c r="K47810" s="94">
        <v>265</v>
      </c>
      <c r="O47810" s="94">
        <v>51</v>
      </c>
      <c r="P47810" s="94">
        <v>316</v>
      </c>
      <c r="Q47810" s="94">
        <v>265</v>
      </c>
      <c r="V47810" s="94">
        <v>93</v>
      </c>
      <c r="Y47810" s="94">
        <v>223</v>
      </c>
      <c r="AN47810" s="94">
        <v>93</v>
      </c>
      <c r="AQ47810" s="94">
        <v>223</v>
      </c>
      <c r="AS47810" s="94">
        <v>135</v>
      </c>
      <c r="AT47810" s="94">
        <v>132</v>
      </c>
      <c r="AU47810" s="94">
        <v>-2</v>
      </c>
    </row>
    <row r="47811" spans="1:47">
      <c r="A47811" s="85" t="s">
        <v>89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81</v>
      </c>
      <c r="H47811" s="94">
        <v>56</v>
      </c>
      <c r="I47811" s="94">
        <v>48</v>
      </c>
      <c r="J47811" s="94">
        <v>324</v>
      </c>
      <c r="K47811" s="94">
        <v>276</v>
      </c>
      <c r="O47811" s="94">
        <v>48</v>
      </c>
      <c r="P47811" s="94">
        <v>324</v>
      </c>
      <c r="Q47811" s="94">
        <v>276</v>
      </c>
      <c r="V47811" s="94">
        <v>90</v>
      </c>
      <c r="Y47811" s="94">
        <v>234</v>
      </c>
      <c r="AN47811" s="94">
        <v>90</v>
      </c>
      <c r="AQ47811" s="94">
        <v>234</v>
      </c>
      <c r="AS47811" s="94">
        <v>100</v>
      </c>
      <c r="AT47811" s="94">
        <v>150</v>
      </c>
      <c r="AU47811" s="94">
        <v>26</v>
      </c>
    </row>
    <row r="47812" spans="1:47">
      <c r="A47812" s="85" t="s">
        <v>89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81</v>
      </c>
      <c r="H47812" s="94">
        <v>52</v>
      </c>
      <c r="I47812" s="94">
        <v>51</v>
      </c>
      <c r="J47812" s="94">
        <v>328</v>
      </c>
      <c r="K47812" s="94">
        <v>277</v>
      </c>
      <c r="O47812" s="94">
        <v>51</v>
      </c>
      <c r="P47812" s="94">
        <v>328</v>
      </c>
      <c r="Q47812" s="94">
        <v>277</v>
      </c>
      <c r="V47812" s="94">
        <v>93</v>
      </c>
      <c r="Y47812" s="94">
        <v>235</v>
      </c>
      <c r="AN47812" s="94">
        <v>93</v>
      </c>
      <c r="AQ47812" s="94">
        <v>235</v>
      </c>
      <c r="AS47812" s="94">
        <v>70</v>
      </c>
      <c r="AT47812" s="94">
        <v>161</v>
      </c>
      <c r="AU47812" s="94">
        <v>46</v>
      </c>
    </row>
    <row r="47813" spans="1:47">
      <c r="A47813" s="85" t="s">
        <v>89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81</v>
      </c>
      <c r="H47813" s="94">
        <v>57</v>
      </c>
      <c r="I47813" s="94">
        <v>44</v>
      </c>
      <c r="J47813" s="94">
        <v>316</v>
      </c>
      <c r="K47813" s="94">
        <v>272</v>
      </c>
      <c r="O47813" s="94">
        <v>44</v>
      </c>
      <c r="P47813" s="94">
        <v>316</v>
      </c>
      <c r="Q47813" s="94">
        <v>272</v>
      </c>
      <c r="V47813" s="94">
        <v>82</v>
      </c>
      <c r="Y47813" s="94">
        <v>234</v>
      </c>
      <c r="AN47813" s="94">
        <v>82</v>
      </c>
      <c r="AQ47813" s="94">
        <v>234</v>
      </c>
      <c r="AS47813" s="94">
        <v>69</v>
      </c>
      <c r="AT47813" s="94">
        <v>145</v>
      </c>
      <c r="AU47813" s="94">
        <v>58</v>
      </c>
    </row>
    <row r="47814" spans="1:47">
      <c r="A47814" s="85" t="s">
        <v>89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81</v>
      </c>
      <c r="H47814" s="94">
        <v>55</v>
      </c>
      <c r="I47814" s="94">
        <v>48</v>
      </c>
      <c r="J47814" s="94">
        <v>334</v>
      </c>
      <c r="K47814" s="94">
        <v>286</v>
      </c>
      <c r="O47814" s="94">
        <v>48</v>
      </c>
      <c r="P47814" s="94">
        <v>334</v>
      </c>
      <c r="Q47814" s="94">
        <v>286</v>
      </c>
      <c r="V47814" s="94">
        <v>99</v>
      </c>
      <c r="Y47814" s="94">
        <v>235</v>
      </c>
      <c r="AN47814" s="94">
        <v>99</v>
      </c>
      <c r="AQ47814" s="94">
        <v>235</v>
      </c>
      <c r="AS47814" s="94">
        <v>77</v>
      </c>
      <c r="AT47814" s="94">
        <v>136</v>
      </c>
      <c r="AU47814" s="94">
        <v>73</v>
      </c>
    </row>
    <row r="47815" spans="1:47">
      <c r="A47815" s="85" t="s">
        <v>89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81</v>
      </c>
      <c r="H47815" s="94">
        <v>58</v>
      </c>
      <c r="I47815" s="94">
        <v>42</v>
      </c>
      <c r="J47815" s="94">
        <v>334</v>
      </c>
      <c r="K47815" s="94">
        <v>292</v>
      </c>
      <c r="O47815" s="94">
        <v>42</v>
      </c>
      <c r="P47815" s="94">
        <v>334</v>
      </c>
      <c r="Q47815" s="94">
        <v>292</v>
      </c>
      <c r="V47815" s="94">
        <v>99</v>
      </c>
      <c r="Y47815" s="94">
        <v>235</v>
      </c>
      <c r="AN47815" s="94">
        <v>99</v>
      </c>
      <c r="AQ47815" s="94">
        <v>235</v>
      </c>
      <c r="AS47815" s="94">
        <v>84</v>
      </c>
      <c r="AT47815" s="94">
        <v>154</v>
      </c>
      <c r="AU47815" s="94">
        <v>54</v>
      </c>
    </row>
    <row r="47816" spans="1:47">
      <c r="A47816" s="85" t="s">
        <v>89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81</v>
      </c>
      <c r="H47816" s="94">
        <v>62</v>
      </c>
      <c r="I47816" s="94">
        <v>52</v>
      </c>
      <c r="J47816" s="94">
        <v>335</v>
      </c>
      <c r="K47816" s="94">
        <v>283</v>
      </c>
      <c r="O47816" s="94">
        <v>52</v>
      </c>
      <c r="P47816" s="94">
        <v>335</v>
      </c>
      <c r="Q47816" s="94">
        <v>283</v>
      </c>
      <c r="V47816" s="94">
        <v>101</v>
      </c>
      <c r="Y47816" s="94">
        <v>234</v>
      </c>
      <c r="AN47816" s="94">
        <v>101</v>
      </c>
      <c r="AQ47816" s="94">
        <v>234</v>
      </c>
      <c r="AS47816" s="94">
        <v>69</v>
      </c>
      <c r="AT47816" s="94">
        <v>155</v>
      </c>
      <c r="AU47816" s="94">
        <v>59</v>
      </c>
    </row>
    <row r="47817" spans="1:47">
      <c r="A47817" s="85" t="s">
        <v>89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81</v>
      </c>
      <c r="H47817" s="94">
        <v>66</v>
      </c>
      <c r="I47817" s="94">
        <v>48</v>
      </c>
      <c r="J47817" s="94">
        <v>340</v>
      </c>
      <c r="K47817" s="94">
        <v>292</v>
      </c>
      <c r="O47817" s="94">
        <v>48</v>
      </c>
      <c r="P47817" s="94">
        <v>340</v>
      </c>
      <c r="Q47817" s="94">
        <v>292</v>
      </c>
      <c r="V47817" s="94">
        <v>106</v>
      </c>
      <c r="Y47817" s="94">
        <v>234</v>
      </c>
      <c r="AN47817" s="94">
        <v>106</v>
      </c>
      <c r="AQ47817" s="94">
        <v>234</v>
      </c>
      <c r="AS47817" s="94">
        <v>36</v>
      </c>
      <c r="AT47817" s="94">
        <v>160</v>
      </c>
      <c r="AU47817" s="94">
        <v>96</v>
      </c>
    </row>
    <row r="47818" spans="1:47">
      <c r="A47818" s="85" t="s">
        <v>89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81</v>
      </c>
      <c r="H47818" s="94">
        <v>69</v>
      </c>
      <c r="I47818" s="94">
        <v>56</v>
      </c>
      <c r="J47818" s="94">
        <v>616</v>
      </c>
      <c r="K47818" s="94">
        <v>560</v>
      </c>
      <c r="O47818" s="94">
        <v>56</v>
      </c>
      <c r="P47818" s="94">
        <v>616</v>
      </c>
      <c r="Q47818" s="94">
        <v>560</v>
      </c>
      <c r="V47818" s="94">
        <v>379</v>
      </c>
      <c r="Y47818" s="94">
        <v>237</v>
      </c>
      <c r="AN47818" s="94">
        <v>379</v>
      </c>
      <c r="AQ47818" s="94">
        <v>237</v>
      </c>
      <c r="AS47818" s="94">
        <v>50</v>
      </c>
      <c r="AT47818" s="94">
        <v>275</v>
      </c>
      <c r="AU47818" s="94">
        <v>235</v>
      </c>
    </row>
    <row r="47819" spans="1:47">
      <c r="A47819" s="85" t="s">
        <v>89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81</v>
      </c>
      <c r="H47819" s="94">
        <v>64</v>
      </c>
      <c r="I47819" s="94">
        <v>65</v>
      </c>
      <c r="J47819" s="94">
        <v>625</v>
      </c>
      <c r="K47819" s="94">
        <v>560</v>
      </c>
      <c r="O47819" s="94">
        <v>65</v>
      </c>
      <c r="P47819" s="94">
        <v>625</v>
      </c>
      <c r="Q47819" s="94">
        <v>560</v>
      </c>
      <c r="V47819" s="94">
        <v>389</v>
      </c>
      <c r="Y47819" s="94">
        <v>236</v>
      </c>
      <c r="AN47819" s="94">
        <v>389</v>
      </c>
      <c r="AQ47819" s="94">
        <v>236</v>
      </c>
      <c r="AS47819" s="94">
        <v>33</v>
      </c>
      <c r="AT47819" s="94">
        <v>265</v>
      </c>
      <c r="AU47819" s="94">
        <v>262</v>
      </c>
    </row>
    <row r="47820" spans="1:47">
      <c r="A47820" s="85" t="s">
        <v>89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81</v>
      </c>
      <c r="H47820" s="94">
        <v>64</v>
      </c>
      <c r="I47820" s="94">
        <v>47</v>
      </c>
      <c r="J47820" s="94">
        <v>528</v>
      </c>
      <c r="K47820" s="94">
        <v>481</v>
      </c>
      <c r="O47820" s="94">
        <v>47</v>
      </c>
      <c r="P47820" s="94">
        <v>528</v>
      </c>
      <c r="Q47820" s="94">
        <v>481</v>
      </c>
      <c r="V47820" s="94">
        <v>291</v>
      </c>
      <c r="Y47820" s="94">
        <v>237</v>
      </c>
      <c r="AN47820" s="94">
        <v>291</v>
      </c>
      <c r="AQ47820" s="94">
        <v>237</v>
      </c>
      <c r="AS47820" s="94">
        <v>33</v>
      </c>
      <c r="AT47820" s="94">
        <v>225</v>
      </c>
      <c r="AU47820" s="94">
        <v>223</v>
      </c>
    </row>
    <row r="47821" spans="1:47">
      <c r="A47821" s="85" t="s">
        <v>89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81</v>
      </c>
      <c r="H47821" s="94">
        <v>63</v>
      </c>
      <c r="I47821" s="94">
        <v>61</v>
      </c>
      <c r="J47821" s="94">
        <v>420</v>
      </c>
      <c r="K47821" s="94">
        <v>359</v>
      </c>
      <c r="O47821" s="94">
        <v>61</v>
      </c>
      <c r="P47821" s="94">
        <v>420</v>
      </c>
      <c r="Q47821" s="94">
        <v>359</v>
      </c>
      <c r="V47821" s="94">
        <v>185</v>
      </c>
      <c r="Y47821" s="94">
        <v>235</v>
      </c>
      <c r="AN47821" s="94">
        <v>185</v>
      </c>
      <c r="AQ47821" s="94">
        <v>235</v>
      </c>
      <c r="AS47821" s="94">
        <v>-15</v>
      </c>
      <c r="AT47821" s="94">
        <v>196</v>
      </c>
      <c r="AU47821" s="94">
        <v>178</v>
      </c>
    </row>
    <row r="47822" spans="1:47">
      <c r="A47822" s="85" t="s">
        <v>89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81</v>
      </c>
      <c r="H47822" s="94">
        <v>61</v>
      </c>
      <c r="I47822" s="94">
        <v>60</v>
      </c>
      <c r="J47822" s="94">
        <v>343</v>
      </c>
      <c r="K47822" s="94">
        <v>283</v>
      </c>
      <c r="O47822" s="94">
        <v>60</v>
      </c>
      <c r="P47822" s="94">
        <v>343</v>
      </c>
      <c r="Q47822" s="94">
        <v>283</v>
      </c>
      <c r="V47822" s="94">
        <v>108</v>
      </c>
      <c r="Y47822" s="94">
        <v>235</v>
      </c>
      <c r="AN47822" s="94">
        <v>108</v>
      </c>
      <c r="AQ47822" s="94">
        <v>235</v>
      </c>
      <c r="AS47822" s="94">
        <v>-52</v>
      </c>
      <c r="AT47822" s="94">
        <v>187</v>
      </c>
      <c r="AU47822" s="94">
        <v>148</v>
      </c>
    </row>
    <row r="47823" spans="1:47">
      <c r="A47823" s="85" t="s">
        <v>89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81</v>
      </c>
      <c r="H47823" s="94">
        <v>66</v>
      </c>
      <c r="I47823" s="94">
        <v>63</v>
      </c>
      <c r="J47823" s="94">
        <v>353</v>
      </c>
      <c r="K47823" s="94">
        <v>290</v>
      </c>
      <c r="O47823" s="94">
        <v>63</v>
      </c>
      <c r="P47823" s="94">
        <v>353</v>
      </c>
      <c r="Q47823" s="94">
        <v>290</v>
      </c>
      <c r="V47823" s="94">
        <v>118</v>
      </c>
      <c r="Y47823" s="94">
        <v>235</v>
      </c>
      <c r="AN47823" s="94">
        <v>118</v>
      </c>
      <c r="AQ47823" s="94">
        <v>235</v>
      </c>
      <c r="AS47823" s="94">
        <v>-41</v>
      </c>
      <c r="AT47823" s="94">
        <v>190</v>
      </c>
      <c r="AU47823" s="94">
        <v>141</v>
      </c>
    </row>
    <row r="47824" spans="1:47">
      <c r="A47824" s="85" t="s">
        <v>89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81</v>
      </c>
      <c r="H47824" s="94">
        <v>59</v>
      </c>
      <c r="I47824" s="94">
        <v>59</v>
      </c>
      <c r="J47824" s="94">
        <v>353</v>
      </c>
      <c r="K47824" s="94">
        <v>294</v>
      </c>
      <c r="O47824" s="94">
        <v>59</v>
      </c>
      <c r="P47824" s="94">
        <v>353</v>
      </c>
      <c r="Q47824" s="94">
        <v>294</v>
      </c>
      <c r="V47824" s="94">
        <v>118</v>
      </c>
      <c r="Y47824" s="94">
        <v>235</v>
      </c>
      <c r="AN47824" s="94">
        <v>118</v>
      </c>
      <c r="AQ47824" s="94">
        <v>235</v>
      </c>
      <c r="AS47824" s="94">
        <v>-48</v>
      </c>
      <c r="AT47824" s="94">
        <v>193</v>
      </c>
      <c r="AU47824" s="94">
        <v>149</v>
      </c>
    </row>
    <row r="47825" spans="1:47">
      <c r="A47825" s="85" t="s">
        <v>89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81</v>
      </c>
      <c r="H47825" s="94">
        <v>65</v>
      </c>
      <c r="I47825" s="94">
        <v>60</v>
      </c>
      <c r="J47825" s="94">
        <v>353</v>
      </c>
      <c r="K47825" s="94">
        <v>293</v>
      </c>
      <c r="O47825" s="94">
        <v>60</v>
      </c>
      <c r="P47825" s="94">
        <v>353</v>
      </c>
      <c r="Q47825" s="94">
        <v>293</v>
      </c>
      <c r="V47825" s="94">
        <v>118</v>
      </c>
      <c r="Y47825" s="94">
        <v>235</v>
      </c>
      <c r="AN47825" s="94">
        <v>118</v>
      </c>
      <c r="AQ47825" s="94">
        <v>235</v>
      </c>
      <c r="AS47825" s="94">
        <v>-46</v>
      </c>
      <c r="AT47825" s="94">
        <v>217</v>
      </c>
      <c r="AU47825" s="94">
        <v>122</v>
      </c>
    </row>
    <row r="47826" spans="1:47">
      <c r="A47826" s="85" t="s">
        <v>89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81</v>
      </c>
      <c r="H47826" s="94">
        <v>63</v>
      </c>
      <c r="I47826" s="94">
        <v>64</v>
      </c>
      <c r="J47826" s="94">
        <v>368</v>
      </c>
      <c r="K47826" s="94">
        <v>304</v>
      </c>
      <c r="O47826" s="94">
        <v>64</v>
      </c>
      <c r="P47826" s="94">
        <v>368</v>
      </c>
      <c r="Q47826" s="94">
        <v>304</v>
      </c>
      <c r="V47826" s="94">
        <v>133</v>
      </c>
      <c r="Y47826" s="94">
        <v>235</v>
      </c>
      <c r="AN47826" s="94">
        <v>133</v>
      </c>
      <c r="AQ47826" s="94">
        <v>235</v>
      </c>
      <c r="AS47826" s="94">
        <v>1</v>
      </c>
      <c r="AT47826" s="94">
        <v>230</v>
      </c>
      <c r="AU47826" s="94">
        <v>73</v>
      </c>
    </row>
    <row r="47827" spans="1:47">
      <c r="A47827" s="85" t="s">
        <v>89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81</v>
      </c>
      <c r="H47827" s="94">
        <v>64</v>
      </c>
      <c r="I47827" s="94">
        <v>59</v>
      </c>
      <c r="J47827" s="94">
        <v>655</v>
      </c>
      <c r="K47827" s="94">
        <v>596</v>
      </c>
      <c r="O47827" s="94">
        <v>59</v>
      </c>
      <c r="P47827" s="94">
        <v>655</v>
      </c>
      <c r="Q47827" s="94">
        <v>596</v>
      </c>
      <c r="V47827" s="94">
        <v>420</v>
      </c>
      <c r="Y47827" s="94">
        <v>235</v>
      </c>
      <c r="AN47827" s="94">
        <v>420</v>
      </c>
      <c r="AQ47827" s="94">
        <v>235</v>
      </c>
      <c r="AS47827" s="94">
        <v>85</v>
      </c>
      <c r="AT47827" s="94">
        <v>274</v>
      </c>
      <c r="AU47827" s="94">
        <v>237</v>
      </c>
    </row>
    <row r="47828" spans="1:47">
      <c r="A47828" s="85" t="s">
        <v>89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81</v>
      </c>
      <c r="H47828" s="94">
        <v>63</v>
      </c>
      <c r="I47828" s="94">
        <v>76</v>
      </c>
      <c r="J47828" s="94">
        <v>1151</v>
      </c>
      <c r="K47828" s="94">
        <v>1075</v>
      </c>
      <c r="O47828" s="94">
        <v>76</v>
      </c>
      <c r="P47828" s="94">
        <v>1151</v>
      </c>
      <c r="Q47828" s="94">
        <v>1075</v>
      </c>
      <c r="V47828" s="94">
        <v>915</v>
      </c>
      <c r="Y47828" s="94">
        <v>236</v>
      </c>
      <c r="AN47828" s="94">
        <v>915</v>
      </c>
      <c r="AQ47828" s="94">
        <v>236</v>
      </c>
      <c r="AS47828" s="94">
        <v>212</v>
      </c>
      <c r="AT47828" s="94">
        <v>407</v>
      </c>
      <c r="AU47828" s="94">
        <v>456</v>
      </c>
    </row>
    <row r="47829" spans="1:47">
      <c r="A47829" s="85" t="s">
        <v>89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81</v>
      </c>
      <c r="H47829" s="94">
        <v>65</v>
      </c>
      <c r="I47829" s="94">
        <v>70</v>
      </c>
      <c r="J47829" s="94">
        <v>1203</v>
      </c>
      <c r="K47829" s="94">
        <v>1133</v>
      </c>
      <c r="O47829" s="94">
        <v>70</v>
      </c>
      <c r="P47829" s="94">
        <v>1203</v>
      </c>
      <c r="Q47829" s="94">
        <v>1133</v>
      </c>
      <c r="V47829" s="94">
        <v>967</v>
      </c>
      <c r="Y47829" s="94">
        <v>236</v>
      </c>
      <c r="AN47829" s="94">
        <v>967</v>
      </c>
      <c r="AQ47829" s="94">
        <v>236</v>
      </c>
      <c r="AS47829" s="94">
        <v>181</v>
      </c>
      <c r="AT47829" s="94">
        <v>487</v>
      </c>
      <c r="AU47829" s="94">
        <v>465</v>
      </c>
    </row>
    <row r="47830" spans="1:47">
      <c r="A47830" s="85" t="s">
        <v>89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81</v>
      </c>
      <c r="H47830" s="94">
        <v>62</v>
      </c>
      <c r="I47830" s="94">
        <v>57</v>
      </c>
      <c r="J47830" s="94">
        <v>1215</v>
      </c>
      <c r="K47830" s="94">
        <v>1158</v>
      </c>
      <c r="O47830" s="94">
        <v>57</v>
      </c>
      <c r="P47830" s="94">
        <v>1215</v>
      </c>
      <c r="Q47830" s="94">
        <v>1158</v>
      </c>
      <c r="V47830" s="94">
        <v>980</v>
      </c>
      <c r="Y47830" s="94">
        <v>235</v>
      </c>
      <c r="AN47830" s="94">
        <v>980</v>
      </c>
      <c r="AQ47830" s="94">
        <v>235</v>
      </c>
      <c r="AS47830" s="94">
        <v>189</v>
      </c>
      <c r="AT47830" s="94">
        <v>509</v>
      </c>
      <c r="AU47830" s="94">
        <v>460</v>
      </c>
    </row>
    <row r="47831" spans="1:47">
      <c r="A47831" s="85" t="s">
        <v>89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81</v>
      </c>
      <c r="H47831" s="94">
        <v>65</v>
      </c>
      <c r="I47831" s="94">
        <v>68</v>
      </c>
      <c r="J47831" s="94">
        <v>936</v>
      </c>
      <c r="K47831" s="94">
        <v>868</v>
      </c>
      <c r="O47831" s="94">
        <v>68</v>
      </c>
      <c r="P47831" s="94">
        <v>936</v>
      </c>
      <c r="Q47831" s="94">
        <v>868</v>
      </c>
      <c r="V47831" s="94">
        <v>701</v>
      </c>
      <c r="Y47831" s="94">
        <v>235</v>
      </c>
      <c r="AN47831" s="94">
        <v>701</v>
      </c>
      <c r="AQ47831" s="94">
        <v>235</v>
      </c>
      <c r="AS47831" s="94">
        <v>126</v>
      </c>
      <c r="AT47831" s="94">
        <v>462</v>
      </c>
      <c r="AU47831" s="94">
        <v>280</v>
      </c>
    </row>
    <row r="47832" spans="1:47">
      <c r="A47832" s="85" t="s">
        <v>89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81</v>
      </c>
      <c r="H47832" s="94">
        <v>61</v>
      </c>
      <c r="I47832" s="94">
        <v>65</v>
      </c>
      <c r="J47832" s="94">
        <v>732</v>
      </c>
      <c r="K47832" s="94">
        <v>667</v>
      </c>
      <c r="O47832" s="94">
        <v>65</v>
      </c>
      <c r="P47832" s="94">
        <v>732</v>
      </c>
      <c r="Q47832" s="94">
        <v>667</v>
      </c>
      <c r="V47832" s="94">
        <v>497</v>
      </c>
      <c r="Y47832" s="94">
        <v>235</v>
      </c>
      <c r="AN47832" s="94">
        <v>497</v>
      </c>
      <c r="AQ47832" s="94">
        <v>235</v>
      </c>
      <c r="AS47832" s="94">
        <v>60</v>
      </c>
      <c r="AT47832" s="94">
        <v>428</v>
      </c>
      <c r="AU47832" s="94">
        <v>179</v>
      </c>
    </row>
    <row r="47833" spans="1:47">
      <c r="A47833" s="85" t="s">
        <v>89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81</v>
      </c>
      <c r="H47833" s="94">
        <v>62</v>
      </c>
      <c r="I47833" s="94">
        <v>58</v>
      </c>
      <c r="J47833" s="94">
        <v>584</v>
      </c>
      <c r="K47833" s="94">
        <v>526</v>
      </c>
      <c r="O47833" s="94">
        <v>58</v>
      </c>
      <c r="P47833" s="94">
        <v>584</v>
      </c>
      <c r="Q47833" s="94">
        <v>526</v>
      </c>
      <c r="V47833" s="94">
        <v>350</v>
      </c>
      <c r="Y47833" s="94">
        <v>234</v>
      </c>
      <c r="AN47833" s="94">
        <v>350</v>
      </c>
      <c r="AQ47833" s="94">
        <v>234</v>
      </c>
      <c r="AS47833" s="94">
        <v>28</v>
      </c>
      <c r="AT47833" s="94">
        <v>405</v>
      </c>
      <c r="AU47833" s="94">
        <v>93</v>
      </c>
    </row>
    <row r="47834" spans="1:47">
      <c r="A47834" s="85" t="s">
        <v>89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81</v>
      </c>
      <c r="H47834" s="94">
        <v>57</v>
      </c>
      <c r="I47834" s="94">
        <v>56</v>
      </c>
      <c r="J47834" s="94">
        <v>582</v>
      </c>
      <c r="K47834" s="94">
        <v>526</v>
      </c>
      <c r="O47834" s="94">
        <v>56</v>
      </c>
      <c r="P47834" s="94">
        <v>582</v>
      </c>
      <c r="Q47834" s="94">
        <v>526</v>
      </c>
      <c r="V47834" s="94">
        <v>349</v>
      </c>
      <c r="Y47834" s="94">
        <v>233</v>
      </c>
      <c r="AN47834" s="94">
        <v>349</v>
      </c>
      <c r="AQ47834" s="94">
        <v>233</v>
      </c>
      <c r="AS47834" s="94">
        <v>18</v>
      </c>
      <c r="AT47834" s="94">
        <v>400</v>
      </c>
      <c r="AU47834" s="94">
        <v>108</v>
      </c>
    </row>
    <row r="47835" spans="1:47">
      <c r="A47835" s="85" t="s">
        <v>89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81</v>
      </c>
      <c r="H47835" s="94">
        <v>71</v>
      </c>
      <c r="I47835" s="94">
        <v>67</v>
      </c>
      <c r="J47835" s="94">
        <v>571</v>
      </c>
      <c r="K47835" s="94">
        <v>504</v>
      </c>
      <c r="O47835" s="94">
        <v>67</v>
      </c>
      <c r="P47835" s="94">
        <v>571</v>
      </c>
      <c r="Q47835" s="94">
        <v>504</v>
      </c>
      <c r="V47835" s="94">
        <v>353</v>
      </c>
      <c r="Y47835" s="94">
        <v>218</v>
      </c>
      <c r="AN47835" s="94">
        <v>353</v>
      </c>
      <c r="AQ47835" s="94">
        <v>218</v>
      </c>
      <c r="AS47835" s="94">
        <v>7</v>
      </c>
      <c r="AT47835" s="94">
        <v>400</v>
      </c>
      <c r="AU47835" s="94">
        <v>97</v>
      </c>
    </row>
    <row r="47836" spans="1:47">
      <c r="A47836" s="85" t="s">
        <v>89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81</v>
      </c>
      <c r="H47836" s="94">
        <v>71</v>
      </c>
      <c r="I47836" s="94">
        <v>58</v>
      </c>
      <c r="J47836" s="94">
        <v>570</v>
      </c>
      <c r="K47836" s="94">
        <v>512</v>
      </c>
      <c r="O47836" s="94">
        <v>58</v>
      </c>
      <c r="P47836" s="94">
        <v>570</v>
      </c>
      <c r="Q47836" s="94">
        <v>512</v>
      </c>
      <c r="V47836" s="94">
        <v>354</v>
      </c>
      <c r="Y47836" s="94">
        <v>216</v>
      </c>
      <c r="AN47836" s="94">
        <v>354</v>
      </c>
      <c r="AQ47836" s="94">
        <v>216</v>
      </c>
      <c r="AS47836" s="94">
        <v>37</v>
      </c>
      <c r="AT47836" s="94">
        <v>403</v>
      </c>
      <c r="AU47836" s="94">
        <v>72</v>
      </c>
    </row>
    <row r="47837" spans="1:47">
      <c r="A47837" s="85" t="s">
        <v>89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81</v>
      </c>
      <c r="H47837" s="94">
        <v>76</v>
      </c>
      <c r="I47837" s="94">
        <v>57</v>
      </c>
      <c r="J47837" s="94">
        <v>550</v>
      </c>
      <c r="K47837" s="94">
        <v>493</v>
      </c>
      <c r="O47837" s="94">
        <v>57</v>
      </c>
      <c r="P47837" s="94">
        <v>550</v>
      </c>
      <c r="Q47837" s="94">
        <v>493</v>
      </c>
      <c r="V47837" s="94">
        <v>333</v>
      </c>
      <c r="Y47837" s="94">
        <v>217</v>
      </c>
      <c r="AN47837" s="94">
        <v>333</v>
      </c>
      <c r="AQ47837" s="94">
        <v>217</v>
      </c>
      <c r="AS47837" s="94">
        <v>56</v>
      </c>
      <c r="AT47837" s="94">
        <v>378</v>
      </c>
      <c r="AU47837" s="94">
        <v>59</v>
      </c>
    </row>
    <row r="47838" spans="1:47">
      <c r="A47838" s="85" t="s">
        <v>89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81</v>
      </c>
      <c r="H47838" s="94">
        <v>67</v>
      </c>
      <c r="I47838" s="94">
        <v>61</v>
      </c>
      <c r="J47838" s="94">
        <v>558</v>
      </c>
      <c r="K47838" s="94">
        <v>497</v>
      </c>
      <c r="O47838" s="94">
        <v>61</v>
      </c>
      <c r="P47838" s="94">
        <v>558</v>
      </c>
      <c r="Q47838" s="94">
        <v>497</v>
      </c>
      <c r="V47838" s="94">
        <v>340</v>
      </c>
      <c r="Y47838" s="94">
        <v>218</v>
      </c>
      <c r="AN47838" s="94">
        <v>340</v>
      </c>
      <c r="AQ47838" s="94">
        <v>218</v>
      </c>
      <c r="AS47838" s="94">
        <v>68</v>
      </c>
      <c r="AT47838" s="94">
        <v>369</v>
      </c>
      <c r="AU47838" s="94">
        <v>60</v>
      </c>
    </row>
    <row r="47839" spans="1:47">
      <c r="A47839" s="85" t="s">
        <v>89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81</v>
      </c>
      <c r="H47839" s="94">
        <v>77</v>
      </c>
      <c r="I47839" s="94">
        <v>63</v>
      </c>
      <c r="J47839" s="94">
        <v>685</v>
      </c>
      <c r="K47839" s="94">
        <v>622</v>
      </c>
      <c r="O47839" s="94">
        <v>63</v>
      </c>
      <c r="P47839" s="94">
        <v>685</v>
      </c>
      <c r="Q47839" s="94">
        <v>622</v>
      </c>
      <c r="V47839" s="94">
        <v>467</v>
      </c>
      <c r="Y47839" s="94">
        <v>218</v>
      </c>
      <c r="AN47839" s="94">
        <v>467</v>
      </c>
      <c r="AQ47839" s="94">
        <v>218</v>
      </c>
      <c r="AS47839" s="94">
        <v>142</v>
      </c>
      <c r="AT47839" s="94">
        <v>384</v>
      </c>
      <c r="AU47839" s="94">
        <v>96</v>
      </c>
    </row>
    <row r="47840" spans="1:47">
      <c r="A47840" s="85" t="s">
        <v>89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81</v>
      </c>
      <c r="H47840" s="94">
        <v>78</v>
      </c>
      <c r="I47840" s="94">
        <v>68</v>
      </c>
      <c r="J47840" s="94">
        <v>849</v>
      </c>
      <c r="K47840" s="94">
        <v>781</v>
      </c>
      <c r="O47840" s="94">
        <v>68</v>
      </c>
      <c r="P47840" s="94">
        <v>849</v>
      </c>
      <c r="Q47840" s="94">
        <v>781</v>
      </c>
      <c r="V47840" s="94">
        <v>614</v>
      </c>
      <c r="Y47840" s="94">
        <v>235</v>
      </c>
      <c r="AN47840" s="94">
        <v>614</v>
      </c>
      <c r="AQ47840" s="94">
        <v>235</v>
      </c>
      <c r="AS47840" s="94">
        <v>216</v>
      </c>
      <c r="AT47840" s="94">
        <v>405</v>
      </c>
      <c r="AU47840" s="94">
        <v>160</v>
      </c>
    </row>
    <row r="47841" spans="1:47">
      <c r="A47841" s="85" t="s">
        <v>89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81</v>
      </c>
      <c r="H47841" s="94">
        <v>83</v>
      </c>
      <c r="I47841" s="94">
        <v>85</v>
      </c>
      <c r="J47841" s="94">
        <v>1483</v>
      </c>
      <c r="K47841" s="94">
        <v>1398</v>
      </c>
      <c r="O47841" s="94">
        <v>85</v>
      </c>
      <c r="P47841" s="94">
        <v>1483</v>
      </c>
      <c r="Q47841" s="94">
        <v>1398</v>
      </c>
      <c r="V47841" s="94">
        <v>1248</v>
      </c>
      <c r="Y47841" s="94">
        <v>235</v>
      </c>
      <c r="AN47841" s="94">
        <v>1248</v>
      </c>
      <c r="AQ47841" s="94">
        <v>235</v>
      </c>
      <c r="AS47841" s="94">
        <v>430</v>
      </c>
      <c r="AT47841" s="94">
        <v>544</v>
      </c>
      <c r="AU47841" s="94">
        <v>424</v>
      </c>
    </row>
    <row r="47842" spans="1:47">
      <c r="A47842" s="85" t="s">
        <v>89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81</v>
      </c>
      <c r="H47842" s="94">
        <v>84</v>
      </c>
      <c r="I47842" s="94">
        <v>75</v>
      </c>
      <c r="J47842" s="94">
        <v>1611</v>
      </c>
      <c r="K47842" s="94">
        <v>1536</v>
      </c>
      <c r="O47842" s="94">
        <v>75</v>
      </c>
      <c r="P47842" s="94">
        <v>1611</v>
      </c>
      <c r="Q47842" s="94">
        <v>1536</v>
      </c>
      <c r="V47842" s="94">
        <v>1375</v>
      </c>
      <c r="Y47842" s="94">
        <v>236</v>
      </c>
      <c r="AN47842" s="94">
        <v>1375</v>
      </c>
      <c r="AQ47842" s="94">
        <v>236</v>
      </c>
      <c r="AS47842" s="94">
        <v>563</v>
      </c>
      <c r="AT47842" s="94">
        <v>546</v>
      </c>
      <c r="AU47842" s="94">
        <v>427</v>
      </c>
    </row>
    <row r="47843" spans="1:47">
      <c r="A47843" s="85" t="s">
        <v>89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81</v>
      </c>
      <c r="H47843" s="94">
        <v>80</v>
      </c>
      <c r="I47843" s="94">
        <v>84</v>
      </c>
      <c r="J47843" s="94">
        <v>1418</v>
      </c>
      <c r="K47843" s="94">
        <v>1334</v>
      </c>
      <c r="O47843" s="94">
        <v>84</v>
      </c>
      <c r="P47843" s="94">
        <v>1418</v>
      </c>
      <c r="Q47843" s="94">
        <v>1334</v>
      </c>
      <c r="V47843" s="94">
        <v>1182</v>
      </c>
      <c r="Y47843" s="94">
        <v>236</v>
      </c>
      <c r="AN47843" s="94">
        <v>1182</v>
      </c>
      <c r="AQ47843" s="94">
        <v>236</v>
      </c>
      <c r="AS47843" s="94">
        <v>409</v>
      </c>
      <c r="AT47843" s="94">
        <v>520</v>
      </c>
      <c r="AU47843" s="94">
        <v>405</v>
      </c>
    </row>
    <row r="47844" spans="1:47">
      <c r="A47844" s="85" t="s">
        <v>89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81</v>
      </c>
      <c r="H47844" s="94">
        <v>78</v>
      </c>
      <c r="I47844" s="94">
        <v>72</v>
      </c>
      <c r="J47844" s="94">
        <v>781</v>
      </c>
      <c r="K47844" s="94">
        <v>709</v>
      </c>
      <c r="O47844" s="94">
        <v>72</v>
      </c>
      <c r="P47844" s="94">
        <v>781</v>
      </c>
      <c r="Q47844" s="94">
        <v>709</v>
      </c>
      <c r="V47844" s="94">
        <v>546</v>
      </c>
      <c r="Y47844" s="94">
        <v>235</v>
      </c>
      <c r="AN47844" s="94">
        <v>546</v>
      </c>
      <c r="AQ47844" s="94">
        <v>235</v>
      </c>
      <c r="AS47844" s="94">
        <v>228</v>
      </c>
      <c r="AT47844" s="94">
        <v>299</v>
      </c>
      <c r="AU47844" s="94">
        <v>182</v>
      </c>
    </row>
    <row r="47845" spans="1:47">
      <c r="A47845" s="85" t="s">
        <v>89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81</v>
      </c>
      <c r="H47845" s="94">
        <v>86</v>
      </c>
      <c r="I47845" s="94">
        <v>72</v>
      </c>
      <c r="J47845" s="94">
        <v>666</v>
      </c>
      <c r="K47845" s="94">
        <v>594</v>
      </c>
      <c r="O47845" s="94">
        <v>72</v>
      </c>
      <c r="P47845" s="94">
        <v>666</v>
      </c>
      <c r="Q47845" s="94">
        <v>594</v>
      </c>
      <c r="V47845" s="94">
        <v>431</v>
      </c>
      <c r="Y47845" s="94">
        <v>235</v>
      </c>
      <c r="AN47845" s="94">
        <v>431</v>
      </c>
      <c r="AQ47845" s="94">
        <v>235</v>
      </c>
      <c r="AS47845" s="94">
        <v>228</v>
      </c>
      <c r="AT47845" s="94">
        <v>269</v>
      </c>
      <c r="AU47845" s="94">
        <v>97</v>
      </c>
    </row>
    <row r="47846" spans="1:47">
      <c r="A47846" s="85" t="s">
        <v>89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81</v>
      </c>
      <c r="H47846" s="94">
        <v>82</v>
      </c>
      <c r="I47846" s="94">
        <v>73</v>
      </c>
      <c r="J47846" s="94">
        <v>682</v>
      </c>
      <c r="K47846" s="94">
        <v>609</v>
      </c>
      <c r="O47846" s="94">
        <v>73</v>
      </c>
      <c r="P47846" s="94">
        <v>682</v>
      </c>
      <c r="Q47846" s="94">
        <v>609</v>
      </c>
      <c r="V47846" s="94">
        <v>447</v>
      </c>
      <c r="Y47846" s="94">
        <v>235</v>
      </c>
      <c r="AN47846" s="94">
        <v>447</v>
      </c>
      <c r="AQ47846" s="94">
        <v>235</v>
      </c>
      <c r="AS47846" s="94">
        <v>240</v>
      </c>
      <c r="AT47846" s="94">
        <v>251</v>
      </c>
      <c r="AU47846" s="94">
        <v>118</v>
      </c>
    </row>
    <row r="47847" spans="1:47">
      <c r="A47847" s="85" t="s">
        <v>89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81</v>
      </c>
      <c r="H47847" s="94">
        <v>78</v>
      </c>
      <c r="I47847" s="94">
        <v>72</v>
      </c>
      <c r="J47847" s="94">
        <v>665</v>
      </c>
      <c r="K47847" s="94">
        <v>593</v>
      </c>
      <c r="O47847" s="94">
        <v>72</v>
      </c>
      <c r="P47847" s="94">
        <v>665</v>
      </c>
      <c r="Q47847" s="94">
        <v>593</v>
      </c>
      <c r="V47847" s="94">
        <v>429</v>
      </c>
      <c r="Y47847" s="94">
        <v>236</v>
      </c>
      <c r="AN47847" s="94">
        <v>429</v>
      </c>
      <c r="AQ47847" s="94">
        <v>236</v>
      </c>
      <c r="AS47847" s="94">
        <v>217</v>
      </c>
      <c r="AT47847" s="94">
        <v>245</v>
      </c>
      <c r="AU47847" s="94">
        <v>131</v>
      </c>
    </row>
    <row r="47848" spans="1:47">
      <c r="A47848" s="85" t="s">
        <v>89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81</v>
      </c>
      <c r="H47848" s="94">
        <v>78</v>
      </c>
      <c r="I47848" s="94">
        <v>60</v>
      </c>
      <c r="J47848" s="94">
        <v>530</v>
      </c>
      <c r="K47848" s="94">
        <v>470</v>
      </c>
      <c r="O47848" s="94">
        <v>60</v>
      </c>
      <c r="P47848" s="94">
        <v>530</v>
      </c>
      <c r="Q47848" s="94">
        <v>470</v>
      </c>
      <c r="V47848" s="94">
        <v>294</v>
      </c>
      <c r="Y47848" s="94">
        <v>236</v>
      </c>
      <c r="AN47848" s="94">
        <v>294</v>
      </c>
      <c r="AQ47848" s="94">
        <v>236</v>
      </c>
      <c r="AS47848" s="94">
        <v>156</v>
      </c>
      <c r="AT47848" s="94">
        <v>187</v>
      </c>
      <c r="AU47848" s="94">
        <v>127</v>
      </c>
    </row>
    <row r="47849" spans="1:47">
      <c r="A47849" s="85" t="s">
        <v>89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81</v>
      </c>
      <c r="H47849" s="94">
        <v>77</v>
      </c>
      <c r="I47849" s="94">
        <v>68</v>
      </c>
      <c r="J47849" s="94">
        <v>533</v>
      </c>
      <c r="K47849" s="94">
        <v>465</v>
      </c>
      <c r="O47849" s="94">
        <v>68</v>
      </c>
      <c r="P47849" s="94">
        <v>533</v>
      </c>
      <c r="Q47849" s="94">
        <v>465</v>
      </c>
      <c r="V47849" s="94">
        <v>297</v>
      </c>
      <c r="Y47849" s="94">
        <v>236</v>
      </c>
      <c r="AN47849" s="94">
        <v>297</v>
      </c>
      <c r="AQ47849" s="94">
        <v>236</v>
      </c>
      <c r="AS47849" s="94">
        <v>148</v>
      </c>
      <c r="AT47849" s="94">
        <v>184</v>
      </c>
      <c r="AU47849" s="94">
        <v>133</v>
      </c>
    </row>
    <row r="47850" spans="1:47">
      <c r="A47850" s="85" t="s">
        <v>89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81</v>
      </c>
      <c r="H47850" s="94">
        <v>73</v>
      </c>
      <c r="I47850" s="94">
        <v>68</v>
      </c>
      <c r="J47850" s="94">
        <v>642</v>
      </c>
      <c r="K47850" s="94">
        <v>574</v>
      </c>
      <c r="O47850" s="94">
        <v>68</v>
      </c>
      <c r="P47850" s="94">
        <v>642</v>
      </c>
      <c r="Q47850" s="94">
        <v>574</v>
      </c>
      <c r="V47850" s="94">
        <v>407</v>
      </c>
      <c r="Y47850" s="94">
        <v>235</v>
      </c>
      <c r="AN47850" s="94">
        <v>407</v>
      </c>
      <c r="AQ47850" s="94">
        <v>235</v>
      </c>
      <c r="AS47850" s="94">
        <v>198</v>
      </c>
      <c r="AT47850" s="94">
        <v>182</v>
      </c>
      <c r="AU47850" s="94">
        <v>194</v>
      </c>
    </row>
    <row r="47851" spans="1:47">
      <c r="A47851" s="85" t="s">
        <v>89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81</v>
      </c>
      <c r="H47851" s="94">
        <v>85</v>
      </c>
      <c r="I47851" s="94">
        <v>62</v>
      </c>
      <c r="J47851" s="94">
        <v>695</v>
      </c>
      <c r="K47851" s="94">
        <v>633</v>
      </c>
      <c r="O47851" s="94">
        <v>62</v>
      </c>
      <c r="P47851" s="94">
        <v>695</v>
      </c>
      <c r="Q47851" s="94">
        <v>633</v>
      </c>
      <c r="V47851" s="94">
        <v>459</v>
      </c>
      <c r="Y47851" s="94">
        <v>236</v>
      </c>
      <c r="AN47851" s="94">
        <v>459</v>
      </c>
      <c r="AQ47851" s="94">
        <v>236</v>
      </c>
      <c r="AS47851" s="94">
        <v>173</v>
      </c>
      <c r="AT47851" s="94">
        <v>187</v>
      </c>
      <c r="AU47851" s="94">
        <v>273</v>
      </c>
    </row>
    <row r="47852" spans="1:47">
      <c r="A47852" s="85" t="s">
        <v>89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81</v>
      </c>
      <c r="H47852" s="94">
        <v>82</v>
      </c>
      <c r="I47852" s="94">
        <v>81</v>
      </c>
      <c r="J47852" s="94">
        <v>755</v>
      </c>
      <c r="K47852" s="94">
        <v>674</v>
      </c>
      <c r="O47852" s="94">
        <v>81</v>
      </c>
      <c r="P47852" s="94">
        <v>755</v>
      </c>
      <c r="Q47852" s="94">
        <v>674</v>
      </c>
      <c r="V47852" s="94">
        <v>520</v>
      </c>
      <c r="Y47852" s="94">
        <v>235</v>
      </c>
      <c r="AN47852" s="94">
        <v>520</v>
      </c>
      <c r="AQ47852" s="94">
        <v>235</v>
      </c>
      <c r="AS47852" s="94">
        <v>200</v>
      </c>
      <c r="AT47852" s="94">
        <v>174</v>
      </c>
      <c r="AU47852" s="94">
        <v>300</v>
      </c>
    </row>
    <row r="47853" spans="1:47">
      <c r="A47853" s="85" t="s">
        <v>89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81</v>
      </c>
      <c r="H47853" s="94">
        <v>83</v>
      </c>
      <c r="I47853" s="94">
        <v>80</v>
      </c>
      <c r="J47853" s="94">
        <v>755</v>
      </c>
      <c r="K47853" s="94">
        <v>675</v>
      </c>
      <c r="O47853" s="94">
        <v>80</v>
      </c>
      <c r="P47853" s="94">
        <v>755</v>
      </c>
      <c r="Q47853" s="94">
        <v>675</v>
      </c>
      <c r="V47853" s="94">
        <v>519</v>
      </c>
      <c r="Y47853" s="94">
        <v>236</v>
      </c>
      <c r="AN47853" s="94">
        <v>519</v>
      </c>
      <c r="AQ47853" s="94">
        <v>236</v>
      </c>
      <c r="AS47853" s="94">
        <v>132</v>
      </c>
      <c r="AT47853" s="94">
        <v>204</v>
      </c>
      <c r="AU47853" s="94">
        <v>339</v>
      </c>
    </row>
    <row r="47854" spans="1:47">
      <c r="A47854" s="85" t="s">
        <v>89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81</v>
      </c>
      <c r="H47854" s="94">
        <v>83</v>
      </c>
      <c r="I47854" s="94">
        <v>81</v>
      </c>
      <c r="J47854" s="94">
        <v>719</v>
      </c>
      <c r="K47854" s="94">
        <v>638</v>
      </c>
      <c r="O47854" s="94">
        <v>81</v>
      </c>
      <c r="P47854" s="94">
        <v>719</v>
      </c>
      <c r="Q47854" s="94">
        <v>638</v>
      </c>
      <c r="V47854" s="94">
        <v>483</v>
      </c>
      <c r="Y47854" s="94">
        <v>236</v>
      </c>
      <c r="AN47854" s="94">
        <v>483</v>
      </c>
      <c r="AQ47854" s="94">
        <v>236</v>
      </c>
      <c r="AS47854" s="94">
        <v>79</v>
      </c>
      <c r="AT47854" s="94">
        <v>217</v>
      </c>
      <c r="AU47854" s="94">
        <v>342</v>
      </c>
    </row>
    <row r="47855" spans="1:47">
      <c r="A47855" s="85" t="s">
        <v>89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81</v>
      </c>
      <c r="H47855" s="94">
        <v>84</v>
      </c>
      <c r="I47855" s="94">
        <v>71</v>
      </c>
      <c r="J47855" s="94">
        <v>635</v>
      </c>
      <c r="K47855" s="94">
        <v>564</v>
      </c>
      <c r="O47855" s="94">
        <v>71</v>
      </c>
      <c r="P47855" s="94">
        <v>635</v>
      </c>
      <c r="Q47855" s="94">
        <v>564</v>
      </c>
      <c r="V47855" s="94">
        <v>400</v>
      </c>
      <c r="Y47855" s="94">
        <v>235</v>
      </c>
      <c r="AN47855" s="94">
        <v>400</v>
      </c>
      <c r="AQ47855" s="94">
        <v>235</v>
      </c>
      <c r="AS47855" s="94">
        <v>53</v>
      </c>
      <c r="AT47855" s="94">
        <v>210</v>
      </c>
      <c r="AU47855" s="94">
        <v>301</v>
      </c>
    </row>
    <row r="47856" spans="1:47">
      <c r="A47856" s="85" t="s">
        <v>89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81</v>
      </c>
      <c r="H47856" s="94">
        <v>82</v>
      </c>
      <c r="I47856" s="94">
        <v>70</v>
      </c>
      <c r="J47856" s="94">
        <v>512</v>
      </c>
      <c r="K47856" s="94">
        <v>442</v>
      </c>
      <c r="O47856" s="94">
        <v>70</v>
      </c>
      <c r="P47856" s="94">
        <v>512</v>
      </c>
      <c r="Q47856" s="94">
        <v>442</v>
      </c>
      <c r="V47856" s="94">
        <v>277</v>
      </c>
      <c r="Y47856" s="94">
        <v>235</v>
      </c>
      <c r="AN47856" s="94">
        <v>277</v>
      </c>
      <c r="AQ47856" s="94">
        <v>235</v>
      </c>
      <c r="AS47856" s="94">
        <v>66</v>
      </c>
      <c r="AT47856" s="94">
        <v>160</v>
      </c>
      <c r="AU47856" s="94">
        <v>216</v>
      </c>
    </row>
    <row r="47857" spans="1:47">
      <c r="A47857" s="85" t="s">
        <v>89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81</v>
      </c>
      <c r="H47857" s="94">
        <v>78</v>
      </c>
      <c r="I47857" s="94">
        <v>79</v>
      </c>
      <c r="J47857" s="94">
        <v>473</v>
      </c>
      <c r="K47857" s="94">
        <v>394</v>
      </c>
      <c r="O47857" s="94">
        <v>79</v>
      </c>
      <c r="P47857" s="94">
        <v>473</v>
      </c>
      <c r="Q47857" s="94">
        <v>394</v>
      </c>
      <c r="V47857" s="94">
        <v>237</v>
      </c>
      <c r="Y47857" s="94">
        <v>236</v>
      </c>
      <c r="AN47857" s="94">
        <v>237</v>
      </c>
      <c r="AQ47857" s="94">
        <v>236</v>
      </c>
      <c r="AS47857" s="94">
        <v>56</v>
      </c>
      <c r="AT47857" s="94">
        <v>184</v>
      </c>
      <c r="AU47857" s="94">
        <v>154</v>
      </c>
    </row>
    <row r="47858" spans="1:47">
      <c r="A47858" s="85" t="s">
        <v>89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81</v>
      </c>
      <c r="H47858" s="94">
        <v>77</v>
      </c>
      <c r="I47858" s="94">
        <v>58</v>
      </c>
      <c r="J47858" s="94">
        <v>462</v>
      </c>
      <c r="K47858" s="94">
        <v>404</v>
      </c>
      <c r="O47858" s="94">
        <v>58</v>
      </c>
      <c r="P47858" s="94">
        <v>462</v>
      </c>
      <c r="Q47858" s="94">
        <v>404</v>
      </c>
      <c r="V47858" s="94">
        <v>227</v>
      </c>
      <c r="Y47858" s="94">
        <v>235</v>
      </c>
      <c r="AN47858" s="94">
        <v>227</v>
      </c>
      <c r="AQ47858" s="94">
        <v>235</v>
      </c>
      <c r="AS47858" s="94">
        <v>25</v>
      </c>
      <c r="AT47858" s="94">
        <v>179</v>
      </c>
      <c r="AU47858" s="94">
        <v>200</v>
      </c>
    </row>
    <row r="47859" spans="1:47">
      <c r="A47859" s="85" t="s">
        <v>89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81</v>
      </c>
      <c r="H47859" s="94">
        <v>75</v>
      </c>
      <c r="I47859" s="94">
        <v>73</v>
      </c>
      <c r="J47859" s="94">
        <v>422</v>
      </c>
      <c r="K47859" s="94">
        <v>349</v>
      </c>
      <c r="O47859" s="94">
        <v>73</v>
      </c>
      <c r="P47859" s="94">
        <v>422</v>
      </c>
      <c r="Q47859" s="94">
        <v>349</v>
      </c>
      <c r="V47859" s="94">
        <v>186</v>
      </c>
      <c r="Y47859" s="94">
        <v>236</v>
      </c>
      <c r="AN47859" s="94">
        <v>186</v>
      </c>
      <c r="AQ47859" s="94">
        <v>236</v>
      </c>
      <c r="AS47859" s="94">
        <v>11</v>
      </c>
      <c r="AT47859" s="94">
        <v>192</v>
      </c>
      <c r="AU47859" s="94">
        <v>146</v>
      </c>
    </row>
    <row r="47860" spans="1:47">
      <c r="A47860" s="85" t="s">
        <v>89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81</v>
      </c>
      <c r="H47860" s="94">
        <v>76</v>
      </c>
      <c r="I47860" s="94">
        <v>59</v>
      </c>
      <c r="J47860" s="94">
        <v>353</v>
      </c>
      <c r="K47860" s="94">
        <v>294</v>
      </c>
      <c r="O47860" s="94">
        <v>59</v>
      </c>
      <c r="P47860" s="94">
        <v>353</v>
      </c>
      <c r="Q47860" s="94">
        <v>294</v>
      </c>
      <c r="V47860" s="94">
        <v>118</v>
      </c>
      <c r="Y47860" s="94">
        <v>235</v>
      </c>
      <c r="AN47860" s="94">
        <v>118</v>
      </c>
      <c r="AQ47860" s="94">
        <v>235</v>
      </c>
      <c r="AS47860" s="94">
        <v>0</v>
      </c>
      <c r="AT47860" s="94">
        <v>163</v>
      </c>
      <c r="AU47860" s="94">
        <v>131</v>
      </c>
    </row>
    <row r="47861" spans="1:47">
      <c r="A47861" s="85" t="s">
        <v>89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81</v>
      </c>
      <c r="H47861" s="94">
        <v>71</v>
      </c>
      <c r="I47861" s="94">
        <v>70</v>
      </c>
      <c r="J47861" s="94">
        <v>370</v>
      </c>
      <c r="K47861" s="94">
        <v>300</v>
      </c>
      <c r="O47861" s="94">
        <v>70</v>
      </c>
      <c r="P47861" s="94">
        <v>370</v>
      </c>
      <c r="Q47861" s="94">
        <v>300</v>
      </c>
      <c r="V47861" s="94">
        <v>135</v>
      </c>
      <c r="Y47861" s="94">
        <v>235</v>
      </c>
      <c r="AN47861" s="94">
        <v>135</v>
      </c>
      <c r="AQ47861" s="94">
        <v>235</v>
      </c>
      <c r="AS47861" s="94">
        <v>-19</v>
      </c>
      <c r="AT47861" s="94">
        <v>195</v>
      </c>
      <c r="AU47861" s="94">
        <v>124</v>
      </c>
    </row>
    <row r="47862" spans="1:47">
      <c r="A47862" s="85" t="s">
        <v>89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81</v>
      </c>
      <c r="H47862" s="94">
        <v>74</v>
      </c>
      <c r="I47862" s="94">
        <v>66</v>
      </c>
      <c r="J47862" s="94">
        <v>387</v>
      </c>
      <c r="K47862" s="94">
        <v>321</v>
      </c>
      <c r="O47862" s="94">
        <v>66</v>
      </c>
      <c r="P47862" s="94">
        <v>387</v>
      </c>
      <c r="Q47862" s="94">
        <v>321</v>
      </c>
      <c r="V47862" s="94">
        <v>152</v>
      </c>
      <c r="Y47862" s="94">
        <v>235</v>
      </c>
      <c r="AN47862" s="94">
        <v>152</v>
      </c>
      <c r="AQ47862" s="94">
        <v>235</v>
      </c>
      <c r="AS47862" s="94">
        <v>-32</v>
      </c>
      <c r="AT47862" s="94">
        <v>207</v>
      </c>
      <c r="AU47862" s="94">
        <v>146</v>
      </c>
    </row>
    <row r="47863" spans="1:47">
      <c r="A47863" s="85" t="s">
        <v>89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81</v>
      </c>
      <c r="H47863" s="94">
        <v>71</v>
      </c>
      <c r="I47863" s="94">
        <v>73</v>
      </c>
      <c r="J47863" s="94">
        <v>396</v>
      </c>
      <c r="K47863" s="94">
        <v>323</v>
      </c>
      <c r="O47863" s="94">
        <v>73</v>
      </c>
      <c r="P47863" s="94">
        <v>396</v>
      </c>
      <c r="Q47863" s="94">
        <v>323</v>
      </c>
      <c r="V47863" s="94">
        <v>160</v>
      </c>
      <c r="Y47863" s="94">
        <v>236</v>
      </c>
      <c r="AN47863" s="94">
        <v>160</v>
      </c>
      <c r="AQ47863" s="94">
        <v>236</v>
      </c>
      <c r="AS47863" s="94">
        <v>-16</v>
      </c>
      <c r="AT47863" s="94">
        <v>220</v>
      </c>
      <c r="AU47863" s="94">
        <v>119</v>
      </c>
    </row>
    <row r="47864" spans="1:47">
      <c r="A47864" s="85" t="s">
        <v>89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81</v>
      </c>
      <c r="H47864" s="94">
        <v>80</v>
      </c>
      <c r="I47864" s="94">
        <v>80</v>
      </c>
      <c r="J47864" s="94">
        <v>509</v>
      </c>
      <c r="K47864" s="94">
        <v>429</v>
      </c>
      <c r="O47864" s="94">
        <v>80</v>
      </c>
      <c r="P47864" s="94">
        <v>509</v>
      </c>
      <c r="Q47864" s="94">
        <v>429</v>
      </c>
      <c r="V47864" s="94">
        <v>274</v>
      </c>
      <c r="Y47864" s="94">
        <v>235</v>
      </c>
      <c r="AN47864" s="94">
        <v>274</v>
      </c>
      <c r="AQ47864" s="94">
        <v>235</v>
      </c>
      <c r="AS47864" s="94">
        <v>18</v>
      </c>
      <c r="AT47864" s="94">
        <v>301</v>
      </c>
      <c r="AU47864" s="94">
        <v>110</v>
      </c>
    </row>
    <row r="47865" spans="1:47">
      <c r="A47865" s="85" t="s">
        <v>89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81</v>
      </c>
      <c r="H47865" s="94">
        <v>81</v>
      </c>
      <c r="I47865" s="94">
        <v>83</v>
      </c>
      <c r="J47865" s="94">
        <v>1148</v>
      </c>
      <c r="K47865" s="94">
        <v>1065</v>
      </c>
      <c r="O47865" s="94">
        <v>83</v>
      </c>
      <c r="P47865" s="94">
        <v>1148</v>
      </c>
      <c r="Q47865" s="94">
        <v>1065</v>
      </c>
      <c r="V47865" s="94">
        <v>913</v>
      </c>
      <c r="Y47865" s="94">
        <v>235</v>
      </c>
      <c r="AN47865" s="94">
        <v>913</v>
      </c>
      <c r="AQ47865" s="94">
        <v>235</v>
      </c>
      <c r="AS47865" s="94">
        <v>182</v>
      </c>
      <c r="AT47865" s="94">
        <v>577</v>
      </c>
      <c r="AU47865" s="94">
        <v>306</v>
      </c>
    </row>
    <row r="47866" spans="1:47">
      <c r="A47866" s="85" t="s">
        <v>89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81</v>
      </c>
      <c r="H47866" s="94">
        <v>88</v>
      </c>
      <c r="I47866" s="94">
        <v>80</v>
      </c>
      <c r="J47866" s="94">
        <v>1337</v>
      </c>
      <c r="K47866" s="94">
        <v>1257</v>
      </c>
      <c r="O47866" s="94">
        <v>80</v>
      </c>
      <c r="P47866" s="94">
        <v>1337</v>
      </c>
      <c r="Q47866" s="94">
        <v>1257</v>
      </c>
      <c r="V47866" s="94">
        <v>1102</v>
      </c>
      <c r="Y47866" s="94">
        <v>235</v>
      </c>
      <c r="AN47866" s="94">
        <v>1102</v>
      </c>
      <c r="AQ47866" s="94">
        <v>235</v>
      </c>
      <c r="AS47866" s="94">
        <v>330</v>
      </c>
      <c r="AT47866" s="94">
        <v>572</v>
      </c>
      <c r="AU47866" s="94">
        <v>355</v>
      </c>
    </row>
    <row r="47867" spans="1:47">
      <c r="A47867" s="85" t="s">
        <v>89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81</v>
      </c>
      <c r="H47867" s="94">
        <v>94</v>
      </c>
      <c r="I47867" s="94">
        <v>86</v>
      </c>
      <c r="J47867" s="94">
        <v>1450</v>
      </c>
      <c r="K47867" s="94">
        <v>1364</v>
      </c>
      <c r="O47867" s="94">
        <v>86</v>
      </c>
      <c r="P47867" s="94">
        <v>1450</v>
      </c>
      <c r="Q47867" s="94">
        <v>1364</v>
      </c>
      <c r="V47867" s="94">
        <v>1215</v>
      </c>
      <c r="Y47867" s="94">
        <v>235</v>
      </c>
      <c r="AN47867" s="94">
        <v>1215</v>
      </c>
      <c r="AQ47867" s="94">
        <v>235</v>
      </c>
      <c r="AS47867" s="94">
        <v>430</v>
      </c>
      <c r="AT47867" s="94">
        <v>561</v>
      </c>
      <c r="AU47867" s="94">
        <v>373</v>
      </c>
    </row>
    <row r="47868" spans="1:47">
      <c r="A47868" s="85" t="s">
        <v>89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81</v>
      </c>
      <c r="H47868" s="94">
        <v>82</v>
      </c>
      <c r="I47868" s="94">
        <v>79</v>
      </c>
      <c r="J47868" s="94">
        <v>1071</v>
      </c>
      <c r="K47868" s="94">
        <v>992</v>
      </c>
      <c r="O47868" s="94">
        <v>79</v>
      </c>
      <c r="P47868" s="94">
        <v>1071</v>
      </c>
      <c r="Q47868" s="94">
        <v>992</v>
      </c>
      <c r="V47868" s="94">
        <v>837</v>
      </c>
      <c r="Y47868" s="94">
        <v>234</v>
      </c>
      <c r="AN47868" s="94">
        <v>837</v>
      </c>
      <c r="AQ47868" s="94">
        <v>234</v>
      </c>
      <c r="AS47868" s="94">
        <v>348</v>
      </c>
      <c r="AT47868" s="94">
        <v>369</v>
      </c>
      <c r="AU47868" s="94">
        <v>275</v>
      </c>
    </row>
    <row r="47869" spans="1:47">
      <c r="A47869" s="85" t="s">
        <v>89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81</v>
      </c>
      <c r="H47869" s="94">
        <v>90</v>
      </c>
      <c r="I47869" s="94">
        <v>70</v>
      </c>
      <c r="J47869" s="94">
        <v>650</v>
      </c>
      <c r="K47869" s="94">
        <v>580</v>
      </c>
      <c r="O47869" s="94">
        <v>70</v>
      </c>
      <c r="P47869" s="94">
        <v>650</v>
      </c>
      <c r="Q47869" s="94">
        <v>580</v>
      </c>
      <c r="V47869" s="94">
        <v>415</v>
      </c>
      <c r="Y47869" s="94">
        <v>235</v>
      </c>
      <c r="AN47869" s="94">
        <v>415</v>
      </c>
      <c r="AQ47869" s="94">
        <v>235</v>
      </c>
      <c r="AS47869" s="94">
        <v>209</v>
      </c>
      <c r="AT47869" s="94">
        <v>270</v>
      </c>
      <c r="AU47869" s="94">
        <v>101</v>
      </c>
    </row>
    <row r="47870" spans="1:47">
      <c r="A47870" s="85" t="s">
        <v>89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81</v>
      </c>
      <c r="H47870" s="94">
        <v>88</v>
      </c>
      <c r="I47870" s="94">
        <v>81</v>
      </c>
      <c r="J47870" s="94">
        <v>577</v>
      </c>
      <c r="K47870" s="94">
        <v>496</v>
      </c>
      <c r="O47870" s="94">
        <v>81</v>
      </c>
      <c r="P47870" s="94">
        <v>577</v>
      </c>
      <c r="Q47870" s="94">
        <v>496</v>
      </c>
      <c r="V47870" s="94">
        <v>342</v>
      </c>
      <c r="Y47870" s="94">
        <v>235</v>
      </c>
      <c r="AN47870" s="94">
        <v>342</v>
      </c>
      <c r="AQ47870" s="94">
        <v>235</v>
      </c>
      <c r="AS47870" s="94">
        <v>179</v>
      </c>
      <c r="AT47870" s="94">
        <v>250</v>
      </c>
      <c r="AU47870" s="94">
        <v>67</v>
      </c>
    </row>
    <row r="47871" spans="1:47">
      <c r="A47871" s="85" t="s">
        <v>89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81</v>
      </c>
      <c r="H47871" s="94">
        <v>89</v>
      </c>
      <c r="I47871" s="94">
        <v>72</v>
      </c>
      <c r="J47871" s="94">
        <v>520</v>
      </c>
      <c r="K47871" s="94">
        <v>448</v>
      </c>
      <c r="O47871" s="94">
        <v>72</v>
      </c>
      <c r="P47871" s="94">
        <v>520</v>
      </c>
      <c r="Q47871" s="94">
        <v>448</v>
      </c>
      <c r="V47871" s="94">
        <v>284</v>
      </c>
      <c r="Y47871" s="94">
        <v>236</v>
      </c>
      <c r="AN47871" s="94">
        <v>284</v>
      </c>
      <c r="AQ47871" s="94">
        <v>236</v>
      </c>
      <c r="AS47871" s="94">
        <v>201</v>
      </c>
      <c r="AT47871" s="94">
        <v>209</v>
      </c>
      <c r="AU47871" s="94">
        <v>38</v>
      </c>
    </row>
    <row r="47872" spans="1:47">
      <c r="A47872" s="85" t="s">
        <v>89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81</v>
      </c>
      <c r="H47872" s="94">
        <v>86</v>
      </c>
      <c r="I47872" s="94">
        <v>80</v>
      </c>
      <c r="J47872" s="94">
        <v>501</v>
      </c>
      <c r="K47872" s="94">
        <v>421</v>
      </c>
      <c r="O47872" s="94">
        <v>80</v>
      </c>
      <c r="P47872" s="94">
        <v>501</v>
      </c>
      <c r="Q47872" s="94">
        <v>421</v>
      </c>
      <c r="V47872" s="94">
        <v>267</v>
      </c>
      <c r="Y47872" s="94">
        <v>234</v>
      </c>
      <c r="AN47872" s="94">
        <v>267</v>
      </c>
      <c r="AQ47872" s="94">
        <v>234</v>
      </c>
      <c r="AS47872" s="94">
        <v>205</v>
      </c>
      <c r="AT47872" s="94">
        <v>202</v>
      </c>
      <c r="AU47872" s="94">
        <v>14</v>
      </c>
    </row>
    <row r="47873" spans="1:47">
      <c r="A47873" s="85" t="s">
        <v>89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81</v>
      </c>
      <c r="H47873" s="94">
        <v>85</v>
      </c>
      <c r="I47873" s="94">
        <v>82</v>
      </c>
      <c r="J47873" s="94">
        <v>399</v>
      </c>
      <c r="K47873" s="94">
        <v>317</v>
      </c>
      <c r="O47873" s="94">
        <v>82</v>
      </c>
      <c r="P47873" s="94">
        <v>399</v>
      </c>
      <c r="Q47873" s="94">
        <v>317</v>
      </c>
      <c r="V47873" s="94">
        <v>163</v>
      </c>
      <c r="Y47873" s="94">
        <v>236</v>
      </c>
      <c r="AN47873" s="94">
        <v>163</v>
      </c>
      <c r="AQ47873" s="94">
        <v>236</v>
      </c>
      <c r="AS47873" s="94">
        <v>171</v>
      </c>
      <c r="AT47873" s="94">
        <v>145</v>
      </c>
      <c r="AU47873" s="94">
        <v>1</v>
      </c>
    </row>
    <row r="47874" spans="1:47">
      <c r="A47874" s="85" t="s">
        <v>89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81</v>
      </c>
      <c r="H47874" s="94">
        <v>88</v>
      </c>
      <c r="I47874" s="94">
        <v>71</v>
      </c>
      <c r="J47874" s="94">
        <v>433</v>
      </c>
      <c r="K47874" s="94">
        <v>362</v>
      </c>
      <c r="O47874" s="94">
        <v>71</v>
      </c>
      <c r="P47874" s="94">
        <v>433</v>
      </c>
      <c r="Q47874" s="94">
        <v>362</v>
      </c>
      <c r="V47874" s="94">
        <v>198</v>
      </c>
      <c r="Y47874" s="94">
        <v>235</v>
      </c>
      <c r="AN47874" s="94">
        <v>198</v>
      </c>
      <c r="AQ47874" s="94">
        <v>235</v>
      </c>
      <c r="AS47874" s="94">
        <v>162</v>
      </c>
      <c r="AT47874" s="94">
        <v>140</v>
      </c>
      <c r="AU47874" s="94">
        <v>60</v>
      </c>
    </row>
    <row r="47875" spans="1:47">
      <c r="A47875" s="85" t="s">
        <v>89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81</v>
      </c>
      <c r="H47875" s="94">
        <v>86</v>
      </c>
      <c r="I47875" s="94">
        <v>78</v>
      </c>
      <c r="J47875" s="94">
        <v>514</v>
      </c>
      <c r="K47875" s="94">
        <v>436</v>
      </c>
      <c r="O47875" s="94">
        <v>78</v>
      </c>
      <c r="P47875" s="94">
        <v>514</v>
      </c>
      <c r="Q47875" s="94">
        <v>436</v>
      </c>
      <c r="V47875" s="94">
        <v>279</v>
      </c>
      <c r="Y47875" s="94">
        <v>235</v>
      </c>
      <c r="AN47875" s="94">
        <v>279</v>
      </c>
      <c r="AQ47875" s="94">
        <v>235</v>
      </c>
      <c r="AS47875" s="94">
        <v>169</v>
      </c>
      <c r="AT47875" s="94">
        <v>211</v>
      </c>
      <c r="AU47875" s="94">
        <v>56</v>
      </c>
    </row>
    <row r="47876" spans="1:47">
      <c r="A47876" s="85" t="s">
        <v>89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81</v>
      </c>
      <c r="H47876" s="94">
        <v>98</v>
      </c>
      <c r="I47876" s="94">
        <v>78</v>
      </c>
      <c r="J47876" s="94">
        <v>1286</v>
      </c>
      <c r="K47876" s="94">
        <v>1208</v>
      </c>
      <c r="O47876" s="94">
        <v>78</v>
      </c>
      <c r="P47876" s="94">
        <v>1286</v>
      </c>
      <c r="Q47876" s="94">
        <v>1208</v>
      </c>
      <c r="V47876" s="94">
        <v>1050</v>
      </c>
      <c r="Y47876" s="94">
        <v>236</v>
      </c>
      <c r="AN47876" s="94">
        <v>1050</v>
      </c>
      <c r="AQ47876" s="94">
        <v>236</v>
      </c>
      <c r="AS47876" s="94">
        <v>351</v>
      </c>
      <c r="AT47876" s="94">
        <v>450</v>
      </c>
      <c r="AU47876" s="94">
        <v>407</v>
      </c>
    </row>
    <row r="47877" spans="1:47">
      <c r="A47877" s="85" t="s">
        <v>89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81</v>
      </c>
      <c r="H47877" s="94">
        <v>93</v>
      </c>
      <c r="I47877" s="94">
        <v>83</v>
      </c>
      <c r="J47877" s="94">
        <v>1482</v>
      </c>
      <c r="K47877" s="94">
        <v>1399</v>
      </c>
      <c r="O47877" s="94">
        <v>83</v>
      </c>
      <c r="P47877" s="94">
        <v>1482</v>
      </c>
      <c r="Q47877" s="94">
        <v>1399</v>
      </c>
      <c r="V47877" s="94">
        <v>1245</v>
      </c>
      <c r="Y47877" s="94">
        <v>237</v>
      </c>
      <c r="AN47877" s="94">
        <v>1245</v>
      </c>
      <c r="AQ47877" s="94">
        <v>237</v>
      </c>
      <c r="AS47877" s="94">
        <v>434</v>
      </c>
      <c r="AT47877" s="94">
        <v>538</v>
      </c>
      <c r="AU47877" s="94">
        <v>427</v>
      </c>
    </row>
    <row r="47878" spans="1:47">
      <c r="A47878" s="85" t="s">
        <v>89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81</v>
      </c>
      <c r="H47878" s="94">
        <v>84</v>
      </c>
      <c r="I47878" s="94">
        <v>73</v>
      </c>
      <c r="J47878" s="94">
        <v>1184</v>
      </c>
      <c r="K47878" s="94">
        <v>1111</v>
      </c>
      <c r="O47878" s="94">
        <v>73</v>
      </c>
      <c r="P47878" s="94">
        <v>1184</v>
      </c>
      <c r="Q47878" s="94">
        <v>1111</v>
      </c>
      <c r="V47878" s="94">
        <v>949</v>
      </c>
      <c r="Y47878" s="94">
        <v>235</v>
      </c>
      <c r="AN47878" s="94">
        <v>949</v>
      </c>
      <c r="AQ47878" s="94">
        <v>235</v>
      </c>
      <c r="AS47878" s="94">
        <v>335</v>
      </c>
      <c r="AT47878" s="94">
        <v>425</v>
      </c>
      <c r="AU47878" s="94">
        <v>351</v>
      </c>
    </row>
    <row r="47879" spans="1:47">
      <c r="A47879" s="85" t="s">
        <v>89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81</v>
      </c>
      <c r="H47879" s="94">
        <v>92</v>
      </c>
      <c r="I47879" s="94">
        <v>72</v>
      </c>
      <c r="J47879" s="94">
        <v>859</v>
      </c>
      <c r="K47879" s="94">
        <v>787</v>
      </c>
      <c r="O47879" s="94">
        <v>72</v>
      </c>
      <c r="P47879" s="94">
        <v>859</v>
      </c>
      <c r="Q47879" s="94">
        <v>787</v>
      </c>
      <c r="V47879" s="94">
        <v>623</v>
      </c>
      <c r="Y47879" s="94">
        <v>236</v>
      </c>
      <c r="AN47879" s="94">
        <v>623</v>
      </c>
      <c r="AQ47879" s="94">
        <v>236</v>
      </c>
      <c r="AS47879" s="94">
        <v>239</v>
      </c>
      <c r="AT47879" s="94">
        <v>339</v>
      </c>
      <c r="AU47879" s="94">
        <v>209</v>
      </c>
    </row>
    <row r="47880" spans="1:47">
      <c r="A47880" s="85" t="s">
        <v>89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81</v>
      </c>
      <c r="H47880" s="94">
        <v>89</v>
      </c>
      <c r="I47880" s="94">
        <v>68</v>
      </c>
      <c r="J47880" s="94">
        <v>637</v>
      </c>
      <c r="K47880" s="94">
        <v>569</v>
      </c>
      <c r="O47880" s="94">
        <v>68</v>
      </c>
      <c r="P47880" s="94">
        <v>637</v>
      </c>
      <c r="Q47880" s="94">
        <v>569</v>
      </c>
      <c r="V47880" s="94">
        <v>402</v>
      </c>
      <c r="Y47880" s="94">
        <v>235</v>
      </c>
      <c r="AN47880" s="94">
        <v>402</v>
      </c>
      <c r="AQ47880" s="94">
        <v>235</v>
      </c>
      <c r="AS47880" s="94">
        <v>147</v>
      </c>
      <c r="AT47880" s="94">
        <v>306</v>
      </c>
      <c r="AU47880" s="94">
        <v>116</v>
      </c>
    </row>
    <row r="47881" spans="1:47">
      <c r="A47881" s="85" t="s">
        <v>89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81</v>
      </c>
      <c r="H47881" s="94">
        <v>82</v>
      </c>
      <c r="I47881" s="94">
        <v>60</v>
      </c>
      <c r="J47881" s="94">
        <v>577</v>
      </c>
      <c r="K47881" s="94">
        <v>517</v>
      </c>
      <c r="O47881" s="94">
        <v>60</v>
      </c>
      <c r="P47881" s="94">
        <v>577</v>
      </c>
      <c r="Q47881" s="94">
        <v>517</v>
      </c>
      <c r="V47881" s="94">
        <v>342</v>
      </c>
      <c r="Y47881" s="94">
        <v>235</v>
      </c>
      <c r="AN47881" s="94">
        <v>342</v>
      </c>
      <c r="AQ47881" s="94">
        <v>235</v>
      </c>
      <c r="AS47881" s="94">
        <v>159</v>
      </c>
      <c r="AT47881" s="94">
        <v>270</v>
      </c>
      <c r="AU47881" s="94">
        <v>88</v>
      </c>
    </row>
    <row r="47882" spans="1:47">
      <c r="A47882" s="85" t="s">
        <v>89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81</v>
      </c>
      <c r="H47882" s="94">
        <v>79</v>
      </c>
      <c r="I47882" s="94">
        <v>62</v>
      </c>
      <c r="J47882" s="94">
        <v>612</v>
      </c>
      <c r="K47882" s="94">
        <v>550</v>
      </c>
      <c r="O47882" s="94">
        <v>62</v>
      </c>
      <c r="P47882" s="94">
        <v>612</v>
      </c>
      <c r="Q47882" s="94">
        <v>550</v>
      </c>
      <c r="V47882" s="94">
        <v>377</v>
      </c>
      <c r="Y47882" s="94">
        <v>235</v>
      </c>
      <c r="AN47882" s="94">
        <v>377</v>
      </c>
      <c r="AQ47882" s="94">
        <v>235</v>
      </c>
      <c r="AS47882" s="94">
        <v>203</v>
      </c>
      <c r="AT47882" s="94">
        <v>236</v>
      </c>
      <c r="AU47882" s="94">
        <v>111</v>
      </c>
    </row>
    <row r="47883" spans="1:47">
      <c r="A47883" s="85" t="s">
        <v>89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81</v>
      </c>
      <c r="H47883" s="94">
        <v>79</v>
      </c>
      <c r="I47883" s="94">
        <v>70</v>
      </c>
      <c r="J47883" s="94">
        <v>561</v>
      </c>
      <c r="K47883" s="94">
        <v>491</v>
      </c>
      <c r="O47883" s="94">
        <v>70</v>
      </c>
      <c r="P47883" s="94">
        <v>561</v>
      </c>
      <c r="Q47883" s="94">
        <v>491</v>
      </c>
      <c r="V47883" s="94">
        <v>325</v>
      </c>
      <c r="Y47883" s="94">
        <v>236</v>
      </c>
      <c r="AN47883" s="94">
        <v>325</v>
      </c>
      <c r="AQ47883" s="94">
        <v>236</v>
      </c>
      <c r="AS47883" s="94">
        <v>194</v>
      </c>
      <c r="AT47883" s="94">
        <v>229</v>
      </c>
      <c r="AU47883" s="94">
        <v>68</v>
      </c>
    </row>
    <row r="47884" spans="1:47">
      <c r="A47884" s="85" t="s">
        <v>89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81</v>
      </c>
      <c r="H47884" s="94">
        <v>74</v>
      </c>
      <c r="I47884" s="94">
        <v>62</v>
      </c>
      <c r="J47884" s="94">
        <v>531</v>
      </c>
      <c r="K47884" s="94">
        <v>469</v>
      </c>
      <c r="O47884" s="94">
        <v>62</v>
      </c>
      <c r="P47884" s="94">
        <v>531</v>
      </c>
      <c r="Q47884" s="94">
        <v>469</v>
      </c>
      <c r="V47884" s="94">
        <v>297</v>
      </c>
      <c r="Y47884" s="94">
        <v>234</v>
      </c>
      <c r="AN47884" s="94">
        <v>297</v>
      </c>
      <c r="AQ47884" s="94">
        <v>234</v>
      </c>
      <c r="AS47884" s="94">
        <v>172</v>
      </c>
      <c r="AT47884" s="94">
        <v>244</v>
      </c>
      <c r="AU47884" s="94">
        <v>53</v>
      </c>
    </row>
    <row r="47885" spans="1:47">
      <c r="A47885" s="85" t="s">
        <v>89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81</v>
      </c>
      <c r="H47885" s="94">
        <v>73</v>
      </c>
      <c r="I47885" s="94">
        <v>61</v>
      </c>
      <c r="J47885" s="94">
        <v>528</v>
      </c>
      <c r="K47885" s="94">
        <v>467</v>
      </c>
      <c r="O47885" s="94">
        <v>61</v>
      </c>
      <c r="P47885" s="94">
        <v>528</v>
      </c>
      <c r="Q47885" s="94">
        <v>467</v>
      </c>
      <c r="V47885" s="94">
        <v>293</v>
      </c>
      <c r="Y47885" s="94">
        <v>235</v>
      </c>
      <c r="AN47885" s="94">
        <v>293</v>
      </c>
      <c r="AQ47885" s="94">
        <v>235</v>
      </c>
      <c r="AS47885" s="94">
        <v>182</v>
      </c>
      <c r="AT47885" s="94">
        <v>237</v>
      </c>
      <c r="AU47885" s="94">
        <v>48</v>
      </c>
    </row>
    <row r="47886" spans="1:47">
      <c r="A47886" s="85" t="s">
        <v>89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81</v>
      </c>
      <c r="H47886" s="94">
        <v>75</v>
      </c>
      <c r="I47886" s="94">
        <v>73</v>
      </c>
      <c r="J47886" s="94">
        <v>527</v>
      </c>
      <c r="K47886" s="94">
        <v>454</v>
      </c>
      <c r="O47886" s="94">
        <v>73</v>
      </c>
      <c r="P47886" s="94">
        <v>527</v>
      </c>
      <c r="Q47886" s="94">
        <v>454</v>
      </c>
      <c r="V47886" s="94">
        <v>291</v>
      </c>
      <c r="Y47886" s="94">
        <v>236</v>
      </c>
      <c r="AN47886" s="94">
        <v>291</v>
      </c>
      <c r="AQ47886" s="94">
        <v>236</v>
      </c>
      <c r="AS47886" s="94">
        <v>184</v>
      </c>
      <c r="AT47886" s="94">
        <v>212</v>
      </c>
      <c r="AU47886" s="94">
        <v>58</v>
      </c>
    </row>
    <row r="47887" spans="1:47">
      <c r="A47887" s="85" t="s">
        <v>89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81</v>
      </c>
      <c r="H47887" s="94">
        <v>77</v>
      </c>
      <c r="I47887" s="94">
        <v>57</v>
      </c>
      <c r="J47887" s="94">
        <v>578</v>
      </c>
      <c r="K47887" s="94">
        <v>521</v>
      </c>
      <c r="O47887" s="94">
        <v>57</v>
      </c>
      <c r="P47887" s="94">
        <v>578</v>
      </c>
      <c r="Q47887" s="94">
        <v>521</v>
      </c>
      <c r="V47887" s="94">
        <v>343</v>
      </c>
      <c r="Y47887" s="94">
        <v>235</v>
      </c>
      <c r="AN47887" s="94">
        <v>343</v>
      </c>
      <c r="AQ47887" s="94">
        <v>235</v>
      </c>
      <c r="AS47887" s="94">
        <v>211</v>
      </c>
      <c r="AT47887" s="94">
        <v>214</v>
      </c>
      <c r="AU47887" s="94">
        <v>96</v>
      </c>
    </row>
    <row r="47888" spans="1:47">
      <c r="A47888" s="85" t="s">
        <v>89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81</v>
      </c>
      <c r="H47888" s="94">
        <v>83</v>
      </c>
      <c r="I47888" s="94">
        <v>74</v>
      </c>
      <c r="J47888" s="94">
        <v>694</v>
      </c>
      <c r="K47888" s="94">
        <v>620</v>
      </c>
      <c r="O47888" s="94">
        <v>74</v>
      </c>
      <c r="P47888" s="94">
        <v>694</v>
      </c>
      <c r="Q47888" s="94">
        <v>620</v>
      </c>
      <c r="V47888" s="94">
        <v>459</v>
      </c>
      <c r="Y47888" s="94">
        <v>235</v>
      </c>
      <c r="AN47888" s="94">
        <v>459</v>
      </c>
      <c r="AQ47888" s="94">
        <v>235</v>
      </c>
      <c r="AS47888" s="94">
        <v>266</v>
      </c>
      <c r="AT47888" s="94">
        <v>233</v>
      </c>
      <c r="AU47888" s="94">
        <v>121</v>
      </c>
    </row>
    <row r="47889" spans="1:47">
      <c r="A47889" s="85" t="s">
        <v>89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81</v>
      </c>
      <c r="H47889" s="94">
        <v>95</v>
      </c>
      <c r="I47889" s="94">
        <v>74</v>
      </c>
      <c r="J47889" s="94">
        <v>1185</v>
      </c>
      <c r="K47889" s="94">
        <v>1111</v>
      </c>
      <c r="O47889" s="94">
        <v>74</v>
      </c>
      <c r="P47889" s="94">
        <v>1185</v>
      </c>
      <c r="Q47889" s="94">
        <v>1111</v>
      </c>
      <c r="V47889" s="94">
        <v>949</v>
      </c>
      <c r="Y47889" s="94">
        <v>236</v>
      </c>
      <c r="AN47889" s="94">
        <v>949</v>
      </c>
      <c r="AQ47889" s="94">
        <v>236</v>
      </c>
      <c r="AS47889" s="94">
        <v>353</v>
      </c>
      <c r="AT47889" s="94">
        <v>308</v>
      </c>
      <c r="AU47889" s="94">
        <v>450</v>
      </c>
    </row>
    <row r="47890" spans="1:47">
      <c r="A47890" s="85" t="s">
        <v>89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81</v>
      </c>
      <c r="H47890" s="94">
        <v>92</v>
      </c>
      <c r="I47890" s="94">
        <v>84</v>
      </c>
      <c r="J47890" s="94">
        <v>1596</v>
      </c>
      <c r="K47890" s="94">
        <v>1512</v>
      </c>
      <c r="O47890" s="94">
        <v>84</v>
      </c>
      <c r="P47890" s="94">
        <v>1596</v>
      </c>
      <c r="Q47890" s="94">
        <v>1512</v>
      </c>
      <c r="V47890" s="94">
        <v>1361</v>
      </c>
      <c r="Y47890" s="94">
        <v>235</v>
      </c>
      <c r="AN47890" s="94">
        <v>1361</v>
      </c>
      <c r="AQ47890" s="94">
        <v>235</v>
      </c>
      <c r="AS47890" s="94">
        <v>588</v>
      </c>
      <c r="AT47890" s="94">
        <v>425</v>
      </c>
      <c r="AU47890" s="94">
        <v>499</v>
      </c>
    </row>
    <row r="47891" spans="1:47">
      <c r="A47891" s="85" t="s">
        <v>89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81</v>
      </c>
      <c r="H47891" s="94">
        <v>98</v>
      </c>
      <c r="I47891" s="94">
        <v>72</v>
      </c>
      <c r="J47891" s="94">
        <v>1298</v>
      </c>
      <c r="K47891" s="94">
        <v>1226</v>
      </c>
      <c r="O47891" s="94">
        <v>72</v>
      </c>
      <c r="P47891" s="94">
        <v>1298</v>
      </c>
      <c r="Q47891" s="94">
        <v>1226</v>
      </c>
      <c r="V47891" s="94">
        <v>1063</v>
      </c>
      <c r="Y47891" s="94">
        <v>235</v>
      </c>
      <c r="AN47891" s="94">
        <v>1063</v>
      </c>
      <c r="AQ47891" s="94">
        <v>235</v>
      </c>
      <c r="AS47891" s="94">
        <v>433</v>
      </c>
      <c r="AT47891" s="94">
        <v>314</v>
      </c>
      <c r="AU47891" s="94">
        <v>479</v>
      </c>
    </row>
    <row r="47892" spans="1:47">
      <c r="A47892" s="85" t="s">
        <v>89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81</v>
      </c>
      <c r="H47892" s="94">
        <v>92</v>
      </c>
      <c r="I47892" s="94">
        <v>74</v>
      </c>
      <c r="J47892" s="94">
        <v>1205</v>
      </c>
      <c r="K47892" s="94">
        <v>1131</v>
      </c>
      <c r="O47892" s="94">
        <v>74</v>
      </c>
      <c r="P47892" s="94">
        <v>1205</v>
      </c>
      <c r="Q47892" s="94">
        <v>1131</v>
      </c>
      <c r="V47892" s="94">
        <v>970</v>
      </c>
      <c r="Y47892" s="94">
        <v>235</v>
      </c>
      <c r="AN47892" s="94">
        <v>970</v>
      </c>
      <c r="AQ47892" s="94">
        <v>235</v>
      </c>
      <c r="AS47892" s="94">
        <v>394</v>
      </c>
      <c r="AT47892" s="94">
        <v>278</v>
      </c>
      <c r="AU47892" s="94">
        <v>459</v>
      </c>
    </row>
    <row r="47893" spans="1:47">
      <c r="A47893" s="85" t="s">
        <v>89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81</v>
      </c>
      <c r="H47893" s="94">
        <v>90</v>
      </c>
      <c r="I47893" s="94">
        <v>80</v>
      </c>
      <c r="J47893" s="94">
        <v>948</v>
      </c>
      <c r="K47893" s="94">
        <v>868</v>
      </c>
      <c r="O47893" s="94">
        <v>80</v>
      </c>
      <c r="P47893" s="94">
        <v>948</v>
      </c>
      <c r="Q47893" s="94">
        <v>868</v>
      </c>
      <c r="V47893" s="94">
        <v>713</v>
      </c>
      <c r="Y47893" s="94">
        <v>235</v>
      </c>
      <c r="AN47893" s="94">
        <v>713</v>
      </c>
      <c r="AQ47893" s="94">
        <v>235</v>
      </c>
      <c r="AS47893" s="94">
        <v>311</v>
      </c>
      <c r="AT47893" s="94">
        <v>262</v>
      </c>
      <c r="AU47893" s="94">
        <v>295</v>
      </c>
    </row>
    <row r="47894" spans="1:47">
      <c r="A47894" s="85" t="s">
        <v>89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81</v>
      </c>
      <c r="H47894" s="94">
        <v>89</v>
      </c>
      <c r="I47894" s="94">
        <v>64</v>
      </c>
      <c r="J47894" s="94">
        <v>579</v>
      </c>
      <c r="K47894" s="94">
        <v>515</v>
      </c>
      <c r="O47894" s="94">
        <v>64</v>
      </c>
      <c r="P47894" s="94">
        <v>579</v>
      </c>
      <c r="Q47894" s="94">
        <v>515</v>
      </c>
      <c r="V47894" s="94">
        <v>344</v>
      </c>
      <c r="Y47894" s="94">
        <v>235</v>
      </c>
      <c r="AN47894" s="94">
        <v>344</v>
      </c>
      <c r="AQ47894" s="94">
        <v>235</v>
      </c>
      <c r="AS47894" s="94">
        <v>206</v>
      </c>
      <c r="AT47894" s="94">
        <v>141</v>
      </c>
      <c r="AU47894" s="94">
        <v>168</v>
      </c>
    </row>
    <row r="47895" spans="1:47">
      <c r="A47895" s="85" t="s">
        <v>89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81</v>
      </c>
      <c r="H47895" s="94">
        <v>87</v>
      </c>
      <c r="I47895" s="94">
        <v>75</v>
      </c>
      <c r="J47895" s="94">
        <v>568</v>
      </c>
      <c r="K47895" s="94">
        <v>493</v>
      </c>
      <c r="O47895" s="94">
        <v>75</v>
      </c>
      <c r="P47895" s="94">
        <v>568</v>
      </c>
      <c r="Q47895" s="94">
        <v>493</v>
      </c>
      <c r="V47895" s="94">
        <v>333</v>
      </c>
      <c r="Y47895" s="94">
        <v>235</v>
      </c>
      <c r="AN47895" s="94">
        <v>333</v>
      </c>
      <c r="AQ47895" s="94">
        <v>235</v>
      </c>
      <c r="AS47895" s="94">
        <v>192</v>
      </c>
      <c r="AT47895" s="94">
        <v>138</v>
      </c>
      <c r="AU47895" s="94">
        <v>163</v>
      </c>
    </row>
    <row r="47896" spans="1:47">
      <c r="A47896" s="85" t="s">
        <v>89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81</v>
      </c>
      <c r="H47896" s="94">
        <v>80</v>
      </c>
      <c r="I47896" s="94">
        <v>81</v>
      </c>
      <c r="J47896" s="94">
        <v>566</v>
      </c>
      <c r="K47896" s="94">
        <v>485</v>
      </c>
      <c r="O47896" s="94">
        <v>81</v>
      </c>
      <c r="P47896" s="94">
        <v>566</v>
      </c>
      <c r="Q47896" s="94">
        <v>485</v>
      </c>
      <c r="V47896" s="94">
        <v>331</v>
      </c>
      <c r="Y47896" s="94">
        <v>235</v>
      </c>
      <c r="AN47896" s="94">
        <v>331</v>
      </c>
      <c r="AQ47896" s="94">
        <v>235</v>
      </c>
      <c r="AS47896" s="94">
        <v>172</v>
      </c>
      <c r="AT47896" s="94">
        <v>157</v>
      </c>
      <c r="AU47896" s="94">
        <v>156</v>
      </c>
    </row>
    <row r="47897" spans="1:47">
      <c r="A47897" s="85" t="s">
        <v>89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81</v>
      </c>
      <c r="H47897" s="94">
        <v>83</v>
      </c>
      <c r="I47897" s="94">
        <v>73</v>
      </c>
      <c r="J47897" s="94">
        <v>575</v>
      </c>
      <c r="K47897" s="94">
        <v>502</v>
      </c>
      <c r="O47897" s="94">
        <v>73</v>
      </c>
      <c r="P47897" s="94">
        <v>575</v>
      </c>
      <c r="Q47897" s="94">
        <v>502</v>
      </c>
      <c r="V47897" s="94">
        <v>340</v>
      </c>
      <c r="Y47897" s="94">
        <v>235</v>
      </c>
      <c r="AN47897" s="94">
        <v>340</v>
      </c>
      <c r="AQ47897" s="94">
        <v>235</v>
      </c>
      <c r="AS47897" s="94">
        <v>169</v>
      </c>
      <c r="AT47897" s="94">
        <v>157</v>
      </c>
      <c r="AU47897" s="94">
        <v>176</v>
      </c>
    </row>
    <row r="47898" spans="1:47">
      <c r="A47898" s="85" t="s">
        <v>89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81</v>
      </c>
      <c r="H47898" s="94">
        <v>83</v>
      </c>
      <c r="I47898" s="94">
        <v>77</v>
      </c>
      <c r="J47898" s="94">
        <v>631</v>
      </c>
      <c r="K47898" s="94">
        <v>554</v>
      </c>
      <c r="O47898" s="94">
        <v>77</v>
      </c>
      <c r="P47898" s="94">
        <v>631</v>
      </c>
      <c r="Q47898" s="94">
        <v>554</v>
      </c>
      <c r="V47898" s="94">
        <v>396</v>
      </c>
      <c r="Y47898" s="94">
        <v>235</v>
      </c>
      <c r="AN47898" s="94">
        <v>396</v>
      </c>
      <c r="AQ47898" s="94">
        <v>235</v>
      </c>
      <c r="AS47898" s="94">
        <v>179</v>
      </c>
      <c r="AT47898" s="94">
        <v>160</v>
      </c>
      <c r="AU47898" s="94">
        <v>215</v>
      </c>
    </row>
    <row r="47899" spans="1:47">
      <c r="A47899" s="85" t="s">
        <v>89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81</v>
      </c>
      <c r="H47899" s="94">
        <v>80</v>
      </c>
      <c r="I47899" s="94">
        <v>65</v>
      </c>
      <c r="J47899" s="94">
        <v>729</v>
      </c>
      <c r="K47899" s="94">
        <v>664</v>
      </c>
      <c r="O47899" s="94">
        <v>65</v>
      </c>
      <c r="P47899" s="94">
        <v>729</v>
      </c>
      <c r="Q47899" s="94">
        <v>664</v>
      </c>
      <c r="V47899" s="94">
        <v>493</v>
      </c>
      <c r="Y47899" s="94">
        <v>236</v>
      </c>
      <c r="AN47899" s="94">
        <v>493</v>
      </c>
      <c r="AQ47899" s="94">
        <v>236</v>
      </c>
      <c r="AS47899" s="94">
        <v>202</v>
      </c>
      <c r="AT47899" s="94">
        <v>216</v>
      </c>
      <c r="AU47899" s="94">
        <v>246</v>
      </c>
    </row>
    <row r="47900" spans="1:47">
      <c r="A47900" s="85" t="s">
        <v>89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81</v>
      </c>
      <c r="H47900" s="94">
        <v>92</v>
      </c>
      <c r="I47900" s="94">
        <v>81</v>
      </c>
      <c r="J47900" s="94">
        <v>1240</v>
      </c>
      <c r="K47900" s="94">
        <v>1159</v>
      </c>
      <c r="O47900" s="94">
        <v>81</v>
      </c>
      <c r="P47900" s="94">
        <v>1240</v>
      </c>
      <c r="Q47900" s="94">
        <v>1159</v>
      </c>
      <c r="V47900" s="94">
        <v>1005</v>
      </c>
      <c r="Y47900" s="94">
        <v>235</v>
      </c>
      <c r="AN47900" s="94">
        <v>1005</v>
      </c>
      <c r="AQ47900" s="94">
        <v>235</v>
      </c>
      <c r="AS47900" s="94">
        <v>317</v>
      </c>
      <c r="AT47900" s="94">
        <v>375</v>
      </c>
      <c r="AU47900" s="94">
        <v>467</v>
      </c>
    </row>
    <row r="47901" spans="1:47">
      <c r="A47901" s="85" t="s">
        <v>89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81</v>
      </c>
      <c r="H47901" s="94">
        <v>93</v>
      </c>
      <c r="I47901" s="94">
        <v>79</v>
      </c>
      <c r="J47901" s="94">
        <v>1212</v>
      </c>
      <c r="K47901" s="94">
        <v>1133</v>
      </c>
      <c r="O47901" s="94">
        <v>79</v>
      </c>
      <c r="P47901" s="94">
        <v>1212</v>
      </c>
      <c r="Q47901" s="94">
        <v>1133</v>
      </c>
      <c r="V47901" s="94">
        <v>976</v>
      </c>
      <c r="Y47901" s="94">
        <v>236</v>
      </c>
      <c r="AN47901" s="94">
        <v>976</v>
      </c>
      <c r="AQ47901" s="94">
        <v>236</v>
      </c>
      <c r="AS47901" s="94">
        <v>278</v>
      </c>
      <c r="AT47901" s="94">
        <v>375</v>
      </c>
      <c r="AU47901" s="94">
        <v>480</v>
      </c>
    </row>
    <row r="47902" spans="1:47">
      <c r="A47902" s="85" t="s">
        <v>89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81</v>
      </c>
      <c r="H47902" s="94">
        <v>94</v>
      </c>
      <c r="I47902" s="94">
        <v>72</v>
      </c>
      <c r="J47902" s="94">
        <v>772</v>
      </c>
      <c r="K47902" s="94">
        <v>700</v>
      </c>
      <c r="O47902" s="94">
        <v>72</v>
      </c>
      <c r="P47902" s="94">
        <v>772</v>
      </c>
      <c r="Q47902" s="94">
        <v>700</v>
      </c>
      <c r="V47902" s="94">
        <v>536</v>
      </c>
      <c r="Y47902" s="94">
        <v>236</v>
      </c>
      <c r="AN47902" s="94">
        <v>536</v>
      </c>
      <c r="AQ47902" s="94">
        <v>236</v>
      </c>
      <c r="AS47902" s="94">
        <v>153</v>
      </c>
      <c r="AT47902" s="94">
        <v>296</v>
      </c>
      <c r="AU47902" s="94">
        <v>251</v>
      </c>
    </row>
    <row r="47903" spans="1:47">
      <c r="A47903" s="85" t="s">
        <v>89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81</v>
      </c>
      <c r="H47903" s="94">
        <v>89</v>
      </c>
      <c r="I47903" s="94">
        <v>74</v>
      </c>
      <c r="J47903" s="94">
        <v>626</v>
      </c>
      <c r="K47903" s="94">
        <v>552</v>
      </c>
      <c r="O47903" s="94">
        <v>74</v>
      </c>
      <c r="P47903" s="94">
        <v>626</v>
      </c>
      <c r="Q47903" s="94">
        <v>552</v>
      </c>
      <c r="V47903" s="94">
        <v>390</v>
      </c>
      <c r="Y47903" s="94">
        <v>236</v>
      </c>
      <c r="AN47903" s="94">
        <v>390</v>
      </c>
      <c r="AQ47903" s="94">
        <v>236</v>
      </c>
      <c r="AS47903" s="94">
        <v>120</v>
      </c>
      <c r="AT47903" s="94">
        <v>258</v>
      </c>
      <c r="AU47903" s="94">
        <v>174</v>
      </c>
    </row>
    <row r="47904" spans="1:47">
      <c r="A47904" s="85" t="s">
        <v>89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81</v>
      </c>
      <c r="H47904" s="94">
        <v>88</v>
      </c>
      <c r="I47904" s="94">
        <v>70</v>
      </c>
      <c r="J47904" s="94">
        <v>608</v>
      </c>
      <c r="K47904" s="94">
        <v>538</v>
      </c>
      <c r="O47904" s="94">
        <v>70</v>
      </c>
      <c r="P47904" s="94">
        <v>608</v>
      </c>
      <c r="Q47904" s="94">
        <v>538</v>
      </c>
      <c r="V47904" s="94">
        <v>372</v>
      </c>
      <c r="Y47904" s="94">
        <v>236</v>
      </c>
      <c r="AN47904" s="94">
        <v>372</v>
      </c>
      <c r="AQ47904" s="94">
        <v>236</v>
      </c>
      <c r="AS47904" s="94">
        <v>72</v>
      </c>
      <c r="AT47904" s="94">
        <v>274</v>
      </c>
      <c r="AU47904" s="94">
        <v>192</v>
      </c>
    </row>
    <row r="47905" spans="1:47">
      <c r="A47905" s="85" t="s">
        <v>89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81</v>
      </c>
      <c r="H47905" s="94">
        <v>90</v>
      </c>
      <c r="I47905" s="94">
        <v>73</v>
      </c>
      <c r="J47905" s="94">
        <v>572</v>
      </c>
      <c r="K47905" s="94">
        <v>499</v>
      </c>
      <c r="O47905" s="94">
        <v>73</v>
      </c>
      <c r="P47905" s="94">
        <v>572</v>
      </c>
      <c r="Q47905" s="94">
        <v>499</v>
      </c>
      <c r="V47905" s="94">
        <v>337</v>
      </c>
      <c r="Y47905" s="94">
        <v>235</v>
      </c>
      <c r="AN47905" s="94">
        <v>337</v>
      </c>
      <c r="AQ47905" s="94">
        <v>235</v>
      </c>
      <c r="AS47905" s="94">
        <v>81</v>
      </c>
      <c r="AT47905" s="94">
        <v>272</v>
      </c>
      <c r="AU47905" s="94">
        <v>146</v>
      </c>
    </row>
    <row r="47906" spans="1:47">
      <c r="A47906" s="85" t="s">
        <v>89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81</v>
      </c>
      <c r="H47906" s="94">
        <v>77</v>
      </c>
      <c r="I47906" s="94">
        <v>62</v>
      </c>
      <c r="J47906" s="94">
        <v>568</v>
      </c>
      <c r="K47906" s="94">
        <v>506</v>
      </c>
      <c r="O47906" s="94">
        <v>62</v>
      </c>
      <c r="P47906" s="94">
        <v>568</v>
      </c>
      <c r="Q47906" s="94">
        <v>506</v>
      </c>
      <c r="V47906" s="94">
        <v>333</v>
      </c>
      <c r="Y47906" s="94">
        <v>235</v>
      </c>
      <c r="AN47906" s="94">
        <v>333</v>
      </c>
      <c r="AQ47906" s="94">
        <v>235</v>
      </c>
      <c r="AS47906" s="94">
        <v>46</v>
      </c>
      <c r="AT47906" s="94">
        <v>284</v>
      </c>
      <c r="AU47906" s="94">
        <v>176</v>
      </c>
    </row>
    <row r="47907" spans="1:47">
      <c r="A47907" s="85" t="s">
        <v>89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81</v>
      </c>
      <c r="H47907" s="94">
        <v>80</v>
      </c>
      <c r="I47907" s="94">
        <v>75</v>
      </c>
      <c r="J47907" s="94">
        <v>504</v>
      </c>
      <c r="K47907" s="94">
        <v>429</v>
      </c>
      <c r="O47907" s="94">
        <v>75</v>
      </c>
      <c r="P47907" s="94">
        <v>504</v>
      </c>
      <c r="Q47907" s="94">
        <v>429</v>
      </c>
      <c r="V47907" s="94">
        <v>267</v>
      </c>
      <c r="Y47907" s="94">
        <v>237</v>
      </c>
      <c r="AN47907" s="94">
        <v>267</v>
      </c>
      <c r="AQ47907" s="94">
        <v>237</v>
      </c>
      <c r="AS47907" s="94">
        <v>9</v>
      </c>
      <c r="AT47907" s="94">
        <v>292</v>
      </c>
      <c r="AU47907" s="94">
        <v>128</v>
      </c>
    </row>
    <row r="47908" spans="1:47">
      <c r="A47908" s="85" t="s">
        <v>89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81</v>
      </c>
      <c r="H47908" s="94">
        <v>73</v>
      </c>
      <c r="I47908" s="94">
        <v>70</v>
      </c>
      <c r="J47908" s="94">
        <v>502</v>
      </c>
      <c r="K47908" s="94">
        <v>432</v>
      </c>
      <c r="O47908" s="94">
        <v>70</v>
      </c>
      <c r="P47908" s="94">
        <v>502</v>
      </c>
      <c r="Q47908" s="94">
        <v>432</v>
      </c>
      <c r="V47908" s="94">
        <v>266</v>
      </c>
      <c r="Y47908" s="94">
        <v>236</v>
      </c>
      <c r="AN47908" s="94">
        <v>266</v>
      </c>
      <c r="AQ47908" s="94">
        <v>236</v>
      </c>
      <c r="AS47908" s="94">
        <v>22</v>
      </c>
      <c r="AT47908" s="94">
        <v>275</v>
      </c>
      <c r="AU47908" s="94">
        <v>135</v>
      </c>
    </row>
    <row r="47909" spans="1:47">
      <c r="A47909" s="85" t="s">
        <v>89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81</v>
      </c>
      <c r="H47909" s="94">
        <v>78</v>
      </c>
      <c r="I47909" s="94">
        <v>65</v>
      </c>
      <c r="J47909" s="94">
        <v>467</v>
      </c>
      <c r="K47909" s="94">
        <v>402</v>
      </c>
      <c r="O47909" s="94">
        <v>65</v>
      </c>
      <c r="P47909" s="94">
        <v>467</v>
      </c>
      <c r="Q47909" s="94">
        <v>402</v>
      </c>
      <c r="V47909" s="94">
        <v>230</v>
      </c>
      <c r="Y47909" s="94">
        <v>237</v>
      </c>
      <c r="AN47909" s="94">
        <v>230</v>
      </c>
      <c r="AQ47909" s="94">
        <v>237</v>
      </c>
      <c r="AS47909" s="94">
        <v>34</v>
      </c>
      <c r="AT47909" s="94">
        <v>256</v>
      </c>
      <c r="AU47909" s="94">
        <v>112</v>
      </c>
    </row>
    <row r="47910" spans="1:47">
      <c r="A47910" s="85" t="s">
        <v>89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81</v>
      </c>
      <c r="H47910" s="94">
        <v>76</v>
      </c>
      <c r="I47910" s="94">
        <v>73</v>
      </c>
      <c r="J47910" s="94">
        <v>473</v>
      </c>
      <c r="K47910" s="94">
        <v>400</v>
      </c>
      <c r="O47910" s="94">
        <v>73</v>
      </c>
      <c r="P47910" s="94">
        <v>473</v>
      </c>
      <c r="Q47910" s="94">
        <v>400</v>
      </c>
      <c r="V47910" s="94">
        <v>238</v>
      </c>
      <c r="Y47910" s="94">
        <v>235</v>
      </c>
      <c r="AN47910" s="94">
        <v>238</v>
      </c>
      <c r="AQ47910" s="94">
        <v>235</v>
      </c>
      <c r="AS47910" s="94">
        <v>41</v>
      </c>
      <c r="AT47910" s="94">
        <v>237</v>
      </c>
      <c r="AU47910" s="94">
        <v>122</v>
      </c>
    </row>
    <row r="47911" spans="1:47">
      <c r="A47911" s="85" t="s">
        <v>89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81</v>
      </c>
      <c r="H47911" s="94">
        <v>81</v>
      </c>
      <c r="I47911" s="94">
        <v>73</v>
      </c>
      <c r="J47911" s="94">
        <v>654</v>
      </c>
      <c r="K47911" s="94">
        <v>581</v>
      </c>
      <c r="O47911" s="94">
        <v>73</v>
      </c>
      <c r="P47911" s="94">
        <v>654</v>
      </c>
      <c r="Q47911" s="94">
        <v>581</v>
      </c>
      <c r="V47911" s="94">
        <v>418</v>
      </c>
      <c r="Y47911" s="94">
        <v>236</v>
      </c>
      <c r="AN47911" s="94">
        <v>418</v>
      </c>
      <c r="AQ47911" s="94">
        <v>236</v>
      </c>
      <c r="AS47911" s="94">
        <v>87</v>
      </c>
      <c r="AT47911" s="94">
        <v>325</v>
      </c>
      <c r="AU47911" s="94">
        <v>169</v>
      </c>
    </row>
    <row r="47912" spans="1:47">
      <c r="A47912" s="85" t="s">
        <v>89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81</v>
      </c>
      <c r="H47912" s="94">
        <v>87</v>
      </c>
      <c r="I47912" s="94">
        <v>76</v>
      </c>
      <c r="J47912" s="94">
        <v>781</v>
      </c>
      <c r="K47912" s="94">
        <v>705</v>
      </c>
      <c r="O47912" s="94">
        <v>76</v>
      </c>
      <c r="P47912" s="94">
        <v>781</v>
      </c>
      <c r="Q47912" s="94">
        <v>705</v>
      </c>
      <c r="V47912" s="94">
        <v>546</v>
      </c>
      <c r="Y47912" s="94">
        <v>235</v>
      </c>
      <c r="AN47912" s="94">
        <v>546</v>
      </c>
      <c r="AQ47912" s="94">
        <v>235</v>
      </c>
      <c r="AS47912" s="94">
        <v>122</v>
      </c>
      <c r="AT47912" s="94">
        <v>402</v>
      </c>
      <c r="AU47912" s="94">
        <v>181</v>
      </c>
    </row>
    <row r="47913" spans="1:47">
      <c r="A47913" s="85" t="s">
        <v>89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81</v>
      </c>
      <c r="H47913" s="94">
        <v>91</v>
      </c>
      <c r="I47913" s="94">
        <v>89</v>
      </c>
      <c r="J47913" s="94">
        <v>1487</v>
      </c>
      <c r="K47913" s="94">
        <v>1398</v>
      </c>
      <c r="O47913" s="94">
        <v>89</v>
      </c>
      <c r="P47913" s="94">
        <v>1487</v>
      </c>
      <c r="Q47913" s="94">
        <v>1398</v>
      </c>
      <c r="V47913" s="94">
        <v>1251</v>
      </c>
      <c r="Y47913" s="94">
        <v>236</v>
      </c>
      <c r="AN47913" s="94">
        <v>1251</v>
      </c>
      <c r="AQ47913" s="94">
        <v>236</v>
      </c>
      <c r="AS47913" s="94">
        <v>325</v>
      </c>
      <c r="AT47913" s="94">
        <v>572</v>
      </c>
      <c r="AU47913" s="94">
        <v>501</v>
      </c>
    </row>
    <row r="47914" spans="1:47">
      <c r="A47914" s="85" t="s">
        <v>89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81</v>
      </c>
      <c r="H47914" s="94">
        <v>92</v>
      </c>
      <c r="I47914" s="94">
        <v>83</v>
      </c>
      <c r="J47914" s="94">
        <v>1569</v>
      </c>
      <c r="K47914" s="94">
        <v>1486</v>
      </c>
      <c r="O47914" s="94">
        <v>83</v>
      </c>
      <c r="P47914" s="94">
        <v>1569</v>
      </c>
      <c r="Q47914" s="94">
        <v>1486</v>
      </c>
      <c r="V47914" s="94">
        <v>1333</v>
      </c>
      <c r="Y47914" s="94">
        <v>236</v>
      </c>
      <c r="AN47914" s="94">
        <v>1333</v>
      </c>
      <c r="AQ47914" s="94">
        <v>236</v>
      </c>
      <c r="AS47914" s="94">
        <v>443</v>
      </c>
      <c r="AT47914" s="94">
        <v>547</v>
      </c>
      <c r="AU47914" s="94">
        <v>496</v>
      </c>
    </row>
    <row r="47915" spans="1:47">
      <c r="A47915" s="85" t="s">
        <v>89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81</v>
      </c>
      <c r="H47915" s="94">
        <v>96</v>
      </c>
      <c r="I47915" s="94">
        <v>87</v>
      </c>
      <c r="J47915" s="94">
        <v>1505</v>
      </c>
      <c r="K47915" s="94">
        <v>1418</v>
      </c>
      <c r="O47915" s="94">
        <v>87</v>
      </c>
      <c r="P47915" s="94">
        <v>1505</v>
      </c>
      <c r="Q47915" s="94">
        <v>1418</v>
      </c>
      <c r="V47915" s="94">
        <v>1269</v>
      </c>
      <c r="Y47915" s="94">
        <v>236</v>
      </c>
      <c r="AN47915" s="94">
        <v>1269</v>
      </c>
      <c r="AQ47915" s="94">
        <v>236</v>
      </c>
      <c r="AS47915" s="94">
        <v>408</v>
      </c>
      <c r="AT47915" s="94">
        <v>535</v>
      </c>
      <c r="AU47915" s="94">
        <v>475</v>
      </c>
    </row>
    <row r="47916" spans="1:47">
      <c r="A47916" s="85" t="s">
        <v>89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81</v>
      </c>
      <c r="H47916" s="94">
        <v>92</v>
      </c>
      <c r="I47916" s="94">
        <v>72</v>
      </c>
      <c r="J47916" s="94">
        <v>1316</v>
      </c>
      <c r="K47916" s="94">
        <v>1244</v>
      </c>
      <c r="O47916" s="94">
        <v>72</v>
      </c>
      <c r="P47916" s="94">
        <v>1316</v>
      </c>
      <c r="Q47916" s="94">
        <v>1244</v>
      </c>
      <c r="V47916" s="94">
        <v>1080</v>
      </c>
      <c r="Y47916" s="94">
        <v>236</v>
      </c>
      <c r="AN47916" s="94">
        <v>1080</v>
      </c>
      <c r="AQ47916" s="94">
        <v>236</v>
      </c>
      <c r="AS47916" s="94">
        <v>388</v>
      </c>
      <c r="AT47916" s="94">
        <v>400</v>
      </c>
      <c r="AU47916" s="94">
        <v>456</v>
      </c>
    </row>
    <row r="47917" spans="1:47">
      <c r="A47917" s="85" t="s">
        <v>89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81</v>
      </c>
      <c r="H47917" s="94">
        <v>85</v>
      </c>
      <c r="I47917" s="94">
        <v>78</v>
      </c>
      <c r="J47917" s="94">
        <v>984</v>
      </c>
      <c r="K47917" s="94">
        <v>906</v>
      </c>
      <c r="O47917" s="94">
        <v>78</v>
      </c>
      <c r="P47917" s="94">
        <v>984</v>
      </c>
      <c r="Q47917" s="94">
        <v>906</v>
      </c>
      <c r="V47917" s="94">
        <v>748</v>
      </c>
      <c r="Y47917" s="94">
        <v>236</v>
      </c>
      <c r="AN47917" s="94">
        <v>748</v>
      </c>
      <c r="AQ47917" s="94">
        <v>236</v>
      </c>
      <c r="AS47917" s="94">
        <v>297</v>
      </c>
      <c r="AT47917" s="94">
        <v>262</v>
      </c>
      <c r="AU47917" s="94">
        <v>347</v>
      </c>
    </row>
    <row r="47918" spans="1:47">
      <c r="A47918" s="85" t="s">
        <v>89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81</v>
      </c>
      <c r="H47918" s="94">
        <v>89</v>
      </c>
      <c r="I47918" s="94">
        <v>75</v>
      </c>
      <c r="J47918" s="94">
        <v>848</v>
      </c>
      <c r="K47918" s="94">
        <v>773</v>
      </c>
      <c r="O47918" s="94">
        <v>75</v>
      </c>
      <c r="P47918" s="94">
        <v>848</v>
      </c>
      <c r="Q47918" s="94">
        <v>773</v>
      </c>
      <c r="V47918" s="94">
        <v>612</v>
      </c>
      <c r="Y47918" s="94">
        <v>236</v>
      </c>
      <c r="AN47918" s="94">
        <v>612</v>
      </c>
      <c r="AQ47918" s="94">
        <v>236</v>
      </c>
      <c r="AS47918" s="94">
        <v>255</v>
      </c>
      <c r="AT47918" s="94">
        <v>168</v>
      </c>
      <c r="AU47918" s="94">
        <v>350</v>
      </c>
    </row>
    <row r="47919" spans="1:47">
      <c r="A47919" s="85" t="s">
        <v>89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81</v>
      </c>
      <c r="H47919" s="94">
        <v>81</v>
      </c>
      <c r="I47919" s="94">
        <v>69</v>
      </c>
      <c r="J47919" s="94">
        <v>707</v>
      </c>
      <c r="K47919" s="94">
        <v>638</v>
      </c>
      <c r="O47919" s="94">
        <v>69</v>
      </c>
      <c r="P47919" s="94">
        <v>707</v>
      </c>
      <c r="Q47919" s="94">
        <v>638</v>
      </c>
      <c r="V47919" s="94">
        <v>472</v>
      </c>
      <c r="Y47919" s="94">
        <v>235</v>
      </c>
      <c r="AN47919" s="94">
        <v>472</v>
      </c>
      <c r="AQ47919" s="94">
        <v>235</v>
      </c>
      <c r="AS47919" s="94">
        <v>224</v>
      </c>
      <c r="AT47919" s="94">
        <v>105</v>
      </c>
      <c r="AU47919" s="94">
        <v>309</v>
      </c>
    </row>
    <row r="47920" spans="1:47">
      <c r="A47920" s="85" t="s">
        <v>89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81</v>
      </c>
      <c r="H47920" s="94">
        <v>83</v>
      </c>
      <c r="I47920" s="94">
        <v>78</v>
      </c>
      <c r="J47920" s="94">
        <v>705</v>
      </c>
      <c r="K47920" s="94">
        <v>627</v>
      </c>
      <c r="O47920" s="94">
        <v>78</v>
      </c>
      <c r="P47920" s="94">
        <v>705</v>
      </c>
      <c r="Q47920" s="94">
        <v>627</v>
      </c>
      <c r="V47920" s="94">
        <v>468</v>
      </c>
      <c r="Y47920" s="94">
        <v>237</v>
      </c>
      <c r="AN47920" s="94">
        <v>468</v>
      </c>
      <c r="AQ47920" s="94">
        <v>237</v>
      </c>
      <c r="AS47920" s="94">
        <v>189</v>
      </c>
      <c r="AT47920" s="94">
        <v>126</v>
      </c>
      <c r="AU47920" s="94">
        <v>312</v>
      </c>
    </row>
    <row r="47921" spans="1:47">
      <c r="A47921" s="85" t="s">
        <v>89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81</v>
      </c>
      <c r="H47921" s="94">
        <v>83</v>
      </c>
      <c r="I47921" s="94">
        <v>68</v>
      </c>
      <c r="J47921" s="94">
        <v>635</v>
      </c>
      <c r="K47921" s="94">
        <v>567</v>
      </c>
      <c r="O47921" s="94">
        <v>68</v>
      </c>
      <c r="P47921" s="94">
        <v>635</v>
      </c>
      <c r="Q47921" s="94">
        <v>567</v>
      </c>
      <c r="V47921" s="94">
        <v>398</v>
      </c>
      <c r="Y47921" s="94">
        <v>237</v>
      </c>
      <c r="AN47921" s="94">
        <v>398</v>
      </c>
      <c r="AQ47921" s="94">
        <v>237</v>
      </c>
      <c r="AS47921" s="94">
        <v>142</v>
      </c>
      <c r="AT47921" s="94">
        <v>147</v>
      </c>
      <c r="AU47921" s="94">
        <v>278</v>
      </c>
    </row>
    <row r="47922" spans="1:47">
      <c r="A47922" s="85" t="s">
        <v>89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81</v>
      </c>
      <c r="H47922" s="94">
        <v>77</v>
      </c>
      <c r="I47922" s="94">
        <v>67</v>
      </c>
      <c r="J47922" s="94">
        <v>575</v>
      </c>
      <c r="K47922" s="94">
        <v>508</v>
      </c>
      <c r="O47922" s="94">
        <v>67</v>
      </c>
      <c r="P47922" s="94">
        <v>575</v>
      </c>
      <c r="Q47922" s="94">
        <v>508</v>
      </c>
      <c r="V47922" s="94">
        <v>339</v>
      </c>
      <c r="Y47922" s="94">
        <v>236</v>
      </c>
      <c r="AN47922" s="94">
        <v>339</v>
      </c>
      <c r="AQ47922" s="94">
        <v>236</v>
      </c>
      <c r="AS47922" s="94">
        <v>68</v>
      </c>
      <c r="AT47922" s="94">
        <v>156</v>
      </c>
      <c r="AU47922" s="94">
        <v>284</v>
      </c>
    </row>
    <row r="47923" spans="1:47">
      <c r="A47923" s="85" t="s">
        <v>89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81</v>
      </c>
      <c r="H47923" s="94">
        <v>81</v>
      </c>
      <c r="I47923" s="94">
        <v>75</v>
      </c>
      <c r="J47923" s="94">
        <v>615</v>
      </c>
      <c r="K47923" s="94">
        <v>540</v>
      </c>
      <c r="O47923" s="94">
        <v>75</v>
      </c>
      <c r="P47923" s="94">
        <v>615</v>
      </c>
      <c r="Q47923" s="94">
        <v>540</v>
      </c>
      <c r="V47923" s="94">
        <v>380</v>
      </c>
      <c r="Y47923" s="94">
        <v>235</v>
      </c>
      <c r="AN47923" s="94">
        <v>380</v>
      </c>
      <c r="AQ47923" s="94">
        <v>235</v>
      </c>
      <c r="AS47923" s="94">
        <v>31</v>
      </c>
      <c r="AT47923" s="94">
        <v>185</v>
      </c>
      <c r="AU47923" s="94">
        <v>324</v>
      </c>
    </row>
    <row r="47924" spans="1:47">
      <c r="A47924" s="85" t="s">
        <v>89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81</v>
      </c>
      <c r="H47924" s="94">
        <v>84</v>
      </c>
      <c r="I47924" s="94">
        <v>76</v>
      </c>
      <c r="J47924" s="94">
        <v>606</v>
      </c>
      <c r="K47924" s="94">
        <v>530</v>
      </c>
      <c r="O47924" s="94">
        <v>76</v>
      </c>
      <c r="P47924" s="94">
        <v>606</v>
      </c>
      <c r="Q47924" s="94">
        <v>530</v>
      </c>
      <c r="V47924" s="94">
        <v>370</v>
      </c>
      <c r="Y47924" s="94">
        <v>236</v>
      </c>
      <c r="AN47924" s="94">
        <v>370</v>
      </c>
      <c r="AQ47924" s="94">
        <v>236</v>
      </c>
      <c r="AS47924" s="94">
        <v>41</v>
      </c>
      <c r="AT47924" s="94">
        <v>182</v>
      </c>
      <c r="AU47924" s="94">
        <v>307</v>
      </c>
    </row>
    <row r="47925" spans="1:47">
      <c r="A47925" s="85" t="s">
        <v>89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81</v>
      </c>
      <c r="H47925" s="94">
        <v>88</v>
      </c>
      <c r="I47925" s="94">
        <v>68</v>
      </c>
      <c r="J47925" s="94">
        <v>587</v>
      </c>
      <c r="K47925" s="94">
        <v>519</v>
      </c>
      <c r="O47925" s="94">
        <v>68</v>
      </c>
      <c r="P47925" s="94">
        <v>587</v>
      </c>
      <c r="Q47925" s="94">
        <v>519</v>
      </c>
      <c r="V47925" s="94">
        <v>351</v>
      </c>
      <c r="Y47925" s="94">
        <v>236</v>
      </c>
      <c r="AN47925" s="94">
        <v>351</v>
      </c>
      <c r="AQ47925" s="94">
        <v>236</v>
      </c>
      <c r="AS47925" s="94">
        <v>20</v>
      </c>
      <c r="AT47925" s="94">
        <v>238</v>
      </c>
      <c r="AU47925" s="94">
        <v>261</v>
      </c>
    </row>
    <row r="47926" spans="1:47">
      <c r="A47926" s="85" t="s">
        <v>89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81</v>
      </c>
      <c r="H47926" s="94">
        <v>83</v>
      </c>
      <c r="I47926" s="94">
        <v>79</v>
      </c>
      <c r="J47926" s="94">
        <v>593</v>
      </c>
      <c r="K47926" s="94">
        <v>514</v>
      </c>
      <c r="O47926" s="94">
        <v>79</v>
      </c>
      <c r="P47926" s="94">
        <v>593</v>
      </c>
      <c r="Q47926" s="94">
        <v>514</v>
      </c>
      <c r="V47926" s="94">
        <v>358</v>
      </c>
      <c r="Y47926" s="94">
        <v>235</v>
      </c>
      <c r="AN47926" s="94">
        <v>358</v>
      </c>
      <c r="AQ47926" s="94">
        <v>235</v>
      </c>
      <c r="AS47926" s="94">
        <v>-22</v>
      </c>
      <c r="AT47926" s="94">
        <v>281</v>
      </c>
      <c r="AU47926" s="94">
        <v>255</v>
      </c>
    </row>
    <row r="47927" spans="1:47">
      <c r="A47927" s="85" t="s">
        <v>89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81</v>
      </c>
      <c r="H47927" s="94">
        <v>84</v>
      </c>
      <c r="I47927" s="94">
        <v>79</v>
      </c>
      <c r="J47927" s="94">
        <v>598</v>
      </c>
      <c r="K47927" s="94">
        <v>519</v>
      </c>
      <c r="O47927" s="94">
        <v>79</v>
      </c>
      <c r="P47927" s="94">
        <v>598</v>
      </c>
      <c r="Q47927" s="94">
        <v>519</v>
      </c>
      <c r="V47927" s="94">
        <v>362</v>
      </c>
      <c r="Y47927" s="94">
        <v>236</v>
      </c>
      <c r="AN47927" s="94">
        <v>362</v>
      </c>
      <c r="AQ47927" s="94">
        <v>236</v>
      </c>
      <c r="AS47927" s="94">
        <v>-5</v>
      </c>
      <c r="AT47927" s="94">
        <v>275</v>
      </c>
      <c r="AU47927" s="94">
        <v>249</v>
      </c>
    </row>
    <row r="47928" spans="1:47">
      <c r="A47928" s="85" t="s">
        <v>89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81</v>
      </c>
      <c r="H47928" s="94">
        <v>80</v>
      </c>
      <c r="I47928" s="94">
        <v>81</v>
      </c>
      <c r="J47928" s="94">
        <v>588</v>
      </c>
      <c r="K47928" s="94">
        <v>507</v>
      </c>
      <c r="O47928" s="94">
        <v>81</v>
      </c>
      <c r="P47928" s="94">
        <v>588</v>
      </c>
      <c r="Q47928" s="94">
        <v>507</v>
      </c>
      <c r="V47928" s="94">
        <v>351</v>
      </c>
      <c r="Y47928" s="94">
        <v>237</v>
      </c>
      <c r="AN47928" s="94">
        <v>351</v>
      </c>
      <c r="AQ47928" s="94">
        <v>237</v>
      </c>
      <c r="AS47928" s="94">
        <v>8</v>
      </c>
      <c r="AT47928" s="94">
        <v>267</v>
      </c>
      <c r="AU47928" s="94">
        <v>232</v>
      </c>
    </row>
    <row r="47929" spans="1:47">
      <c r="A47929" s="85" t="s">
        <v>89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81</v>
      </c>
      <c r="H47929" s="94">
        <v>75</v>
      </c>
      <c r="I47929" s="94">
        <v>72</v>
      </c>
      <c r="J47929" s="94">
        <v>510</v>
      </c>
      <c r="K47929" s="94">
        <v>438</v>
      </c>
      <c r="O47929" s="94">
        <v>72</v>
      </c>
      <c r="P47929" s="94">
        <v>510</v>
      </c>
      <c r="Q47929" s="94">
        <v>438</v>
      </c>
      <c r="V47929" s="94">
        <v>275</v>
      </c>
      <c r="Y47929" s="94">
        <v>235</v>
      </c>
      <c r="AN47929" s="94">
        <v>275</v>
      </c>
      <c r="AQ47929" s="94">
        <v>235</v>
      </c>
      <c r="AS47929" s="94">
        <v>10</v>
      </c>
      <c r="AT47929" s="94">
        <v>264</v>
      </c>
      <c r="AU47929" s="94">
        <v>164</v>
      </c>
    </row>
    <row r="47930" spans="1:47">
      <c r="A47930" s="85" t="s">
        <v>89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81</v>
      </c>
      <c r="H47930" s="94">
        <v>73</v>
      </c>
      <c r="I47930" s="94">
        <v>74</v>
      </c>
      <c r="J47930" s="94">
        <v>511</v>
      </c>
      <c r="K47930" s="94">
        <v>437</v>
      </c>
      <c r="O47930" s="94">
        <v>74</v>
      </c>
      <c r="P47930" s="94">
        <v>511</v>
      </c>
      <c r="Q47930" s="94">
        <v>437</v>
      </c>
      <c r="V47930" s="94">
        <v>276</v>
      </c>
      <c r="Y47930" s="94">
        <v>235</v>
      </c>
      <c r="AN47930" s="94">
        <v>276</v>
      </c>
      <c r="AQ47930" s="94">
        <v>235</v>
      </c>
      <c r="AS47930" s="94">
        <v>5</v>
      </c>
      <c r="AT47930" s="94">
        <v>268</v>
      </c>
      <c r="AU47930" s="94">
        <v>164</v>
      </c>
    </row>
    <row r="47931" spans="1:47">
      <c r="A47931" s="85" t="s">
        <v>89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81</v>
      </c>
      <c r="H47931" s="94">
        <v>76</v>
      </c>
      <c r="I47931" s="94">
        <v>77</v>
      </c>
      <c r="J47931" s="94">
        <v>542</v>
      </c>
      <c r="K47931" s="94">
        <v>465</v>
      </c>
      <c r="O47931" s="94">
        <v>77</v>
      </c>
      <c r="P47931" s="94">
        <v>542</v>
      </c>
      <c r="Q47931" s="94">
        <v>465</v>
      </c>
      <c r="V47931" s="94">
        <v>307</v>
      </c>
      <c r="Y47931" s="94">
        <v>235</v>
      </c>
      <c r="AN47931" s="94">
        <v>307</v>
      </c>
      <c r="AQ47931" s="94">
        <v>235</v>
      </c>
      <c r="AS47931" s="94">
        <v>-14</v>
      </c>
      <c r="AT47931" s="94">
        <v>344</v>
      </c>
      <c r="AU47931" s="94">
        <v>135</v>
      </c>
    </row>
    <row r="47932" spans="1:47">
      <c r="A47932" s="85" t="s">
        <v>89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81</v>
      </c>
      <c r="H47932" s="94">
        <v>71</v>
      </c>
      <c r="I47932" s="94">
        <v>70</v>
      </c>
      <c r="J47932" s="94">
        <v>544</v>
      </c>
      <c r="K47932" s="94">
        <v>474</v>
      </c>
      <c r="O47932" s="94">
        <v>70</v>
      </c>
      <c r="P47932" s="94">
        <v>544</v>
      </c>
      <c r="Q47932" s="94">
        <v>474</v>
      </c>
      <c r="V47932" s="94">
        <v>309</v>
      </c>
      <c r="Y47932" s="94">
        <v>235</v>
      </c>
      <c r="AN47932" s="94">
        <v>309</v>
      </c>
      <c r="AQ47932" s="94">
        <v>235</v>
      </c>
      <c r="AS47932" s="94">
        <v>-19</v>
      </c>
      <c r="AT47932" s="94">
        <v>354</v>
      </c>
      <c r="AU47932" s="94">
        <v>139</v>
      </c>
    </row>
    <row r="47933" spans="1:47">
      <c r="A47933" s="85" t="s">
        <v>89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81</v>
      </c>
      <c r="H47933" s="94">
        <v>70</v>
      </c>
      <c r="I47933" s="94">
        <v>81</v>
      </c>
      <c r="J47933" s="94">
        <v>508</v>
      </c>
      <c r="K47933" s="94">
        <v>427</v>
      </c>
      <c r="O47933" s="94">
        <v>81</v>
      </c>
      <c r="P47933" s="94">
        <v>508</v>
      </c>
      <c r="Q47933" s="94">
        <v>427</v>
      </c>
      <c r="V47933" s="94">
        <v>272</v>
      </c>
      <c r="Y47933" s="94">
        <v>236</v>
      </c>
      <c r="AN47933" s="94">
        <v>272</v>
      </c>
      <c r="AQ47933" s="94">
        <v>236</v>
      </c>
      <c r="AS47933" s="94">
        <v>-39</v>
      </c>
      <c r="AT47933" s="94">
        <v>346</v>
      </c>
      <c r="AU47933" s="94">
        <v>120</v>
      </c>
    </row>
    <row r="47934" spans="1:47">
      <c r="A47934" s="85" t="s">
        <v>89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81</v>
      </c>
      <c r="H47934" s="94">
        <v>76</v>
      </c>
      <c r="I47934" s="94">
        <v>75</v>
      </c>
      <c r="J47934" s="94">
        <v>515</v>
      </c>
      <c r="K47934" s="94">
        <v>440</v>
      </c>
      <c r="O47934" s="94">
        <v>75</v>
      </c>
      <c r="P47934" s="94">
        <v>515</v>
      </c>
      <c r="Q47934" s="94">
        <v>440</v>
      </c>
      <c r="V47934" s="94">
        <v>280</v>
      </c>
      <c r="Y47934" s="94">
        <v>235</v>
      </c>
      <c r="AN47934" s="94">
        <v>280</v>
      </c>
      <c r="AQ47934" s="94">
        <v>235</v>
      </c>
      <c r="AS47934" s="94">
        <v>-43</v>
      </c>
      <c r="AT47934" s="94">
        <v>360</v>
      </c>
      <c r="AU47934" s="94">
        <v>123</v>
      </c>
    </row>
    <row r="47935" spans="1:47">
      <c r="A47935" s="85" t="s">
        <v>89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81</v>
      </c>
      <c r="H47935" s="94">
        <v>69</v>
      </c>
      <c r="I47935" s="94">
        <v>83</v>
      </c>
      <c r="J47935" s="94">
        <v>552</v>
      </c>
      <c r="K47935" s="94">
        <v>469</v>
      </c>
      <c r="O47935" s="94">
        <v>83</v>
      </c>
      <c r="P47935" s="94">
        <v>552</v>
      </c>
      <c r="Q47935" s="94">
        <v>469</v>
      </c>
      <c r="V47935" s="94">
        <v>316</v>
      </c>
      <c r="Y47935" s="94">
        <v>236</v>
      </c>
      <c r="AN47935" s="94">
        <v>316</v>
      </c>
      <c r="AQ47935" s="94">
        <v>236</v>
      </c>
      <c r="AS47935" s="94">
        <v>-45</v>
      </c>
      <c r="AT47935" s="94">
        <v>365</v>
      </c>
      <c r="AU47935" s="94">
        <v>149</v>
      </c>
    </row>
    <row r="47936" spans="1:47">
      <c r="A47936" s="85" t="s">
        <v>89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81</v>
      </c>
      <c r="H47936" s="94">
        <v>79</v>
      </c>
      <c r="I47936" s="94">
        <v>84</v>
      </c>
      <c r="J47936" s="94">
        <v>668</v>
      </c>
      <c r="K47936" s="94">
        <v>584</v>
      </c>
      <c r="O47936" s="94">
        <v>84</v>
      </c>
      <c r="P47936" s="94">
        <v>668</v>
      </c>
      <c r="Q47936" s="94">
        <v>584</v>
      </c>
      <c r="V47936" s="94">
        <v>433</v>
      </c>
      <c r="Y47936" s="94">
        <v>235</v>
      </c>
      <c r="AN47936" s="94">
        <v>433</v>
      </c>
      <c r="AQ47936" s="94">
        <v>235</v>
      </c>
      <c r="AS47936" s="94">
        <v>-20</v>
      </c>
      <c r="AT47936" s="94">
        <v>359</v>
      </c>
      <c r="AU47936" s="94">
        <v>245</v>
      </c>
    </row>
    <row r="47937" spans="1:47">
      <c r="A47937" s="85" t="s">
        <v>89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81</v>
      </c>
      <c r="H47937" s="94">
        <v>82</v>
      </c>
      <c r="I47937" s="94">
        <v>85</v>
      </c>
      <c r="J47937" s="94">
        <v>1041</v>
      </c>
      <c r="K47937" s="94">
        <v>956</v>
      </c>
      <c r="O47937" s="94">
        <v>85</v>
      </c>
      <c r="P47937" s="94">
        <v>1041</v>
      </c>
      <c r="Q47937" s="94">
        <v>956</v>
      </c>
      <c r="V47937" s="94">
        <v>806</v>
      </c>
      <c r="Y47937" s="94">
        <v>235</v>
      </c>
      <c r="AN47937" s="94">
        <v>806</v>
      </c>
      <c r="AQ47937" s="94">
        <v>235</v>
      </c>
      <c r="AS47937" s="94">
        <v>41</v>
      </c>
      <c r="AT47937" s="94">
        <v>451</v>
      </c>
      <c r="AU47937" s="94">
        <v>464</v>
      </c>
    </row>
    <row r="47938" spans="1:47">
      <c r="A47938" s="85" t="s">
        <v>89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81</v>
      </c>
      <c r="H47938" s="94">
        <v>93</v>
      </c>
      <c r="I47938" s="94">
        <v>93</v>
      </c>
      <c r="J47938" s="94">
        <v>1048</v>
      </c>
      <c r="K47938" s="94">
        <v>955</v>
      </c>
      <c r="O47938" s="94">
        <v>93</v>
      </c>
      <c r="P47938" s="94">
        <v>1048</v>
      </c>
      <c r="Q47938" s="94">
        <v>955</v>
      </c>
      <c r="V47938" s="94">
        <v>813</v>
      </c>
      <c r="Y47938" s="94">
        <v>235</v>
      </c>
      <c r="AN47938" s="94">
        <v>813</v>
      </c>
      <c r="AQ47938" s="94">
        <v>235</v>
      </c>
      <c r="AS47938" s="94">
        <v>28</v>
      </c>
      <c r="AT47938" s="94">
        <v>447</v>
      </c>
      <c r="AU47938" s="94">
        <v>480</v>
      </c>
    </row>
    <row r="47939" spans="1:47">
      <c r="A47939" s="85" t="s">
        <v>89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81</v>
      </c>
      <c r="H47939" s="94">
        <v>83</v>
      </c>
      <c r="I47939" s="94">
        <v>85</v>
      </c>
      <c r="J47939" s="94">
        <v>1073</v>
      </c>
      <c r="K47939" s="94">
        <v>988</v>
      </c>
      <c r="O47939" s="94">
        <v>85</v>
      </c>
      <c r="P47939" s="94">
        <v>1073</v>
      </c>
      <c r="Q47939" s="94">
        <v>988</v>
      </c>
      <c r="V47939" s="94">
        <v>837</v>
      </c>
      <c r="Y47939" s="94">
        <v>236</v>
      </c>
      <c r="AN47939" s="94">
        <v>837</v>
      </c>
      <c r="AQ47939" s="94">
        <v>236</v>
      </c>
      <c r="AS47939" s="94">
        <v>44</v>
      </c>
      <c r="AT47939" s="94">
        <v>452</v>
      </c>
      <c r="AU47939" s="94">
        <v>492</v>
      </c>
    </row>
    <row r="47940" spans="1:47">
      <c r="A47940" s="85" t="s">
        <v>89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81</v>
      </c>
      <c r="H47940" s="94">
        <v>81</v>
      </c>
      <c r="I47940" s="94">
        <v>85</v>
      </c>
      <c r="J47940" s="94">
        <v>1137</v>
      </c>
      <c r="K47940" s="94">
        <v>1052</v>
      </c>
      <c r="O47940" s="94">
        <v>85</v>
      </c>
      <c r="P47940" s="94">
        <v>1137</v>
      </c>
      <c r="Q47940" s="94">
        <v>1052</v>
      </c>
      <c r="V47940" s="94">
        <v>902</v>
      </c>
      <c r="Y47940" s="94">
        <v>235</v>
      </c>
      <c r="AN47940" s="94">
        <v>902</v>
      </c>
      <c r="AQ47940" s="94">
        <v>235</v>
      </c>
      <c r="AS47940" s="94">
        <v>88</v>
      </c>
      <c r="AT47940" s="94">
        <v>452</v>
      </c>
      <c r="AU47940" s="94">
        <v>512</v>
      </c>
    </row>
    <row r="47941" spans="1:47">
      <c r="A47941" s="85" t="s">
        <v>89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81</v>
      </c>
      <c r="H47941" s="94">
        <v>81</v>
      </c>
      <c r="I47941" s="94">
        <v>94</v>
      </c>
      <c r="J47941" s="94">
        <v>964</v>
      </c>
      <c r="K47941" s="94">
        <v>870</v>
      </c>
      <c r="O47941" s="94">
        <v>94</v>
      </c>
      <c r="P47941" s="94">
        <v>964</v>
      </c>
      <c r="Q47941" s="94">
        <v>870</v>
      </c>
      <c r="V47941" s="94">
        <v>729</v>
      </c>
      <c r="Y47941" s="94">
        <v>235</v>
      </c>
      <c r="AN47941" s="94">
        <v>729</v>
      </c>
      <c r="AQ47941" s="94">
        <v>235</v>
      </c>
      <c r="AS47941" s="94">
        <v>31</v>
      </c>
      <c r="AT47941" s="94">
        <v>412</v>
      </c>
      <c r="AU47941" s="94">
        <v>427</v>
      </c>
    </row>
    <row r="47942" spans="1:47">
      <c r="A47942" s="85" t="s">
        <v>89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81</v>
      </c>
      <c r="H47942" s="94">
        <v>70</v>
      </c>
      <c r="I47942" s="94">
        <v>75</v>
      </c>
      <c r="J47942" s="94">
        <v>873</v>
      </c>
      <c r="K47942" s="94">
        <v>798</v>
      </c>
      <c r="O47942" s="94">
        <v>75</v>
      </c>
      <c r="P47942" s="94">
        <v>873</v>
      </c>
      <c r="Q47942" s="94">
        <v>798</v>
      </c>
      <c r="V47942" s="94">
        <v>638</v>
      </c>
      <c r="Y47942" s="94">
        <v>235</v>
      </c>
      <c r="AN47942" s="94">
        <v>638</v>
      </c>
      <c r="AQ47942" s="94">
        <v>235</v>
      </c>
      <c r="AS47942" s="94">
        <v>48</v>
      </c>
      <c r="AT47942" s="94">
        <v>352</v>
      </c>
      <c r="AU47942" s="94">
        <v>398</v>
      </c>
    </row>
    <row r="47943" spans="1:47">
      <c r="A47943" s="85" t="s">
        <v>89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81</v>
      </c>
      <c r="H47943" s="94">
        <v>73</v>
      </c>
      <c r="I47943" s="94">
        <v>66</v>
      </c>
      <c r="J47943" s="94">
        <v>860</v>
      </c>
      <c r="K47943" s="94">
        <v>794</v>
      </c>
      <c r="O47943" s="94">
        <v>66</v>
      </c>
      <c r="P47943" s="94">
        <v>860</v>
      </c>
      <c r="Q47943" s="94">
        <v>794</v>
      </c>
      <c r="V47943" s="94">
        <v>626</v>
      </c>
      <c r="Y47943" s="94">
        <v>234</v>
      </c>
      <c r="AN47943" s="94">
        <v>626</v>
      </c>
      <c r="AQ47943" s="94">
        <v>234</v>
      </c>
      <c r="AS47943" s="94">
        <v>44</v>
      </c>
      <c r="AT47943" s="94">
        <v>321</v>
      </c>
      <c r="AU47943" s="94">
        <v>429</v>
      </c>
    </row>
    <row r="47944" spans="1:47">
      <c r="A47944" s="85" t="s">
        <v>89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81</v>
      </c>
      <c r="H47944" s="94">
        <v>75</v>
      </c>
      <c r="I47944" s="94">
        <v>69</v>
      </c>
      <c r="J47944" s="94">
        <v>823</v>
      </c>
      <c r="K47944" s="94">
        <v>754</v>
      </c>
      <c r="O47944" s="94">
        <v>69</v>
      </c>
      <c r="P47944" s="94">
        <v>823</v>
      </c>
      <c r="Q47944" s="94">
        <v>754</v>
      </c>
      <c r="V47944" s="94">
        <v>589</v>
      </c>
      <c r="Y47944" s="94">
        <v>234</v>
      </c>
      <c r="AN47944" s="94">
        <v>589</v>
      </c>
      <c r="AQ47944" s="94">
        <v>234</v>
      </c>
      <c r="AS47944" s="94">
        <v>95</v>
      </c>
      <c r="AT47944" s="94">
        <v>301</v>
      </c>
      <c r="AU47944" s="94">
        <v>358</v>
      </c>
    </row>
    <row r="47945" spans="1:47">
      <c r="A47945" s="85" t="s">
        <v>89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81</v>
      </c>
      <c r="H47945" s="94">
        <v>71</v>
      </c>
      <c r="I47945" s="94">
        <v>65</v>
      </c>
      <c r="J47945" s="94">
        <v>722</v>
      </c>
      <c r="K47945" s="94">
        <v>657</v>
      </c>
      <c r="O47945" s="94">
        <v>65</v>
      </c>
      <c r="P47945" s="94">
        <v>722</v>
      </c>
      <c r="Q47945" s="94">
        <v>657</v>
      </c>
      <c r="V47945" s="94">
        <v>487</v>
      </c>
      <c r="Y47945" s="94">
        <v>235</v>
      </c>
      <c r="AN47945" s="94">
        <v>487</v>
      </c>
      <c r="AQ47945" s="94">
        <v>235</v>
      </c>
      <c r="AS47945" s="94">
        <v>86</v>
      </c>
      <c r="AT47945" s="94">
        <v>298</v>
      </c>
      <c r="AU47945" s="94">
        <v>273</v>
      </c>
    </row>
    <row r="47946" spans="1:47">
      <c r="A47946" s="85" t="s">
        <v>89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81</v>
      </c>
      <c r="H47946" s="94">
        <v>72</v>
      </c>
      <c r="I47946" s="94">
        <v>64</v>
      </c>
      <c r="J47946" s="94">
        <v>681</v>
      </c>
      <c r="K47946" s="94">
        <v>617</v>
      </c>
      <c r="O47946" s="94">
        <v>64</v>
      </c>
      <c r="P47946" s="94">
        <v>681</v>
      </c>
      <c r="Q47946" s="94">
        <v>617</v>
      </c>
      <c r="V47946" s="94">
        <v>447</v>
      </c>
      <c r="Y47946" s="94">
        <v>234</v>
      </c>
      <c r="AN47946" s="94">
        <v>447</v>
      </c>
      <c r="AQ47946" s="94">
        <v>234</v>
      </c>
      <c r="AS47946" s="94">
        <v>58</v>
      </c>
      <c r="AT47946" s="94">
        <v>279</v>
      </c>
      <c r="AU47946" s="94">
        <v>280</v>
      </c>
    </row>
    <row r="47947" spans="1:47">
      <c r="A47947" s="85" t="s">
        <v>89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81</v>
      </c>
      <c r="H47947" s="94">
        <v>67</v>
      </c>
      <c r="I47947" s="94">
        <v>65</v>
      </c>
      <c r="J47947" s="94">
        <v>675</v>
      </c>
      <c r="K47947" s="94">
        <v>610</v>
      </c>
      <c r="O47947" s="94">
        <v>65</v>
      </c>
      <c r="P47947" s="94">
        <v>675</v>
      </c>
      <c r="Q47947" s="94">
        <v>610</v>
      </c>
      <c r="V47947" s="94">
        <v>440</v>
      </c>
      <c r="Y47947" s="94">
        <v>235</v>
      </c>
      <c r="AN47947" s="94">
        <v>440</v>
      </c>
      <c r="AQ47947" s="94">
        <v>235</v>
      </c>
      <c r="AS47947" s="94">
        <v>91</v>
      </c>
      <c r="AT47947" s="94">
        <v>246</v>
      </c>
      <c r="AU47947" s="94">
        <v>273</v>
      </c>
    </row>
    <row r="47948" spans="1:47">
      <c r="A47948" s="85" t="s">
        <v>89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81</v>
      </c>
      <c r="H47948" s="94">
        <v>76</v>
      </c>
      <c r="I47948" s="94">
        <v>66</v>
      </c>
      <c r="J47948" s="94">
        <v>768</v>
      </c>
      <c r="K47948" s="94">
        <v>702</v>
      </c>
      <c r="O47948" s="94">
        <v>66</v>
      </c>
      <c r="P47948" s="94">
        <v>768</v>
      </c>
      <c r="Q47948" s="94">
        <v>702</v>
      </c>
      <c r="V47948" s="94">
        <v>534</v>
      </c>
      <c r="Y47948" s="94">
        <v>234</v>
      </c>
      <c r="AN47948" s="94">
        <v>534</v>
      </c>
      <c r="AQ47948" s="94">
        <v>234</v>
      </c>
      <c r="AS47948" s="94">
        <v>115</v>
      </c>
      <c r="AT47948" s="94">
        <v>269</v>
      </c>
      <c r="AU47948" s="94">
        <v>318</v>
      </c>
    </row>
    <row r="47949" spans="1:47">
      <c r="A47949" s="85" t="s">
        <v>89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81</v>
      </c>
      <c r="H47949" s="94">
        <v>77</v>
      </c>
      <c r="I47949" s="94">
        <v>63</v>
      </c>
      <c r="J47949" s="94">
        <v>754</v>
      </c>
      <c r="K47949" s="94">
        <v>691</v>
      </c>
      <c r="O47949" s="94">
        <v>63</v>
      </c>
      <c r="P47949" s="94">
        <v>754</v>
      </c>
      <c r="Q47949" s="94">
        <v>691</v>
      </c>
      <c r="V47949" s="94">
        <v>519</v>
      </c>
      <c r="Y47949" s="94">
        <v>235</v>
      </c>
      <c r="AN47949" s="94">
        <v>519</v>
      </c>
      <c r="AQ47949" s="94">
        <v>235</v>
      </c>
      <c r="AS47949" s="94">
        <v>70</v>
      </c>
      <c r="AT47949" s="94">
        <v>310</v>
      </c>
      <c r="AU47949" s="94">
        <v>311</v>
      </c>
    </row>
    <row r="47950" spans="1:47">
      <c r="A47950" s="85" t="s">
        <v>89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81</v>
      </c>
      <c r="H47950" s="94">
        <v>73</v>
      </c>
      <c r="I47950" s="94">
        <v>70</v>
      </c>
      <c r="J47950" s="94">
        <v>701</v>
      </c>
      <c r="K47950" s="94">
        <v>631</v>
      </c>
      <c r="O47950" s="94">
        <v>70</v>
      </c>
      <c r="P47950" s="94">
        <v>701</v>
      </c>
      <c r="Q47950" s="94">
        <v>631</v>
      </c>
      <c r="V47950" s="94">
        <v>467</v>
      </c>
      <c r="Y47950" s="94">
        <v>234</v>
      </c>
      <c r="AN47950" s="94">
        <v>467</v>
      </c>
      <c r="AQ47950" s="94">
        <v>234</v>
      </c>
      <c r="AS47950" s="94">
        <v>12</v>
      </c>
      <c r="AT47950" s="94">
        <v>364</v>
      </c>
      <c r="AU47950" s="94">
        <v>255</v>
      </c>
    </row>
    <row r="47951" spans="1:47">
      <c r="A47951" s="85" t="s">
        <v>89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81</v>
      </c>
      <c r="H47951" s="94">
        <v>75</v>
      </c>
      <c r="I47951" s="94">
        <v>68</v>
      </c>
      <c r="J47951" s="94">
        <v>617</v>
      </c>
      <c r="K47951" s="94">
        <v>549</v>
      </c>
      <c r="O47951" s="94">
        <v>68</v>
      </c>
      <c r="P47951" s="94">
        <v>617</v>
      </c>
      <c r="Q47951" s="94">
        <v>549</v>
      </c>
      <c r="V47951" s="94">
        <v>383</v>
      </c>
      <c r="Y47951" s="94">
        <v>234</v>
      </c>
      <c r="AN47951" s="94">
        <v>383</v>
      </c>
      <c r="AQ47951" s="94">
        <v>234</v>
      </c>
      <c r="AS47951" s="94">
        <v>-6</v>
      </c>
      <c r="AT47951" s="94">
        <v>380</v>
      </c>
      <c r="AU47951" s="94">
        <v>175</v>
      </c>
    </row>
    <row r="47952" spans="1:47">
      <c r="A47952" s="85" t="s">
        <v>89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81</v>
      </c>
      <c r="H47952" s="94">
        <v>72</v>
      </c>
      <c r="I47952" s="94">
        <v>78</v>
      </c>
      <c r="J47952" s="94">
        <v>606</v>
      </c>
      <c r="K47952" s="94">
        <v>528</v>
      </c>
      <c r="O47952" s="94">
        <v>78</v>
      </c>
      <c r="P47952" s="94">
        <v>606</v>
      </c>
      <c r="Q47952" s="94">
        <v>528</v>
      </c>
      <c r="V47952" s="94">
        <v>372</v>
      </c>
      <c r="Y47952" s="94">
        <v>234</v>
      </c>
      <c r="AN47952" s="94">
        <v>372</v>
      </c>
      <c r="AQ47952" s="94">
        <v>234</v>
      </c>
      <c r="AS47952" s="94">
        <v>-29</v>
      </c>
      <c r="AT47952" s="94">
        <v>400</v>
      </c>
      <c r="AU47952" s="94">
        <v>157</v>
      </c>
    </row>
    <row r="47953" spans="1:47">
      <c r="A47953" s="85" t="s">
        <v>89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81</v>
      </c>
      <c r="H47953" s="94">
        <v>71</v>
      </c>
      <c r="I47953" s="94">
        <v>65</v>
      </c>
      <c r="J47953" s="94">
        <v>570</v>
      </c>
      <c r="K47953" s="94">
        <v>505</v>
      </c>
      <c r="O47953" s="94">
        <v>65</v>
      </c>
      <c r="P47953" s="94">
        <v>570</v>
      </c>
      <c r="Q47953" s="94">
        <v>505</v>
      </c>
      <c r="V47953" s="94">
        <v>335</v>
      </c>
      <c r="Y47953" s="94">
        <v>235</v>
      </c>
      <c r="AN47953" s="94">
        <v>335</v>
      </c>
      <c r="AQ47953" s="94">
        <v>235</v>
      </c>
      <c r="AS47953" s="94">
        <v>-19</v>
      </c>
      <c r="AT47953" s="94">
        <v>388</v>
      </c>
      <c r="AU47953" s="94">
        <v>136</v>
      </c>
    </row>
    <row r="47954" spans="1:47">
      <c r="A47954" s="85" t="s">
        <v>89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81</v>
      </c>
      <c r="H47954" s="94">
        <v>65</v>
      </c>
      <c r="I47954" s="94">
        <v>59</v>
      </c>
      <c r="J47954" s="94">
        <v>550</v>
      </c>
      <c r="K47954" s="94">
        <v>491</v>
      </c>
      <c r="O47954" s="94">
        <v>59</v>
      </c>
      <c r="P47954" s="94">
        <v>550</v>
      </c>
      <c r="Q47954" s="94">
        <v>491</v>
      </c>
      <c r="V47954" s="94">
        <v>315</v>
      </c>
      <c r="Y47954" s="94">
        <v>235</v>
      </c>
      <c r="AN47954" s="94">
        <v>315</v>
      </c>
      <c r="AQ47954" s="94">
        <v>235</v>
      </c>
      <c r="AS47954" s="94">
        <v>-15</v>
      </c>
      <c r="AT47954" s="94">
        <v>376</v>
      </c>
      <c r="AU47954" s="94">
        <v>130</v>
      </c>
    </row>
    <row r="47955" spans="1:47">
      <c r="A47955" s="85" t="s">
        <v>89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81</v>
      </c>
      <c r="H47955" s="94">
        <v>59</v>
      </c>
      <c r="I47955" s="94">
        <v>73</v>
      </c>
      <c r="J47955" s="94">
        <v>551</v>
      </c>
      <c r="K47955" s="94">
        <v>478</v>
      </c>
      <c r="O47955" s="94">
        <v>73</v>
      </c>
      <c r="P47955" s="94">
        <v>551</v>
      </c>
      <c r="Q47955" s="94">
        <v>478</v>
      </c>
      <c r="V47955" s="94">
        <v>317</v>
      </c>
      <c r="Y47955" s="94">
        <v>234</v>
      </c>
      <c r="AN47955" s="94">
        <v>317</v>
      </c>
      <c r="AQ47955" s="94">
        <v>234</v>
      </c>
      <c r="AS47955" s="94">
        <v>6</v>
      </c>
      <c r="AT47955" s="94">
        <v>369</v>
      </c>
      <c r="AU47955" s="94">
        <v>103</v>
      </c>
    </row>
    <row r="47956" spans="1:47">
      <c r="A47956" s="85" t="s">
        <v>89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81</v>
      </c>
      <c r="H47956" s="94">
        <v>56</v>
      </c>
      <c r="I47956" s="94">
        <v>61</v>
      </c>
      <c r="J47956" s="94">
        <v>550</v>
      </c>
      <c r="K47956" s="94">
        <v>489</v>
      </c>
      <c r="O47956" s="94">
        <v>61</v>
      </c>
      <c r="P47956" s="94">
        <v>550</v>
      </c>
      <c r="Q47956" s="94">
        <v>489</v>
      </c>
      <c r="V47956" s="94">
        <v>315</v>
      </c>
      <c r="Y47956" s="94">
        <v>235</v>
      </c>
      <c r="AN47956" s="94">
        <v>315</v>
      </c>
      <c r="AQ47956" s="94">
        <v>235</v>
      </c>
      <c r="AS47956" s="94">
        <v>-1</v>
      </c>
      <c r="AT47956" s="94">
        <v>377</v>
      </c>
      <c r="AU47956" s="94">
        <v>113</v>
      </c>
    </row>
    <row r="47957" spans="1:47">
      <c r="A47957" s="85" t="s">
        <v>89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81</v>
      </c>
      <c r="H47957" s="94">
        <v>54</v>
      </c>
      <c r="I47957" s="94">
        <v>65</v>
      </c>
      <c r="J47957" s="94">
        <v>555</v>
      </c>
      <c r="K47957" s="94">
        <v>490</v>
      </c>
      <c r="O47957" s="94">
        <v>65</v>
      </c>
      <c r="P47957" s="94">
        <v>555</v>
      </c>
      <c r="Q47957" s="94">
        <v>490</v>
      </c>
      <c r="V47957" s="94">
        <v>320</v>
      </c>
      <c r="Y47957" s="94">
        <v>235</v>
      </c>
      <c r="AN47957" s="94">
        <v>320</v>
      </c>
      <c r="AQ47957" s="94">
        <v>235</v>
      </c>
      <c r="AS47957" s="94">
        <v>4</v>
      </c>
      <c r="AT47957" s="94">
        <v>358</v>
      </c>
      <c r="AU47957" s="94">
        <v>128</v>
      </c>
    </row>
    <row r="47958" spans="1:47">
      <c r="A47958" s="85" t="s">
        <v>89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81</v>
      </c>
      <c r="H47958" s="94">
        <v>57</v>
      </c>
      <c r="I47958" s="94">
        <v>68</v>
      </c>
      <c r="J47958" s="94">
        <v>556</v>
      </c>
      <c r="K47958" s="94">
        <v>488</v>
      </c>
      <c r="O47958" s="94">
        <v>68</v>
      </c>
      <c r="P47958" s="94">
        <v>556</v>
      </c>
      <c r="Q47958" s="94">
        <v>488</v>
      </c>
      <c r="V47958" s="94">
        <v>322</v>
      </c>
      <c r="Y47958" s="94">
        <v>234</v>
      </c>
      <c r="AN47958" s="94">
        <v>322</v>
      </c>
      <c r="AQ47958" s="94">
        <v>234</v>
      </c>
      <c r="AS47958" s="94">
        <v>7</v>
      </c>
      <c r="AT47958" s="94">
        <v>357</v>
      </c>
      <c r="AU47958" s="94">
        <v>124</v>
      </c>
    </row>
    <row r="47959" spans="1:47">
      <c r="A47959" s="85" t="s">
        <v>89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81</v>
      </c>
      <c r="H47959" s="94">
        <v>58</v>
      </c>
      <c r="I47959" s="94">
        <v>58</v>
      </c>
      <c r="J47959" s="94">
        <v>550</v>
      </c>
      <c r="K47959" s="94">
        <v>492</v>
      </c>
      <c r="O47959" s="94">
        <v>58</v>
      </c>
      <c r="P47959" s="94">
        <v>550</v>
      </c>
      <c r="Q47959" s="94">
        <v>492</v>
      </c>
      <c r="V47959" s="94">
        <v>315</v>
      </c>
      <c r="Y47959" s="94">
        <v>235</v>
      </c>
      <c r="AN47959" s="94">
        <v>315</v>
      </c>
      <c r="AQ47959" s="94">
        <v>235</v>
      </c>
      <c r="AS47959" s="94">
        <v>11</v>
      </c>
      <c r="AT47959" s="94">
        <v>350</v>
      </c>
      <c r="AU47959" s="94">
        <v>131</v>
      </c>
    </row>
    <row r="47960" spans="1:47">
      <c r="A47960" s="85" t="s">
        <v>89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81</v>
      </c>
      <c r="H47960" s="94">
        <v>61</v>
      </c>
      <c r="I47960" s="94">
        <v>57</v>
      </c>
      <c r="J47960" s="94">
        <v>513</v>
      </c>
      <c r="K47960" s="94">
        <v>456</v>
      </c>
      <c r="O47960" s="94">
        <v>57</v>
      </c>
      <c r="P47960" s="94">
        <v>513</v>
      </c>
      <c r="Q47960" s="94">
        <v>456</v>
      </c>
      <c r="V47960" s="94">
        <v>278</v>
      </c>
      <c r="Y47960" s="94">
        <v>235</v>
      </c>
      <c r="AN47960" s="94">
        <v>278</v>
      </c>
      <c r="AQ47960" s="94">
        <v>235</v>
      </c>
      <c r="AS47960" s="94">
        <v>16</v>
      </c>
      <c r="AT47960" s="94">
        <v>327</v>
      </c>
      <c r="AU47960" s="94">
        <v>113</v>
      </c>
    </row>
    <row r="47961" spans="1:47">
      <c r="A47961" s="85" t="s">
        <v>89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81</v>
      </c>
      <c r="H47961" s="94">
        <v>69</v>
      </c>
      <c r="I47961" s="94">
        <v>64</v>
      </c>
      <c r="J47961" s="94">
        <v>565</v>
      </c>
      <c r="K47961" s="94">
        <v>501</v>
      </c>
      <c r="O47961" s="94">
        <v>64</v>
      </c>
      <c r="P47961" s="94">
        <v>565</v>
      </c>
      <c r="Q47961" s="94">
        <v>501</v>
      </c>
      <c r="V47961" s="94">
        <v>330</v>
      </c>
      <c r="Y47961" s="94">
        <v>235</v>
      </c>
      <c r="AN47961" s="94">
        <v>330</v>
      </c>
      <c r="AQ47961" s="94">
        <v>235</v>
      </c>
      <c r="AS47961" s="94">
        <v>43</v>
      </c>
      <c r="AT47961" s="94">
        <v>303</v>
      </c>
      <c r="AU47961" s="94">
        <v>155</v>
      </c>
    </row>
    <row r="47962" spans="1:47">
      <c r="A47962" s="85" t="s">
        <v>89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81</v>
      </c>
      <c r="H47962" s="94">
        <v>68</v>
      </c>
      <c r="I47962" s="94">
        <v>63</v>
      </c>
      <c r="J47962" s="94">
        <v>750</v>
      </c>
      <c r="K47962" s="94">
        <v>687</v>
      </c>
      <c r="O47962" s="94">
        <v>63</v>
      </c>
      <c r="P47962" s="94">
        <v>750</v>
      </c>
      <c r="Q47962" s="94">
        <v>687</v>
      </c>
      <c r="V47962" s="94">
        <v>516</v>
      </c>
      <c r="Y47962" s="94">
        <v>234</v>
      </c>
      <c r="AN47962" s="94">
        <v>516</v>
      </c>
      <c r="AQ47962" s="94">
        <v>234</v>
      </c>
      <c r="AS47962" s="94">
        <v>82</v>
      </c>
      <c r="AT47962" s="94">
        <v>264</v>
      </c>
      <c r="AU47962" s="94">
        <v>341</v>
      </c>
    </row>
    <row r="47963" spans="1:47">
      <c r="A47963" s="85" t="s">
        <v>89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81</v>
      </c>
      <c r="H47963" s="94">
        <v>71</v>
      </c>
      <c r="I47963" s="94">
        <v>54</v>
      </c>
      <c r="J47963" s="94">
        <v>882</v>
      </c>
      <c r="K47963" s="94">
        <v>828</v>
      </c>
      <c r="O47963" s="94">
        <v>54</v>
      </c>
      <c r="P47963" s="94">
        <v>882</v>
      </c>
      <c r="Q47963" s="94">
        <v>828</v>
      </c>
      <c r="V47963" s="94">
        <v>646</v>
      </c>
      <c r="Y47963" s="94">
        <v>236</v>
      </c>
      <c r="AN47963" s="94">
        <v>646</v>
      </c>
      <c r="AQ47963" s="94">
        <v>236</v>
      </c>
      <c r="AS47963" s="94">
        <v>193</v>
      </c>
      <c r="AT47963" s="94">
        <v>244</v>
      </c>
      <c r="AU47963" s="94">
        <v>391</v>
      </c>
    </row>
    <row r="47964" spans="1:47">
      <c r="A47964" s="85" t="s">
        <v>89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81</v>
      </c>
      <c r="H47964" s="94">
        <v>65</v>
      </c>
      <c r="I47964" s="94">
        <v>57</v>
      </c>
      <c r="J47964" s="94">
        <v>911</v>
      </c>
      <c r="K47964" s="94">
        <v>854</v>
      </c>
      <c r="O47964" s="94">
        <v>57</v>
      </c>
      <c r="P47964" s="94">
        <v>911</v>
      </c>
      <c r="Q47964" s="94">
        <v>854</v>
      </c>
      <c r="V47964" s="94">
        <v>676</v>
      </c>
      <c r="Y47964" s="94">
        <v>235</v>
      </c>
      <c r="AN47964" s="94">
        <v>676</v>
      </c>
      <c r="AQ47964" s="94">
        <v>235</v>
      </c>
      <c r="AS47964" s="94">
        <v>271</v>
      </c>
      <c r="AT47964" s="94">
        <v>212</v>
      </c>
      <c r="AU47964" s="94">
        <v>371</v>
      </c>
    </row>
    <row r="47965" spans="1:47">
      <c r="A47965" s="85" t="s">
        <v>89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81</v>
      </c>
      <c r="H47965" s="94">
        <v>67</v>
      </c>
      <c r="I47965" s="94">
        <v>62</v>
      </c>
      <c r="J47965" s="94">
        <v>810</v>
      </c>
      <c r="K47965" s="94">
        <v>748</v>
      </c>
      <c r="O47965" s="94">
        <v>62</v>
      </c>
      <c r="P47965" s="94">
        <v>810</v>
      </c>
      <c r="Q47965" s="94">
        <v>748</v>
      </c>
      <c r="V47965" s="94">
        <v>575</v>
      </c>
      <c r="Y47965" s="94">
        <v>235</v>
      </c>
      <c r="AN47965" s="94">
        <v>575</v>
      </c>
      <c r="AQ47965" s="94">
        <v>235</v>
      </c>
      <c r="AS47965" s="94">
        <v>267</v>
      </c>
      <c r="AT47965" s="94">
        <v>176</v>
      </c>
      <c r="AU47965" s="94">
        <v>305</v>
      </c>
    </row>
    <row r="47966" spans="1:47">
      <c r="A47966" s="85" t="s">
        <v>89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81</v>
      </c>
      <c r="H47966" s="94">
        <v>65</v>
      </c>
      <c r="I47966" s="94">
        <v>66</v>
      </c>
      <c r="J47966" s="94">
        <v>727</v>
      </c>
      <c r="K47966" s="94">
        <v>661</v>
      </c>
      <c r="O47966" s="94">
        <v>66</v>
      </c>
      <c r="P47966" s="94">
        <v>727</v>
      </c>
      <c r="Q47966" s="94">
        <v>661</v>
      </c>
      <c r="V47966" s="94">
        <v>493</v>
      </c>
      <c r="Y47966" s="94">
        <v>234</v>
      </c>
      <c r="AN47966" s="94">
        <v>493</v>
      </c>
      <c r="AQ47966" s="94">
        <v>234</v>
      </c>
      <c r="AS47966" s="94">
        <v>206</v>
      </c>
      <c r="AT47966" s="94">
        <v>156</v>
      </c>
      <c r="AU47966" s="94">
        <v>299</v>
      </c>
    </row>
    <row r="47967" spans="1:47">
      <c r="A47967" s="85" t="s">
        <v>89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81</v>
      </c>
      <c r="H47967" s="94">
        <v>62</v>
      </c>
      <c r="I47967" s="94">
        <v>61</v>
      </c>
      <c r="J47967" s="94">
        <v>765</v>
      </c>
      <c r="K47967" s="94">
        <v>704</v>
      </c>
      <c r="O47967" s="94">
        <v>61</v>
      </c>
      <c r="P47967" s="94">
        <v>765</v>
      </c>
      <c r="Q47967" s="94">
        <v>704</v>
      </c>
      <c r="V47967" s="94">
        <v>528</v>
      </c>
      <c r="Y47967" s="94">
        <v>237</v>
      </c>
      <c r="AN47967" s="94">
        <v>528</v>
      </c>
      <c r="AQ47967" s="94">
        <v>237</v>
      </c>
      <c r="AS47967" s="94">
        <v>150</v>
      </c>
      <c r="AT47967" s="94">
        <v>195</v>
      </c>
      <c r="AU47967" s="94">
        <v>359</v>
      </c>
    </row>
    <row r="47968" spans="1:47">
      <c r="A47968" s="85" t="s">
        <v>89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81</v>
      </c>
      <c r="H47968" s="94">
        <v>65</v>
      </c>
      <c r="I47968" s="94">
        <v>49</v>
      </c>
      <c r="J47968" s="94">
        <v>759</v>
      </c>
      <c r="K47968" s="94">
        <v>710</v>
      </c>
      <c r="O47968" s="94">
        <v>49</v>
      </c>
      <c r="P47968" s="94">
        <v>759</v>
      </c>
      <c r="Q47968" s="94">
        <v>710</v>
      </c>
      <c r="V47968" s="94">
        <v>525</v>
      </c>
      <c r="Y47968" s="94">
        <v>234</v>
      </c>
      <c r="AN47968" s="94">
        <v>525</v>
      </c>
      <c r="AQ47968" s="94">
        <v>234</v>
      </c>
      <c r="AS47968" s="94">
        <v>87</v>
      </c>
      <c r="AT47968" s="94">
        <v>235</v>
      </c>
      <c r="AU47968" s="94">
        <v>388</v>
      </c>
    </row>
    <row r="47969" spans="1:47">
      <c r="A47969" s="85" t="s">
        <v>89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81</v>
      </c>
      <c r="H47969" s="94">
        <v>61</v>
      </c>
      <c r="I47969" s="94">
        <v>66</v>
      </c>
      <c r="J47969" s="94">
        <v>721</v>
      </c>
      <c r="K47969" s="94">
        <v>655</v>
      </c>
      <c r="O47969" s="94">
        <v>66</v>
      </c>
      <c r="P47969" s="94">
        <v>721</v>
      </c>
      <c r="Q47969" s="94">
        <v>655</v>
      </c>
      <c r="V47969" s="94">
        <v>485</v>
      </c>
      <c r="Y47969" s="94">
        <v>236</v>
      </c>
      <c r="AN47969" s="94">
        <v>485</v>
      </c>
      <c r="AQ47969" s="94">
        <v>236</v>
      </c>
      <c r="AS47969" s="94">
        <v>81</v>
      </c>
      <c r="AT47969" s="94">
        <v>227</v>
      </c>
      <c r="AU47969" s="94">
        <v>347</v>
      </c>
    </row>
    <row r="47970" spans="1:47">
      <c r="A47970" s="85" t="s">
        <v>89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81</v>
      </c>
      <c r="H47970" s="94">
        <v>60</v>
      </c>
      <c r="I47970" s="94">
        <v>47</v>
      </c>
      <c r="J47970" s="94">
        <v>621</v>
      </c>
      <c r="K47970" s="94">
        <v>574</v>
      </c>
      <c r="O47970" s="94">
        <v>47</v>
      </c>
      <c r="P47970" s="94">
        <v>621</v>
      </c>
      <c r="Q47970" s="94">
        <v>574</v>
      </c>
      <c r="V47970" s="94">
        <v>385</v>
      </c>
      <c r="Y47970" s="94">
        <v>236</v>
      </c>
      <c r="AN47970" s="94">
        <v>385</v>
      </c>
      <c r="AQ47970" s="94">
        <v>236</v>
      </c>
      <c r="AS47970" s="94">
        <v>118</v>
      </c>
      <c r="AT47970" s="94">
        <v>220</v>
      </c>
      <c r="AU47970" s="94">
        <v>236</v>
      </c>
    </row>
    <row r="47971" spans="1:47">
      <c r="A47971" s="85" t="s">
        <v>89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81</v>
      </c>
      <c r="H47971" s="94">
        <v>64</v>
      </c>
      <c r="I47971" s="94">
        <v>55</v>
      </c>
      <c r="J47971" s="94">
        <v>589</v>
      </c>
      <c r="K47971" s="94">
        <v>534</v>
      </c>
      <c r="O47971" s="94">
        <v>55</v>
      </c>
      <c r="P47971" s="94">
        <v>589</v>
      </c>
      <c r="Q47971" s="94">
        <v>534</v>
      </c>
      <c r="V47971" s="94">
        <v>354</v>
      </c>
      <c r="Y47971" s="94">
        <v>235</v>
      </c>
      <c r="AN47971" s="94">
        <v>354</v>
      </c>
      <c r="AQ47971" s="94">
        <v>235</v>
      </c>
      <c r="AS47971" s="94">
        <v>169</v>
      </c>
      <c r="AT47971" s="94">
        <v>193</v>
      </c>
      <c r="AU47971" s="94">
        <v>172</v>
      </c>
    </row>
    <row r="47972" spans="1:47">
      <c r="A47972" s="85" t="s">
        <v>89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81</v>
      </c>
      <c r="H47972" s="94">
        <v>66</v>
      </c>
      <c r="I47972" s="94">
        <v>62</v>
      </c>
      <c r="J47972" s="94">
        <v>535</v>
      </c>
      <c r="K47972" s="94">
        <v>473</v>
      </c>
      <c r="O47972" s="94">
        <v>62</v>
      </c>
      <c r="P47972" s="94">
        <v>535</v>
      </c>
      <c r="Q47972" s="94">
        <v>473</v>
      </c>
      <c r="V47972" s="94">
        <v>299</v>
      </c>
      <c r="Y47972" s="94">
        <v>236</v>
      </c>
      <c r="AN47972" s="94">
        <v>299</v>
      </c>
      <c r="AQ47972" s="94">
        <v>236</v>
      </c>
      <c r="AS47972" s="94">
        <v>162</v>
      </c>
      <c r="AT47972" s="94">
        <v>192</v>
      </c>
      <c r="AU47972" s="94">
        <v>119</v>
      </c>
    </row>
    <row r="47973" spans="1:47">
      <c r="A47973" s="85" t="s">
        <v>89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81</v>
      </c>
      <c r="H47973" s="94">
        <v>64</v>
      </c>
      <c r="I47973" s="94">
        <v>60</v>
      </c>
      <c r="J47973" s="94">
        <v>535</v>
      </c>
      <c r="K47973" s="94">
        <v>475</v>
      </c>
      <c r="O47973" s="94">
        <v>60</v>
      </c>
      <c r="P47973" s="94">
        <v>535</v>
      </c>
      <c r="Q47973" s="94">
        <v>475</v>
      </c>
      <c r="V47973" s="94">
        <v>300</v>
      </c>
      <c r="Y47973" s="94">
        <v>235</v>
      </c>
      <c r="AN47973" s="94">
        <v>300</v>
      </c>
      <c r="AQ47973" s="94">
        <v>235</v>
      </c>
      <c r="AS47973" s="94">
        <v>115</v>
      </c>
      <c r="AT47973" s="94">
        <v>238</v>
      </c>
      <c r="AU47973" s="94">
        <v>122</v>
      </c>
    </row>
    <row r="47974" spans="1:47">
      <c r="A47974" s="85" t="s">
        <v>89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81</v>
      </c>
      <c r="H47974" s="94">
        <v>69</v>
      </c>
      <c r="I47974" s="94">
        <v>55</v>
      </c>
      <c r="J47974" s="94">
        <v>533</v>
      </c>
      <c r="K47974" s="94">
        <v>478</v>
      </c>
      <c r="O47974" s="94">
        <v>55</v>
      </c>
      <c r="P47974" s="94">
        <v>533</v>
      </c>
      <c r="Q47974" s="94">
        <v>478</v>
      </c>
      <c r="V47974" s="94">
        <v>298</v>
      </c>
      <c r="Y47974" s="94">
        <v>235</v>
      </c>
      <c r="AN47974" s="94">
        <v>298</v>
      </c>
      <c r="AQ47974" s="94">
        <v>235</v>
      </c>
      <c r="AS47974" s="94">
        <v>117</v>
      </c>
      <c r="AT47974" s="94">
        <v>240</v>
      </c>
      <c r="AU47974" s="94">
        <v>121</v>
      </c>
    </row>
    <row r="47975" spans="1:47">
      <c r="A47975" s="85" t="s">
        <v>89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81</v>
      </c>
      <c r="H47975" s="94">
        <v>71</v>
      </c>
      <c r="I47975" s="94">
        <v>66</v>
      </c>
      <c r="J47975" s="94">
        <v>481</v>
      </c>
      <c r="K47975" s="94">
        <v>415</v>
      </c>
      <c r="O47975" s="94">
        <v>66</v>
      </c>
      <c r="P47975" s="94">
        <v>481</v>
      </c>
      <c r="Q47975" s="94">
        <v>415</v>
      </c>
      <c r="V47975" s="94">
        <v>248</v>
      </c>
      <c r="Y47975" s="94">
        <v>233</v>
      </c>
      <c r="AN47975" s="94">
        <v>248</v>
      </c>
      <c r="AQ47975" s="94">
        <v>233</v>
      </c>
      <c r="AS47975" s="94">
        <v>116</v>
      </c>
      <c r="AT47975" s="94">
        <v>258</v>
      </c>
      <c r="AU47975" s="94">
        <v>41</v>
      </c>
    </row>
    <row r="47976" spans="1:47">
      <c r="A47976" s="85" t="s">
        <v>89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81</v>
      </c>
      <c r="H47976" s="94">
        <v>71</v>
      </c>
      <c r="I47976" s="94">
        <v>48</v>
      </c>
      <c r="J47976" s="94">
        <v>446</v>
      </c>
      <c r="K47976" s="94">
        <v>398</v>
      </c>
      <c r="O47976" s="94">
        <v>48</v>
      </c>
      <c r="P47976" s="94">
        <v>446</v>
      </c>
      <c r="Q47976" s="94">
        <v>398</v>
      </c>
      <c r="V47976" s="94">
        <v>236</v>
      </c>
      <c r="Y47976" s="94">
        <v>210</v>
      </c>
      <c r="AN47976" s="94">
        <v>236</v>
      </c>
      <c r="AQ47976" s="94">
        <v>210</v>
      </c>
      <c r="AS47976" s="94">
        <v>97</v>
      </c>
      <c r="AT47976" s="94">
        <v>227</v>
      </c>
      <c r="AU47976" s="94">
        <v>74</v>
      </c>
    </row>
    <row r="47977" spans="1:47">
      <c r="A47977" s="85" t="s">
        <v>89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81</v>
      </c>
      <c r="H47977" s="94">
        <v>65</v>
      </c>
      <c r="I47977" s="94">
        <v>47</v>
      </c>
      <c r="J47977" s="94">
        <v>436</v>
      </c>
      <c r="K47977" s="94">
        <v>389</v>
      </c>
      <c r="O47977" s="94">
        <v>47</v>
      </c>
      <c r="P47977" s="94">
        <v>436</v>
      </c>
      <c r="Q47977" s="94">
        <v>389</v>
      </c>
      <c r="V47977" s="94">
        <v>230</v>
      </c>
      <c r="Y47977" s="94">
        <v>206</v>
      </c>
      <c r="AN47977" s="94">
        <v>230</v>
      </c>
      <c r="AQ47977" s="94">
        <v>206</v>
      </c>
      <c r="AS47977" s="94">
        <v>55</v>
      </c>
      <c r="AT47977" s="94">
        <v>223</v>
      </c>
      <c r="AU47977" s="94">
        <v>111</v>
      </c>
    </row>
    <row r="47978" spans="1:47">
      <c r="A47978" s="85" t="s">
        <v>89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81</v>
      </c>
      <c r="H47978" s="94">
        <v>65</v>
      </c>
      <c r="I47978" s="94">
        <v>50</v>
      </c>
      <c r="J47978" s="94">
        <v>468</v>
      </c>
      <c r="K47978" s="94">
        <v>418</v>
      </c>
      <c r="O47978" s="94">
        <v>50</v>
      </c>
      <c r="P47978" s="94">
        <v>468</v>
      </c>
      <c r="Q47978" s="94">
        <v>418</v>
      </c>
      <c r="V47978" s="94">
        <v>234</v>
      </c>
      <c r="Y47978" s="94">
        <v>234</v>
      </c>
      <c r="AN47978" s="94">
        <v>234</v>
      </c>
      <c r="AQ47978" s="94">
        <v>234</v>
      </c>
      <c r="AS47978" s="94">
        <v>89</v>
      </c>
      <c r="AT47978" s="94">
        <v>232</v>
      </c>
      <c r="AU47978" s="94">
        <v>97</v>
      </c>
    </row>
    <row r="47979" spans="1:47">
      <c r="A47979" s="85" t="s">
        <v>89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81</v>
      </c>
      <c r="H47979" s="94">
        <v>64</v>
      </c>
      <c r="I47979" s="94">
        <v>50</v>
      </c>
      <c r="J47979" s="94">
        <v>457</v>
      </c>
      <c r="K47979" s="94">
        <v>407</v>
      </c>
      <c r="O47979" s="94">
        <v>50</v>
      </c>
      <c r="P47979" s="94">
        <v>457</v>
      </c>
      <c r="Q47979" s="94">
        <v>407</v>
      </c>
      <c r="V47979" s="94">
        <v>223</v>
      </c>
      <c r="Y47979" s="94">
        <v>234</v>
      </c>
      <c r="AN47979" s="94">
        <v>223</v>
      </c>
      <c r="AQ47979" s="94">
        <v>234</v>
      </c>
      <c r="AS47979" s="94">
        <v>112</v>
      </c>
      <c r="AT47979" s="94">
        <v>217</v>
      </c>
      <c r="AU47979" s="94">
        <v>78</v>
      </c>
    </row>
    <row r="47980" spans="1:47">
      <c r="A47980" s="85" t="s">
        <v>89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81</v>
      </c>
      <c r="H47980" s="94">
        <v>62</v>
      </c>
      <c r="I47980" s="94">
        <v>58</v>
      </c>
      <c r="J47980" s="94">
        <v>461</v>
      </c>
      <c r="K47980" s="94">
        <v>403</v>
      </c>
      <c r="O47980" s="94">
        <v>58</v>
      </c>
      <c r="P47980" s="94">
        <v>461</v>
      </c>
      <c r="Q47980" s="94">
        <v>403</v>
      </c>
      <c r="V47980" s="94">
        <v>226</v>
      </c>
      <c r="Y47980" s="94">
        <v>235</v>
      </c>
      <c r="AN47980" s="94">
        <v>226</v>
      </c>
      <c r="AQ47980" s="94">
        <v>235</v>
      </c>
      <c r="AS47980" s="94">
        <v>82</v>
      </c>
      <c r="AT47980" s="94">
        <v>249</v>
      </c>
      <c r="AU47980" s="94">
        <v>72</v>
      </c>
    </row>
    <row r="47981" spans="1:47">
      <c r="A47981" s="85" t="s">
        <v>89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81</v>
      </c>
      <c r="H47981" s="94">
        <v>64</v>
      </c>
      <c r="I47981" s="94">
        <v>50</v>
      </c>
      <c r="J47981" s="94">
        <v>449</v>
      </c>
      <c r="K47981" s="94">
        <v>399</v>
      </c>
      <c r="O47981" s="94">
        <v>50</v>
      </c>
      <c r="P47981" s="94">
        <v>449</v>
      </c>
      <c r="Q47981" s="94">
        <v>399</v>
      </c>
      <c r="V47981" s="94">
        <v>214</v>
      </c>
      <c r="Y47981" s="94">
        <v>235</v>
      </c>
      <c r="AN47981" s="94">
        <v>214</v>
      </c>
      <c r="AQ47981" s="94">
        <v>235</v>
      </c>
      <c r="AS47981" s="94">
        <v>88</v>
      </c>
      <c r="AT47981" s="94">
        <v>242</v>
      </c>
      <c r="AU47981" s="94">
        <v>69</v>
      </c>
    </row>
    <row r="47982" spans="1:47">
      <c r="A47982" s="85" t="s">
        <v>89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81</v>
      </c>
      <c r="H47982" s="94">
        <v>65</v>
      </c>
      <c r="I47982" s="94">
        <v>58</v>
      </c>
      <c r="J47982" s="94">
        <v>456</v>
      </c>
      <c r="K47982" s="94">
        <v>398</v>
      </c>
      <c r="O47982" s="94">
        <v>58</v>
      </c>
      <c r="P47982" s="94">
        <v>456</v>
      </c>
      <c r="Q47982" s="94">
        <v>398</v>
      </c>
      <c r="V47982" s="94">
        <v>221</v>
      </c>
      <c r="Y47982" s="94">
        <v>235</v>
      </c>
      <c r="AN47982" s="94">
        <v>221</v>
      </c>
      <c r="AQ47982" s="94">
        <v>235</v>
      </c>
      <c r="AS47982" s="94">
        <v>92</v>
      </c>
      <c r="AT47982" s="94">
        <v>252</v>
      </c>
      <c r="AU47982" s="94">
        <v>54</v>
      </c>
    </row>
    <row r="47983" spans="1:47">
      <c r="A47983" s="85" t="s">
        <v>89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81</v>
      </c>
      <c r="H47983" s="94">
        <v>66</v>
      </c>
      <c r="I47983" s="94">
        <v>43</v>
      </c>
      <c r="J47983" s="94">
        <v>455</v>
      </c>
      <c r="K47983" s="94">
        <v>412</v>
      </c>
      <c r="O47983" s="94">
        <v>43</v>
      </c>
      <c r="P47983" s="94">
        <v>455</v>
      </c>
      <c r="Q47983" s="94">
        <v>412</v>
      </c>
      <c r="V47983" s="94">
        <v>220</v>
      </c>
      <c r="Y47983" s="94">
        <v>235</v>
      </c>
      <c r="AN47983" s="94">
        <v>220</v>
      </c>
      <c r="AQ47983" s="94">
        <v>235</v>
      </c>
      <c r="AS47983" s="94">
        <v>81</v>
      </c>
      <c r="AT47983" s="94">
        <v>266</v>
      </c>
      <c r="AU47983" s="94">
        <v>65</v>
      </c>
    </row>
    <row r="47984" spans="1:47">
      <c r="A47984" s="85" t="s">
        <v>89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81</v>
      </c>
      <c r="H47984" s="94">
        <v>71</v>
      </c>
      <c r="I47984" s="94">
        <v>62</v>
      </c>
      <c r="J47984" s="94">
        <v>457</v>
      </c>
      <c r="K47984" s="94">
        <v>395</v>
      </c>
      <c r="O47984" s="94">
        <v>62</v>
      </c>
      <c r="P47984" s="94">
        <v>457</v>
      </c>
      <c r="Q47984" s="94">
        <v>395</v>
      </c>
      <c r="V47984" s="94">
        <v>222</v>
      </c>
      <c r="Y47984" s="94">
        <v>235</v>
      </c>
      <c r="AN47984" s="94">
        <v>222</v>
      </c>
      <c r="AQ47984" s="94">
        <v>235</v>
      </c>
      <c r="AS47984" s="94">
        <v>56</v>
      </c>
      <c r="AT47984" s="94">
        <v>275</v>
      </c>
      <c r="AU47984" s="94">
        <v>64</v>
      </c>
    </row>
    <row r="47985" spans="1:47">
      <c r="A47985" s="85" t="s">
        <v>89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81</v>
      </c>
      <c r="H47985" s="94">
        <v>72</v>
      </c>
      <c r="I47985" s="94">
        <v>61</v>
      </c>
      <c r="J47985" s="94">
        <v>544</v>
      </c>
      <c r="K47985" s="94">
        <v>483</v>
      </c>
      <c r="O47985" s="94">
        <v>61</v>
      </c>
      <c r="P47985" s="94">
        <v>544</v>
      </c>
      <c r="Q47985" s="94">
        <v>483</v>
      </c>
      <c r="V47985" s="94">
        <v>309</v>
      </c>
      <c r="Y47985" s="94">
        <v>235</v>
      </c>
      <c r="AN47985" s="94">
        <v>309</v>
      </c>
      <c r="AQ47985" s="94">
        <v>235</v>
      </c>
      <c r="AS47985" s="94">
        <v>78</v>
      </c>
      <c r="AT47985" s="94">
        <v>296</v>
      </c>
      <c r="AU47985" s="94">
        <v>109</v>
      </c>
    </row>
    <row r="47986" spans="1:47">
      <c r="A47986" s="85" t="s">
        <v>89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81</v>
      </c>
      <c r="H47986" s="94">
        <v>77</v>
      </c>
      <c r="I47986" s="94">
        <v>66</v>
      </c>
      <c r="J47986" s="94">
        <v>553</v>
      </c>
      <c r="K47986" s="94">
        <v>487</v>
      </c>
      <c r="O47986" s="94">
        <v>66</v>
      </c>
      <c r="P47986" s="94">
        <v>553</v>
      </c>
      <c r="Q47986" s="94">
        <v>487</v>
      </c>
      <c r="V47986" s="94">
        <v>318</v>
      </c>
      <c r="Y47986" s="94">
        <v>235</v>
      </c>
      <c r="AN47986" s="94">
        <v>318</v>
      </c>
      <c r="AQ47986" s="94">
        <v>235</v>
      </c>
      <c r="AS47986" s="94">
        <v>67</v>
      </c>
      <c r="AT47986" s="94">
        <v>310</v>
      </c>
      <c r="AU47986" s="94">
        <v>110</v>
      </c>
    </row>
    <row r="47987" spans="1:47">
      <c r="A47987" s="85" t="s">
        <v>89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81</v>
      </c>
      <c r="H47987" s="94">
        <v>74</v>
      </c>
      <c r="I47987" s="94">
        <v>56</v>
      </c>
      <c r="J47987" s="94">
        <v>740</v>
      </c>
      <c r="K47987" s="94">
        <v>684</v>
      </c>
      <c r="O47987" s="94">
        <v>56</v>
      </c>
      <c r="P47987" s="94">
        <v>740</v>
      </c>
      <c r="Q47987" s="94">
        <v>684</v>
      </c>
      <c r="V47987" s="94">
        <v>504</v>
      </c>
      <c r="Y47987" s="94">
        <v>236</v>
      </c>
      <c r="AN47987" s="94">
        <v>504</v>
      </c>
      <c r="AQ47987" s="94">
        <v>236</v>
      </c>
      <c r="AS47987" s="94">
        <v>89</v>
      </c>
      <c r="AT47987" s="94">
        <v>325</v>
      </c>
      <c r="AU47987" s="94">
        <v>270</v>
      </c>
    </row>
    <row r="47988" spans="1:47">
      <c r="A47988" s="85" t="s">
        <v>89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81</v>
      </c>
      <c r="H47988" s="94">
        <v>72</v>
      </c>
      <c r="I47988" s="94">
        <v>62</v>
      </c>
      <c r="J47988" s="94">
        <v>739</v>
      </c>
      <c r="K47988" s="94">
        <v>677</v>
      </c>
      <c r="O47988" s="94">
        <v>62</v>
      </c>
      <c r="P47988" s="94">
        <v>739</v>
      </c>
      <c r="Q47988" s="94">
        <v>677</v>
      </c>
      <c r="V47988" s="94">
        <v>504</v>
      </c>
      <c r="Y47988" s="94">
        <v>235</v>
      </c>
      <c r="AN47988" s="94">
        <v>504</v>
      </c>
      <c r="AQ47988" s="94">
        <v>235</v>
      </c>
      <c r="AS47988" s="94">
        <v>103</v>
      </c>
      <c r="AT47988" s="94">
        <v>282</v>
      </c>
      <c r="AU47988" s="94">
        <v>292</v>
      </c>
    </row>
    <row r="47989" spans="1:47">
      <c r="A47989" s="85" t="s">
        <v>89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81</v>
      </c>
      <c r="H47989" s="94">
        <v>74</v>
      </c>
      <c r="I47989" s="94">
        <v>48</v>
      </c>
      <c r="J47989" s="94">
        <v>729</v>
      </c>
      <c r="K47989" s="94">
        <v>681</v>
      </c>
      <c r="O47989" s="94">
        <v>48</v>
      </c>
      <c r="P47989" s="94">
        <v>729</v>
      </c>
      <c r="Q47989" s="94">
        <v>681</v>
      </c>
      <c r="V47989" s="94">
        <v>494</v>
      </c>
      <c r="Y47989" s="94">
        <v>235</v>
      </c>
      <c r="AN47989" s="94">
        <v>494</v>
      </c>
      <c r="AQ47989" s="94">
        <v>235</v>
      </c>
      <c r="AS47989" s="94">
        <v>164</v>
      </c>
      <c r="AT47989" s="94">
        <v>219</v>
      </c>
      <c r="AU47989" s="94">
        <v>298</v>
      </c>
    </row>
    <row r="47990" spans="1:47">
      <c r="A47990" s="85" t="s">
        <v>89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81</v>
      </c>
      <c r="H47990" s="94">
        <v>61</v>
      </c>
      <c r="I47990" s="94">
        <v>51</v>
      </c>
      <c r="J47990" s="94">
        <v>591</v>
      </c>
      <c r="K47990" s="94">
        <v>540</v>
      </c>
      <c r="O47990" s="94">
        <v>51</v>
      </c>
      <c r="P47990" s="94">
        <v>591</v>
      </c>
      <c r="Q47990" s="94">
        <v>540</v>
      </c>
      <c r="V47990" s="94">
        <v>355</v>
      </c>
      <c r="Y47990" s="94">
        <v>236</v>
      </c>
      <c r="AN47990" s="94">
        <v>355</v>
      </c>
      <c r="AQ47990" s="94">
        <v>236</v>
      </c>
      <c r="AS47990" s="94">
        <v>153</v>
      </c>
      <c r="AT47990" s="94">
        <v>200</v>
      </c>
      <c r="AU47990" s="94">
        <v>187</v>
      </c>
    </row>
    <row r="47991" spans="1:47">
      <c r="A47991" s="85" t="s">
        <v>89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81</v>
      </c>
      <c r="H47991" s="94">
        <v>58</v>
      </c>
      <c r="I47991" s="94">
        <v>58</v>
      </c>
      <c r="J47991" s="94">
        <v>588</v>
      </c>
      <c r="K47991" s="94">
        <v>530</v>
      </c>
      <c r="O47991" s="94">
        <v>58</v>
      </c>
      <c r="P47991" s="94">
        <v>588</v>
      </c>
      <c r="Q47991" s="94">
        <v>530</v>
      </c>
      <c r="V47991" s="94">
        <v>353</v>
      </c>
      <c r="Y47991" s="94">
        <v>235</v>
      </c>
      <c r="AN47991" s="94">
        <v>353</v>
      </c>
      <c r="AQ47991" s="94">
        <v>235</v>
      </c>
      <c r="AS47991" s="94">
        <v>154</v>
      </c>
      <c r="AT47991" s="94">
        <v>193</v>
      </c>
      <c r="AU47991" s="94">
        <v>183</v>
      </c>
    </row>
    <row r="47992" spans="1:47">
      <c r="A47992" s="85" t="s">
        <v>89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81</v>
      </c>
      <c r="H47992" s="94">
        <v>57</v>
      </c>
      <c r="I47992" s="94">
        <v>52</v>
      </c>
      <c r="J47992" s="94">
        <v>585</v>
      </c>
      <c r="K47992" s="94">
        <v>533</v>
      </c>
      <c r="O47992" s="94">
        <v>52</v>
      </c>
      <c r="P47992" s="94">
        <v>585</v>
      </c>
      <c r="Q47992" s="94">
        <v>533</v>
      </c>
      <c r="V47992" s="94">
        <v>350</v>
      </c>
      <c r="Y47992" s="94">
        <v>235</v>
      </c>
      <c r="AN47992" s="94">
        <v>350</v>
      </c>
      <c r="AQ47992" s="94">
        <v>235</v>
      </c>
      <c r="AS47992" s="94">
        <v>70</v>
      </c>
      <c r="AT47992" s="94">
        <v>235</v>
      </c>
      <c r="AU47992" s="94">
        <v>228</v>
      </c>
    </row>
    <row r="47993" spans="1:47">
      <c r="A47993" s="85" t="s">
        <v>89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81</v>
      </c>
      <c r="H47993" s="94">
        <v>56</v>
      </c>
      <c r="I47993" s="94">
        <v>54</v>
      </c>
      <c r="J47993" s="94">
        <v>599</v>
      </c>
      <c r="K47993" s="94">
        <v>545</v>
      </c>
      <c r="O47993" s="94">
        <v>54</v>
      </c>
      <c r="P47993" s="94">
        <v>599</v>
      </c>
      <c r="Q47993" s="94">
        <v>545</v>
      </c>
      <c r="V47993" s="94">
        <v>364</v>
      </c>
      <c r="Y47993" s="94">
        <v>235</v>
      </c>
      <c r="AN47993" s="94">
        <v>364</v>
      </c>
      <c r="AQ47993" s="94">
        <v>235</v>
      </c>
      <c r="AS47993" s="94">
        <v>27</v>
      </c>
      <c r="AT47993" s="94">
        <v>250</v>
      </c>
      <c r="AU47993" s="94">
        <v>268</v>
      </c>
    </row>
    <row r="47994" spans="1:47">
      <c r="A47994" s="85" t="s">
        <v>89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81</v>
      </c>
      <c r="H47994" s="94">
        <v>56</v>
      </c>
      <c r="I47994" s="94">
        <v>54</v>
      </c>
      <c r="J47994" s="94">
        <v>615</v>
      </c>
      <c r="K47994" s="94">
        <v>561</v>
      </c>
      <c r="O47994" s="94">
        <v>54</v>
      </c>
      <c r="P47994" s="94">
        <v>615</v>
      </c>
      <c r="Q47994" s="94">
        <v>561</v>
      </c>
      <c r="V47994" s="94">
        <v>380</v>
      </c>
      <c r="Y47994" s="94">
        <v>235</v>
      </c>
      <c r="AN47994" s="94">
        <v>380</v>
      </c>
      <c r="AQ47994" s="94">
        <v>235</v>
      </c>
      <c r="AS47994" s="94">
        <v>26</v>
      </c>
      <c r="AT47994" s="94">
        <v>257</v>
      </c>
      <c r="AU47994" s="94">
        <v>278</v>
      </c>
    </row>
    <row r="47995" spans="1:47">
      <c r="A47995" s="85" t="s">
        <v>89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81</v>
      </c>
      <c r="H47995" s="94">
        <v>55</v>
      </c>
      <c r="I47995" s="94">
        <v>55</v>
      </c>
      <c r="J47995" s="94">
        <v>652</v>
      </c>
      <c r="K47995" s="94">
        <v>597</v>
      </c>
      <c r="O47995" s="94">
        <v>55</v>
      </c>
      <c r="P47995" s="94">
        <v>652</v>
      </c>
      <c r="Q47995" s="94">
        <v>597</v>
      </c>
      <c r="V47995" s="94">
        <v>417</v>
      </c>
      <c r="Y47995" s="94">
        <v>235</v>
      </c>
      <c r="AN47995" s="94">
        <v>417</v>
      </c>
      <c r="AQ47995" s="94">
        <v>235</v>
      </c>
      <c r="AS47995" s="94">
        <v>90</v>
      </c>
      <c r="AT47995" s="94">
        <v>287</v>
      </c>
      <c r="AU47995" s="94">
        <v>220</v>
      </c>
    </row>
    <row r="47996" spans="1:47">
      <c r="A47996" s="85" t="s">
        <v>89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81</v>
      </c>
      <c r="H47996" s="94">
        <v>60</v>
      </c>
      <c r="I47996" s="94">
        <v>62</v>
      </c>
      <c r="J47996" s="94">
        <v>677</v>
      </c>
      <c r="K47996" s="94">
        <v>615</v>
      </c>
      <c r="O47996" s="94">
        <v>62</v>
      </c>
      <c r="P47996" s="94">
        <v>677</v>
      </c>
      <c r="Q47996" s="94">
        <v>615</v>
      </c>
      <c r="V47996" s="94">
        <v>442</v>
      </c>
      <c r="Y47996" s="94">
        <v>235</v>
      </c>
      <c r="AN47996" s="94">
        <v>442</v>
      </c>
      <c r="AQ47996" s="94">
        <v>235</v>
      </c>
      <c r="AS47996" s="94">
        <v>90</v>
      </c>
      <c r="AT47996" s="94">
        <v>332</v>
      </c>
      <c r="AU47996" s="94">
        <v>193</v>
      </c>
    </row>
    <row r="47997" spans="1:47">
      <c r="A47997" s="85" t="s">
        <v>89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81</v>
      </c>
      <c r="H47997" s="94">
        <v>59</v>
      </c>
      <c r="I47997" s="94">
        <v>64</v>
      </c>
      <c r="J47997" s="94">
        <v>682</v>
      </c>
      <c r="K47997" s="94">
        <v>618</v>
      </c>
      <c r="O47997" s="94">
        <v>64</v>
      </c>
      <c r="P47997" s="94">
        <v>682</v>
      </c>
      <c r="Q47997" s="94">
        <v>618</v>
      </c>
      <c r="V47997" s="94">
        <v>447</v>
      </c>
      <c r="Y47997" s="94">
        <v>235</v>
      </c>
      <c r="AN47997" s="94">
        <v>447</v>
      </c>
      <c r="AQ47997" s="94">
        <v>235</v>
      </c>
      <c r="AS47997" s="94">
        <v>60</v>
      </c>
      <c r="AT47997" s="94">
        <v>383</v>
      </c>
      <c r="AU47997" s="94">
        <v>175</v>
      </c>
    </row>
    <row r="47998" spans="1:47">
      <c r="A47998" s="85" t="s">
        <v>89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81</v>
      </c>
      <c r="H47998" s="94">
        <v>63</v>
      </c>
      <c r="I47998" s="94">
        <v>68</v>
      </c>
      <c r="J47998" s="94">
        <v>537</v>
      </c>
      <c r="K47998" s="94">
        <v>469</v>
      </c>
      <c r="O47998" s="94">
        <v>68</v>
      </c>
      <c r="P47998" s="94">
        <v>537</v>
      </c>
      <c r="Q47998" s="94">
        <v>469</v>
      </c>
      <c r="V47998" s="94">
        <v>302</v>
      </c>
      <c r="Y47998" s="94">
        <v>235</v>
      </c>
      <c r="AN47998" s="94">
        <v>302</v>
      </c>
      <c r="AQ47998" s="94">
        <v>235</v>
      </c>
      <c r="AS47998" s="94">
        <v>-52</v>
      </c>
      <c r="AT47998" s="94">
        <v>380</v>
      </c>
      <c r="AU47998" s="94">
        <v>141</v>
      </c>
    </row>
    <row r="47999" spans="1:47">
      <c r="A47999" s="85" t="s">
        <v>89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81</v>
      </c>
      <c r="H47999" s="94">
        <v>65</v>
      </c>
      <c r="I47999" s="94">
        <v>64</v>
      </c>
      <c r="J47999" s="94">
        <v>499</v>
      </c>
      <c r="K47999" s="94">
        <v>435</v>
      </c>
      <c r="O47999" s="94">
        <v>64</v>
      </c>
      <c r="P47999" s="94">
        <v>499</v>
      </c>
      <c r="Q47999" s="94">
        <v>435</v>
      </c>
      <c r="V47999" s="94">
        <v>264</v>
      </c>
      <c r="Y47999" s="94">
        <v>235</v>
      </c>
      <c r="AN47999" s="94">
        <v>264</v>
      </c>
      <c r="AQ47999" s="94">
        <v>235</v>
      </c>
      <c r="AS47999" s="94">
        <v>-53</v>
      </c>
      <c r="AT47999" s="94">
        <v>381</v>
      </c>
      <c r="AU47999" s="94">
        <v>107</v>
      </c>
    </row>
    <row r="48000" spans="1:47">
      <c r="A48000" s="85" t="s">
        <v>89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81</v>
      </c>
      <c r="H48000" s="94">
        <v>68</v>
      </c>
      <c r="I48000" s="94">
        <v>66</v>
      </c>
      <c r="J48000" s="94">
        <v>492</v>
      </c>
      <c r="K48000" s="94">
        <v>426</v>
      </c>
      <c r="O48000" s="94">
        <v>66</v>
      </c>
      <c r="P48000" s="94">
        <v>492</v>
      </c>
      <c r="Q48000" s="94">
        <v>426</v>
      </c>
      <c r="V48000" s="94">
        <v>258</v>
      </c>
      <c r="Y48000" s="94">
        <v>234</v>
      </c>
      <c r="AN48000" s="94">
        <v>258</v>
      </c>
      <c r="AQ48000" s="94">
        <v>234</v>
      </c>
      <c r="AS48000" s="94">
        <v>-43</v>
      </c>
      <c r="AT48000" s="94">
        <v>376</v>
      </c>
      <c r="AU48000" s="94">
        <v>93</v>
      </c>
    </row>
    <row r="48001" spans="1:47">
      <c r="A48001" s="85" t="s">
        <v>89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81</v>
      </c>
      <c r="H48001" s="94">
        <v>59</v>
      </c>
      <c r="I48001" s="94">
        <v>75</v>
      </c>
      <c r="J48001" s="94">
        <v>477</v>
      </c>
      <c r="K48001" s="94">
        <v>402</v>
      </c>
      <c r="O48001" s="94">
        <v>75</v>
      </c>
      <c r="P48001" s="94">
        <v>477</v>
      </c>
      <c r="Q48001" s="94">
        <v>402</v>
      </c>
      <c r="V48001" s="94">
        <v>242</v>
      </c>
      <c r="Y48001" s="94">
        <v>235</v>
      </c>
      <c r="AN48001" s="94">
        <v>242</v>
      </c>
      <c r="AQ48001" s="94">
        <v>235</v>
      </c>
      <c r="AS48001" s="94">
        <v>-44</v>
      </c>
      <c r="AT48001" s="94">
        <v>371</v>
      </c>
      <c r="AU48001" s="94">
        <v>75</v>
      </c>
    </row>
    <row r="48002" spans="1:47">
      <c r="A48002" s="85" t="s">
        <v>89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81</v>
      </c>
      <c r="H48002" s="94">
        <v>58</v>
      </c>
      <c r="I48002" s="94">
        <v>61</v>
      </c>
      <c r="J48002" s="94">
        <v>474</v>
      </c>
      <c r="K48002" s="94">
        <v>413</v>
      </c>
      <c r="O48002" s="94">
        <v>61</v>
      </c>
      <c r="P48002" s="94">
        <v>474</v>
      </c>
      <c r="Q48002" s="94">
        <v>413</v>
      </c>
      <c r="V48002" s="94">
        <v>240</v>
      </c>
      <c r="Y48002" s="94">
        <v>234</v>
      </c>
      <c r="AN48002" s="94">
        <v>240</v>
      </c>
      <c r="AQ48002" s="94">
        <v>234</v>
      </c>
      <c r="AS48002" s="94">
        <v>-12</v>
      </c>
      <c r="AT48002" s="94">
        <v>363</v>
      </c>
      <c r="AU48002" s="94">
        <v>62</v>
      </c>
    </row>
    <row r="48003" spans="1:47">
      <c r="A48003" s="85" t="s">
        <v>89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81</v>
      </c>
      <c r="H48003" s="94">
        <v>83</v>
      </c>
      <c r="I48003" s="94">
        <v>65</v>
      </c>
      <c r="J48003" s="94">
        <v>342</v>
      </c>
      <c r="K48003" s="94">
        <v>277</v>
      </c>
      <c r="O48003" s="94">
        <v>65</v>
      </c>
      <c r="P48003" s="94">
        <v>342</v>
      </c>
      <c r="Q48003" s="94">
        <v>277</v>
      </c>
      <c r="V48003" s="94">
        <v>107</v>
      </c>
      <c r="Y48003" s="94">
        <v>235</v>
      </c>
      <c r="AN48003" s="94">
        <v>107</v>
      </c>
      <c r="AQ48003" s="94">
        <v>235</v>
      </c>
      <c r="AS48003" s="94">
        <v>-38</v>
      </c>
      <c r="AT48003" s="94">
        <v>268</v>
      </c>
      <c r="AU48003" s="94">
        <v>47</v>
      </c>
    </row>
    <row r="48004" spans="1:47">
      <c r="A48004" s="85" t="s">
        <v>89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81</v>
      </c>
      <c r="H48004" s="94">
        <v>72</v>
      </c>
      <c r="I48004" s="94">
        <v>56</v>
      </c>
      <c r="J48004" s="94">
        <v>338</v>
      </c>
      <c r="K48004" s="94">
        <v>282</v>
      </c>
      <c r="O48004" s="94">
        <v>56</v>
      </c>
      <c r="P48004" s="94">
        <v>338</v>
      </c>
      <c r="Q48004" s="94">
        <v>282</v>
      </c>
      <c r="V48004" s="94">
        <v>104</v>
      </c>
      <c r="Y48004" s="94">
        <v>234</v>
      </c>
      <c r="AN48004" s="94">
        <v>104</v>
      </c>
      <c r="AQ48004" s="94">
        <v>234</v>
      </c>
      <c r="AS48004" s="94">
        <v>-56</v>
      </c>
      <c r="AT48004" s="94">
        <v>277</v>
      </c>
      <c r="AU48004" s="94">
        <v>61</v>
      </c>
    </row>
    <row r="48005" spans="1:47">
      <c r="A48005" s="85" t="s">
        <v>89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81</v>
      </c>
      <c r="H48005" s="94">
        <v>73</v>
      </c>
      <c r="I48005" s="94">
        <v>65</v>
      </c>
      <c r="J48005" s="94">
        <v>336</v>
      </c>
      <c r="K48005" s="94">
        <v>271</v>
      </c>
      <c r="O48005" s="94">
        <v>65</v>
      </c>
      <c r="P48005" s="94">
        <v>336</v>
      </c>
      <c r="Q48005" s="94">
        <v>271</v>
      </c>
      <c r="V48005" s="94">
        <v>101</v>
      </c>
      <c r="Y48005" s="94">
        <v>235</v>
      </c>
      <c r="AN48005" s="94">
        <v>101</v>
      </c>
      <c r="AQ48005" s="94">
        <v>235</v>
      </c>
      <c r="AS48005" s="94">
        <v>-63</v>
      </c>
      <c r="AT48005" s="94">
        <v>275</v>
      </c>
      <c r="AU48005" s="94">
        <v>59</v>
      </c>
    </row>
    <row r="48006" spans="1:47">
      <c r="A48006" s="85" t="s">
        <v>89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81</v>
      </c>
      <c r="H48006" s="94">
        <v>78</v>
      </c>
      <c r="I48006" s="94">
        <v>69</v>
      </c>
      <c r="J48006" s="94">
        <v>336</v>
      </c>
      <c r="K48006" s="94">
        <v>267</v>
      </c>
      <c r="O48006" s="94">
        <v>69</v>
      </c>
      <c r="P48006" s="94">
        <v>336</v>
      </c>
      <c r="Q48006" s="94">
        <v>267</v>
      </c>
      <c r="V48006" s="94">
        <v>102</v>
      </c>
      <c r="Y48006" s="94">
        <v>234</v>
      </c>
      <c r="AN48006" s="94">
        <v>102</v>
      </c>
      <c r="AQ48006" s="94">
        <v>234</v>
      </c>
      <c r="AS48006" s="94">
        <v>-46</v>
      </c>
      <c r="AT48006" s="94">
        <v>284</v>
      </c>
      <c r="AU48006" s="94">
        <v>29</v>
      </c>
    </row>
    <row r="48007" spans="1:47">
      <c r="A48007" s="85" t="s">
        <v>89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81</v>
      </c>
      <c r="H48007" s="94">
        <v>70</v>
      </c>
      <c r="I48007" s="94">
        <v>61</v>
      </c>
      <c r="J48007" s="94">
        <v>375</v>
      </c>
      <c r="K48007" s="94">
        <v>314</v>
      </c>
      <c r="O48007" s="94">
        <v>61</v>
      </c>
      <c r="P48007" s="94">
        <v>375</v>
      </c>
      <c r="Q48007" s="94">
        <v>314</v>
      </c>
      <c r="V48007" s="94">
        <v>140</v>
      </c>
      <c r="Y48007" s="94">
        <v>235</v>
      </c>
      <c r="AN48007" s="94">
        <v>140</v>
      </c>
      <c r="AQ48007" s="94">
        <v>235</v>
      </c>
      <c r="AS48007" s="94">
        <v>0</v>
      </c>
      <c r="AT48007" s="94">
        <v>275</v>
      </c>
      <c r="AU48007" s="94">
        <v>39</v>
      </c>
    </row>
    <row r="48008" spans="1:47">
      <c r="A48008" s="85" t="s">
        <v>89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81</v>
      </c>
      <c r="H48008" s="94">
        <v>74</v>
      </c>
      <c r="I48008" s="94">
        <v>65</v>
      </c>
      <c r="J48008" s="94">
        <v>420</v>
      </c>
      <c r="K48008" s="94">
        <v>355</v>
      </c>
      <c r="O48008" s="94">
        <v>65</v>
      </c>
      <c r="P48008" s="94">
        <v>420</v>
      </c>
      <c r="Q48008" s="94">
        <v>355</v>
      </c>
      <c r="V48008" s="94">
        <v>185</v>
      </c>
      <c r="Y48008" s="94">
        <v>235</v>
      </c>
      <c r="AN48008" s="94">
        <v>185</v>
      </c>
      <c r="AQ48008" s="94">
        <v>235</v>
      </c>
      <c r="AS48008" s="94">
        <v>10</v>
      </c>
      <c r="AT48008" s="94">
        <v>296</v>
      </c>
      <c r="AU48008" s="94">
        <v>49</v>
      </c>
    </row>
    <row r="48009" spans="1:47">
      <c r="A48009" s="85" t="s">
        <v>89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81</v>
      </c>
      <c r="H48009" s="94">
        <v>80</v>
      </c>
      <c r="I48009" s="94">
        <v>79</v>
      </c>
      <c r="J48009" s="94">
        <v>647</v>
      </c>
      <c r="K48009" s="94">
        <v>568</v>
      </c>
      <c r="O48009" s="94">
        <v>79</v>
      </c>
      <c r="P48009" s="94">
        <v>647</v>
      </c>
      <c r="Q48009" s="94">
        <v>568</v>
      </c>
      <c r="V48009" s="94">
        <v>412</v>
      </c>
      <c r="Y48009" s="94">
        <v>235</v>
      </c>
      <c r="AN48009" s="94">
        <v>412</v>
      </c>
      <c r="AQ48009" s="94">
        <v>235</v>
      </c>
      <c r="AS48009" s="94">
        <v>-7</v>
      </c>
      <c r="AT48009" s="94">
        <v>280</v>
      </c>
      <c r="AU48009" s="94">
        <v>295</v>
      </c>
    </row>
    <row r="48010" spans="1:47">
      <c r="A48010" s="85" t="s">
        <v>89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81</v>
      </c>
      <c r="H48010" s="94">
        <v>81</v>
      </c>
      <c r="I48010" s="94">
        <v>63</v>
      </c>
      <c r="J48010" s="94">
        <v>959</v>
      </c>
      <c r="K48010" s="94">
        <v>896</v>
      </c>
      <c r="O48010" s="94">
        <v>63</v>
      </c>
      <c r="P48010" s="94">
        <v>959</v>
      </c>
      <c r="Q48010" s="94">
        <v>896</v>
      </c>
      <c r="V48010" s="94">
        <v>725</v>
      </c>
      <c r="Y48010" s="94">
        <v>234</v>
      </c>
      <c r="AN48010" s="94">
        <v>725</v>
      </c>
      <c r="AQ48010" s="94">
        <v>234</v>
      </c>
      <c r="AS48010" s="94">
        <v>101</v>
      </c>
      <c r="AT48010" s="94">
        <v>396</v>
      </c>
      <c r="AU48010" s="94">
        <v>399</v>
      </c>
    </row>
    <row r="48011" spans="1:47">
      <c r="A48011" s="85" t="s">
        <v>89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81</v>
      </c>
      <c r="H48011" s="94">
        <v>74</v>
      </c>
      <c r="I48011" s="94">
        <v>87</v>
      </c>
      <c r="J48011" s="94">
        <v>950</v>
      </c>
      <c r="K48011" s="94">
        <v>863</v>
      </c>
      <c r="O48011" s="94">
        <v>87</v>
      </c>
      <c r="P48011" s="94">
        <v>950</v>
      </c>
      <c r="Q48011" s="94">
        <v>863</v>
      </c>
      <c r="V48011" s="94">
        <v>715</v>
      </c>
      <c r="Y48011" s="94">
        <v>235</v>
      </c>
      <c r="AN48011" s="94">
        <v>715</v>
      </c>
      <c r="AQ48011" s="94">
        <v>235</v>
      </c>
      <c r="AS48011" s="94">
        <v>76</v>
      </c>
      <c r="AT48011" s="94">
        <v>410</v>
      </c>
      <c r="AU48011" s="94">
        <v>377</v>
      </c>
    </row>
    <row r="48012" spans="1:47">
      <c r="A48012" s="85" t="s">
        <v>89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81</v>
      </c>
      <c r="H48012" s="94">
        <v>75</v>
      </c>
      <c r="I48012" s="94">
        <v>61</v>
      </c>
      <c r="J48012" s="94">
        <v>780</v>
      </c>
      <c r="K48012" s="94">
        <v>719</v>
      </c>
      <c r="O48012" s="94">
        <v>61</v>
      </c>
      <c r="P48012" s="94">
        <v>780</v>
      </c>
      <c r="Q48012" s="94">
        <v>719</v>
      </c>
      <c r="V48012" s="94">
        <v>545</v>
      </c>
      <c r="Y48012" s="94">
        <v>235</v>
      </c>
      <c r="AN48012" s="94">
        <v>545</v>
      </c>
      <c r="AQ48012" s="94">
        <v>235</v>
      </c>
      <c r="AS48012" s="94">
        <v>42</v>
      </c>
      <c r="AT48012" s="94">
        <v>334</v>
      </c>
      <c r="AU48012" s="94">
        <v>343</v>
      </c>
    </row>
    <row r="48013" spans="1:47">
      <c r="A48013" s="85" t="s">
        <v>89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81</v>
      </c>
      <c r="H48013" s="94">
        <v>77</v>
      </c>
      <c r="I48013" s="94">
        <v>68</v>
      </c>
      <c r="J48013" s="94">
        <v>497</v>
      </c>
      <c r="K48013" s="94">
        <v>429</v>
      </c>
      <c r="O48013" s="94">
        <v>68</v>
      </c>
      <c r="P48013" s="94">
        <v>497</v>
      </c>
      <c r="Q48013" s="94">
        <v>429</v>
      </c>
      <c r="V48013" s="94">
        <v>262</v>
      </c>
      <c r="Y48013" s="94">
        <v>235</v>
      </c>
      <c r="AN48013" s="94">
        <v>262</v>
      </c>
      <c r="AQ48013" s="94">
        <v>235</v>
      </c>
      <c r="AS48013" s="94">
        <v>43</v>
      </c>
      <c r="AT48013" s="94">
        <v>298</v>
      </c>
      <c r="AU48013" s="94">
        <v>88</v>
      </c>
    </row>
    <row r="48014" spans="1:47">
      <c r="A48014" s="85" t="s">
        <v>89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81</v>
      </c>
      <c r="H48014" s="94">
        <v>75</v>
      </c>
      <c r="I48014" s="94">
        <v>62</v>
      </c>
      <c r="J48014" s="94">
        <v>492</v>
      </c>
      <c r="K48014" s="94">
        <v>430</v>
      </c>
      <c r="O48014" s="94">
        <v>62</v>
      </c>
      <c r="P48014" s="94">
        <v>492</v>
      </c>
      <c r="Q48014" s="94">
        <v>430</v>
      </c>
      <c r="V48014" s="94">
        <v>256</v>
      </c>
      <c r="Y48014" s="94">
        <v>236</v>
      </c>
      <c r="AN48014" s="94">
        <v>256</v>
      </c>
      <c r="AQ48014" s="94">
        <v>236</v>
      </c>
      <c r="AS48014" s="94">
        <v>55</v>
      </c>
      <c r="AT48014" s="94">
        <v>299</v>
      </c>
      <c r="AU48014" s="94">
        <v>76</v>
      </c>
    </row>
    <row r="48015" spans="1:47">
      <c r="A48015" s="85" t="s">
        <v>89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81</v>
      </c>
      <c r="H48015" s="94">
        <v>71</v>
      </c>
      <c r="I48015" s="94">
        <v>61</v>
      </c>
      <c r="J48015" s="94">
        <v>503</v>
      </c>
      <c r="K48015" s="94">
        <v>442</v>
      </c>
      <c r="O48015" s="94">
        <v>61</v>
      </c>
      <c r="P48015" s="94">
        <v>503</v>
      </c>
      <c r="Q48015" s="94">
        <v>442</v>
      </c>
      <c r="V48015" s="94">
        <v>268</v>
      </c>
      <c r="Y48015" s="94">
        <v>235</v>
      </c>
      <c r="AN48015" s="94">
        <v>268</v>
      </c>
      <c r="AQ48015" s="94">
        <v>235</v>
      </c>
      <c r="AS48015" s="94">
        <v>104</v>
      </c>
      <c r="AT48015" s="94">
        <v>258</v>
      </c>
      <c r="AU48015" s="94">
        <v>80</v>
      </c>
    </row>
    <row r="48016" spans="1:47">
      <c r="A48016" s="85" t="s">
        <v>89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81</v>
      </c>
      <c r="H48016" s="94">
        <v>64</v>
      </c>
      <c r="I48016" s="94">
        <v>56</v>
      </c>
      <c r="J48016" s="94">
        <v>499</v>
      </c>
      <c r="K48016" s="94">
        <v>443</v>
      </c>
      <c r="O48016" s="94">
        <v>56</v>
      </c>
      <c r="P48016" s="94">
        <v>499</v>
      </c>
      <c r="Q48016" s="94">
        <v>443</v>
      </c>
      <c r="V48016" s="94">
        <v>264</v>
      </c>
      <c r="Y48016" s="94">
        <v>235</v>
      </c>
      <c r="AN48016" s="94">
        <v>264</v>
      </c>
      <c r="AQ48016" s="94">
        <v>235</v>
      </c>
      <c r="AS48016" s="94">
        <v>95</v>
      </c>
      <c r="AT48016" s="94">
        <v>262</v>
      </c>
      <c r="AU48016" s="94">
        <v>86</v>
      </c>
    </row>
    <row r="48017" spans="1:47">
      <c r="A48017" s="85" t="s">
        <v>89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81</v>
      </c>
      <c r="H48017" s="94">
        <v>70</v>
      </c>
      <c r="I48017" s="94">
        <v>58</v>
      </c>
      <c r="J48017" s="94">
        <v>503</v>
      </c>
      <c r="K48017" s="94">
        <v>445</v>
      </c>
      <c r="O48017" s="94">
        <v>58</v>
      </c>
      <c r="P48017" s="94">
        <v>503</v>
      </c>
      <c r="Q48017" s="94">
        <v>445</v>
      </c>
      <c r="V48017" s="94">
        <v>268</v>
      </c>
      <c r="Y48017" s="94">
        <v>235</v>
      </c>
      <c r="AN48017" s="94">
        <v>268</v>
      </c>
      <c r="AQ48017" s="94">
        <v>235</v>
      </c>
      <c r="AS48017" s="94">
        <v>103</v>
      </c>
      <c r="AT48017" s="94">
        <v>279</v>
      </c>
      <c r="AU48017" s="94">
        <v>63</v>
      </c>
    </row>
    <row r="48018" spans="1:47">
      <c r="A48018" s="85" t="s">
        <v>89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81</v>
      </c>
      <c r="H48018" s="94">
        <v>64</v>
      </c>
      <c r="I48018" s="94">
        <v>53</v>
      </c>
      <c r="J48018" s="94">
        <v>503</v>
      </c>
      <c r="K48018" s="94">
        <v>450</v>
      </c>
      <c r="O48018" s="94">
        <v>53</v>
      </c>
      <c r="P48018" s="94">
        <v>503</v>
      </c>
      <c r="Q48018" s="94">
        <v>450</v>
      </c>
      <c r="V48018" s="94">
        <v>267</v>
      </c>
      <c r="Y48018" s="94">
        <v>236</v>
      </c>
      <c r="AN48018" s="94">
        <v>267</v>
      </c>
      <c r="AQ48018" s="94">
        <v>236</v>
      </c>
      <c r="AS48018" s="94">
        <v>92</v>
      </c>
      <c r="AT48018" s="94">
        <v>277</v>
      </c>
      <c r="AU48018" s="94">
        <v>81</v>
      </c>
    </row>
    <row r="48019" spans="1:47">
      <c r="A48019" s="85" t="s">
        <v>89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81</v>
      </c>
      <c r="H48019" s="94">
        <v>67</v>
      </c>
      <c r="I48019" s="94">
        <v>49</v>
      </c>
      <c r="J48019" s="94">
        <v>668</v>
      </c>
      <c r="K48019" s="94">
        <v>619</v>
      </c>
      <c r="O48019" s="94">
        <v>49</v>
      </c>
      <c r="P48019" s="94">
        <v>668</v>
      </c>
      <c r="Q48019" s="94">
        <v>619</v>
      </c>
      <c r="V48019" s="94">
        <v>433</v>
      </c>
      <c r="Y48019" s="94">
        <v>235</v>
      </c>
      <c r="AN48019" s="94">
        <v>433</v>
      </c>
      <c r="AQ48019" s="94">
        <v>235</v>
      </c>
      <c r="AS48019" s="94">
        <v>132</v>
      </c>
      <c r="AT48019" s="94">
        <v>226</v>
      </c>
      <c r="AU48019" s="94">
        <v>261</v>
      </c>
    </row>
    <row r="48020" spans="1:47">
      <c r="A48020" s="85" t="s">
        <v>89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81</v>
      </c>
      <c r="H48020" s="94">
        <v>74</v>
      </c>
      <c r="I48020" s="94">
        <v>67</v>
      </c>
      <c r="J48020" s="94">
        <v>932</v>
      </c>
      <c r="K48020" s="94">
        <v>865</v>
      </c>
      <c r="O48020" s="94">
        <v>67</v>
      </c>
      <c r="P48020" s="94">
        <v>932</v>
      </c>
      <c r="Q48020" s="94">
        <v>865</v>
      </c>
      <c r="V48020" s="94">
        <v>697</v>
      </c>
      <c r="Y48020" s="94">
        <v>235</v>
      </c>
      <c r="AN48020" s="94">
        <v>697</v>
      </c>
      <c r="AQ48020" s="94">
        <v>235</v>
      </c>
      <c r="AS48020" s="94">
        <v>205</v>
      </c>
      <c r="AT48020" s="94">
        <v>298</v>
      </c>
      <c r="AU48020" s="94">
        <v>362</v>
      </c>
    </row>
    <row r="48021" spans="1:47">
      <c r="A48021" s="85" t="s">
        <v>89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81</v>
      </c>
      <c r="H48021" s="94">
        <v>73</v>
      </c>
      <c r="I48021" s="94">
        <v>57</v>
      </c>
      <c r="J48021" s="94">
        <v>970</v>
      </c>
      <c r="K48021" s="94">
        <v>913</v>
      </c>
      <c r="O48021" s="94">
        <v>57</v>
      </c>
      <c r="P48021" s="94">
        <v>970</v>
      </c>
      <c r="Q48021" s="94">
        <v>913</v>
      </c>
      <c r="V48021" s="94">
        <v>735</v>
      </c>
      <c r="Y48021" s="94">
        <v>235</v>
      </c>
      <c r="AN48021" s="94">
        <v>735</v>
      </c>
      <c r="AQ48021" s="94">
        <v>235</v>
      </c>
      <c r="AS48021" s="94">
        <v>183</v>
      </c>
      <c r="AT48021" s="94">
        <v>380</v>
      </c>
      <c r="AU48021" s="94">
        <v>350</v>
      </c>
    </row>
    <row r="48022" spans="1:47">
      <c r="A48022" s="85" t="s">
        <v>89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81</v>
      </c>
      <c r="H48022" s="94">
        <v>71</v>
      </c>
      <c r="I48022" s="94">
        <v>60</v>
      </c>
      <c r="J48022" s="94">
        <v>802</v>
      </c>
      <c r="K48022" s="94">
        <v>742</v>
      </c>
      <c r="O48022" s="94">
        <v>60</v>
      </c>
      <c r="P48022" s="94">
        <v>802</v>
      </c>
      <c r="Q48022" s="94">
        <v>742</v>
      </c>
      <c r="V48022" s="94">
        <v>566</v>
      </c>
      <c r="Y48022" s="94">
        <v>236</v>
      </c>
      <c r="AN48022" s="94">
        <v>566</v>
      </c>
      <c r="AQ48022" s="94">
        <v>236</v>
      </c>
      <c r="AS48022" s="94">
        <v>90</v>
      </c>
      <c r="AT48022" s="94">
        <v>319</v>
      </c>
      <c r="AU48022" s="94">
        <v>333</v>
      </c>
    </row>
    <row r="48023" spans="1:47">
      <c r="A48023" s="85" t="s">
        <v>89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81</v>
      </c>
      <c r="H48023" s="94">
        <v>76</v>
      </c>
      <c r="I48023" s="94">
        <v>68</v>
      </c>
      <c r="J48023" s="94">
        <v>501</v>
      </c>
      <c r="K48023" s="94">
        <v>433</v>
      </c>
      <c r="O48023" s="94">
        <v>68</v>
      </c>
      <c r="P48023" s="94">
        <v>501</v>
      </c>
      <c r="Q48023" s="94">
        <v>433</v>
      </c>
      <c r="V48023" s="94">
        <v>266</v>
      </c>
      <c r="Y48023" s="94">
        <v>235</v>
      </c>
      <c r="AN48023" s="94">
        <v>266</v>
      </c>
      <c r="AQ48023" s="94">
        <v>235</v>
      </c>
      <c r="AS48023" s="94">
        <v>16</v>
      </c>
      <c r="AT48023" s="94">
        <v>260</v>
      </c>
      <c r="AU48023" s="94">
        <v>157</v>
      </c>
    </row>
    <row r="48024" spans="1:47">
      <c r="A48024" s="85" t="s">
        <v>89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81</v>
      </c>
      <c r="H48024" s="94">
        <v>68</v>
      </c>
      <c r="I48024" s="94">
        <v>53</v>
      </c>
      <c r="J48024" s="94">
        <v>489</v>
      </c>
      <c r="K48024" s="94">
        <v>436</v>
      </c>
      <c r="O48024" s="94">
        <v>53</v>
      </c>
      <c r="P48024" s="94">
        <v>489</v>
      </c>
      <c r="Q48024" s="94">
        <v>436</v>
      </c>
      <c r="V48024" s="94">
        <v>256</v>
      </c>
      <c r="Y48024" s="94">
        <v>233</v>
      </c>
      <c r="AN48024" s="94">
        <v>256</v>
      </c>
      <c r="AQ48024" s="94">
        <v>233</v>
      </c>
      <c r="AS48024" s="94">
        <v>32</v>
      </c>
      <c r="AT48024" s="94">
        <v>255</v>
      </c>
      <c r="AU48024" s="94">
        <v>149</v>
      </c>
    </row>
    <row r="48025" spans="1:47">
      <c r="A48025" s="85" t="s">
        <v>89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81</v>
      </c>
      <c r="H48025" s="94">
        <v>65</v>
      </c>
      <c r="I48025" s="94">
        <v>56</v>
      </c>
      <c r="J48025" s="94">
        <v>462</v>
      </c>
      <c r="K48025" s="94">
        <v>406</v>
      </c>
      <c r="O48025" s="94">
        <v>56</v>
      </c>
      <c r="P48025" s="94">
        <v>462</v>
      </c>
      <c r="Q48025" s="94">
        <v>406</v>
      </c>
      <c r="V48025" s="94">
        <v>257</v>
      </c>
      <c r="Y48025" s="94">
        <v>205</v>
      </c>
      <c r="AN48025" s="94">
        <v>257</v>
      </c>
      <c r="AQ48025" s="94">
        <v>205</v>
      </c>
      <c r="AS48025" s="94">
        <v>35</v>
      </c>
      <c r="AT48025" s="94">
        <v>212</v>
      </c>
      <c r="AU48025" s="94">
        <v>159</v>
      </c>
    </row>
    <row r="48026" spans="1:47">
      <c r="A48026" s="85" t="s">
        <v>89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81</v>
      </c>
      <c r="H48026" s="94">
        <v>67</v>
      </c>
      <c r="I48026" s="94">
        <v>54</v>
      </c>
      <c r="J48026" s="94">
        <v>461</v>
      </c>
      <c r="K48026" s="94">
        <v>407</v>
      </c>
      <c r="O48026" s="94">
        <v>54</v>
      </c>
      <c r="P48026" s="94">
        <v>461</v>
      </c>
      <c r="Q48026" s="94">
        <v>407</v>
      </c>
      <c r="V48026" s="94">
        <v>256</v>
      </c>
      <c r="Y48026" s="94">
        <v>205</v>
      </c>
      <c r="AN48026" s="94">
        <v>256</v>
      </c>
      <c r="AQ48026" s="94">
        <v>205</v>
      </c>
      <c r="AS48026" s="94">
        <v>31</v>
      </c>
      <c r="AT48026" s="94">
        <v>163</v>
      </c>
      <c r="AU48026" s="94">
        <v>213</v>
      </c>
    </row>
    <row r="48027" spans="1:47">
      <c r="A48027" s="85" t="s">
        <v>89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81</v>
      </c>
      <c r="H48027" s="94">
        <v>68</v>
      </c>
      <c r="I48027" s="94">
        <v>64</v>
      </c>
      <c r="J48027" s="94">
        <v>474</v>
      </c>
      <c r="K48027" s="94">
        <v>410</v>
      </c>
      <c r="O48027" s="94">
        <v>64</v>
      </c>
      <c r="P48027" s="94">
        <v>474</v>
      </c>
      <c r="Q48027" s="94">
        <v>410</v>
      </c>
      <c r="V48027" s="94">
        <v>254</v>
      </c>
      <c r="Y48027" s="94">
        <v>220</v>
      </c>
      <c r="AN48027" s="94">
        <v>254</v>
      </c>
      <c r="AQ48027" s="94">
        <v>220</v>
      </c>
      <c r="AS48027" s="94">
        <v>7</v>
      </c>
      <c r="AT48027" s="94">
        <v>176</v>
      </c>
      <c r="AU48027" s="94">
        <v>227</v>
      </c>
    </row>
    <row r="48028" spans="1:47">
      <c r="A48028" s="85" t="s">
        <v>89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81</v>
      </c>
      <c r="H48028" s="94">
        <v>73</v>
      </c>
      <c r="I48028" s="94">
        <v>55</v>
      </c>
      <c r="J48028" s="94">
        <v>480</v>
      </c>
      <c r="K48028" s="94">
        <v>425</v>
      </c>
      <c r="O48028" s="94">
        <v>55</v>
      </c>
      <c r="P48028" s="94">
        <v>480</v>
      </c>
      <c r="Q48028" s="94">
        <v>425</v>
      </c>
      <c r="V48028" s="94">
        <v>261</v>
      </c>
      <c r="Y48028" s="94">
        <v>219</v>
      </c>
      <c r="AN48028" s="94">
        <v>261</v>
      </c>
      <c r="AQ48028" s="94">
        <v>219</v>
      </c>
      <c r="AS48028" s="94">
        <v>25</v>
      </c>
      <c r="AT48028" s="94">
        <v>161</v>
      </c>
      <c r="AU48028" s="94">
        <v>239</v>
      </c>
    </row>
    <row r="48029" spans="1:47">
      <c r="A48029" s="85" t="s">
        <v>89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81</v>
      </c>
      <c r="H48029" s="94">
        <v>68</v>
      </c>
      <c r="I48029" s="94">
        <v>52</v>
      </c>
      <c r="J48029" s="94">
        <v>497</v>
      </c>
      <c r="K48029" s="94">
        <v>445</v>
      </c>
      <c r="O48029" s="94">
        <v>52</v>
      </c>
      <c r="P48029" s="94">
        <v>497</v>
      </c>
      <c r="Q48029" s="94">
        <v>445</v>
      </c>
      <c r="V48029" s="94">
        <v>277</v>
      </c>
      <c r="Y48029" s="94">
        <v>220</v>
      </c>
      <c r="AN48029" s="94">
        <v>277</v>
      </c>
      <c r="AQ48029" s="94">
        <v>220</v>
      </c>
      <c r="AS48029" s="94">
        <v>-15</v>
      </c>
      <c r="AT48029" s="94">
        <v>202</v>
      </c>
      <c r="AU48029" s="94">
        <v>258</v>
      </c>
    </row>
    <row r="48030" spans="1:47">
      <c r="A48030" s="85" t="s">
        <v>89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81</v>
      </c>
      <c r="H48030" s="94">
        <v>74</v>
      </c>
      <c r="I48030" s="94">
        <v>56</v>
      </c>
      <c r="J48030" s="94">
        <v>518</v>
      </c>
      <c r="K48030" s="94">
        <v>462</v>
      </c>
      <c r="O48030" s="94">
        <v>56</v>
      </c>
      <c r="P48030" s="94">
        <v>518</v>
      </c>
      <c r="Q48030" s="94">
        <v>462</v>
      </c>
      <c r="V48030" s="94">
        <v>295</v>
      </c>
      <c r="Y48030" s="94">
        <v>223</v>
      </c>
      <c r="AN48030" s="94">
        <v>295</v>
      </c>
      <c r="AQ48030" s="94">
        <v>223</v>
      </c>
      <c r="AS48030" s="94">
        <v>-35</v>
      </c>
      <c r="AT48030" s="94">
        <v>225</v>
      </c>
      <c r="AU48030" s="94">
        <v>272</v>
      </c>
    </row>
    <row r="48031" spans="1:47">
      <c r="A48031" s="85" t="s">
        <v>89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81</v>
      </c>
      <c r="H48031" s="94">
        <v>65</v>
      </c>
      <c r="I48031" s="94">
        <v>68</v>
      </c>
      <c r="J48031" s="94">
        <v>569</v>
      </c>
      <c r="K48031" s="94">
        <v>501</v>
      </c>
      <c r="O48031" s="94">
        <v>68</v>
      </c>
      <c r="P48031" s="94">
        <v>569</v>
      </c>
      <c r="Q48031" s="94">
        <v>501</v>
      </c>
      <c r="V48031" s="94">
        <v>347</v>
      </c>
      <c r="Y48031" s="94">
        <v>222</v>
      </c>
      <c r="AN48031" s="94">
        <v>347</v>
      </c>
      <c r="AQ48031" s="94">
        <v>222</v>
      </c>
      <c r="AS48031" s="94">
        <v>-40</v>
      </c>
      <c r="AT48031" s="94">
        <v>258</v>
      </c>
      <c r="AU48031" s="94">
        <v>283</v>
      </c>
    </row>
    <row r="48032" spans="1:47">
      <c r="A48032" s="85" t="s">
        <v>89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81</v>
      </c>
      <c r="H48032" s="94">
        <v>80</v>
      </c>
      <c r="I48032" s="94">
        <v>63</v>
      </c>
      <c r="J48032" s="94">
        <v>711</v>
      </c>
      <c r="K48032" s="94">
        <v>648</v>
      </c>
      <c r="O48032" s="94">
        <v>63</v>
      </c>
      <c r="P48032" s="94">
        <v>711</v>
      </c>
      <c r="Q48032" s="94">
        <v>648</v>
      </c>
      <c r="V48032" s="94">
        <v>478</v>
      </c>
      <c r="Y48032" s="94">
        <v>233</v>
      </c>
      <c r="AN48032" s="94">
        <v>478</v>
      </c>
      <c r="AQ48032" s="94">
        <v>233</v>
      </c>
      <c r="AS48032" s="94">
        <v>-9</v>
      </c>
      <c r="AT48032" s="94">
        <v>260</v>
      </c>
      <c r="AU48032" s="94">
        <v>397</v>
      </c>
    </row>
    <row r="48033" spans="1:47">
      <c r="A48033" s="85" t="s">
        <v>89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81</v>
      </c>
      <c r="H48033" s="94">
        <v>82</v>
      </c>
      <c r="I48033" s="94">
        <v>61</v>
      </c>
      <c r="J48033" s="94">
        <v>934</v>
      </c>
      <c r="K48033" s="94">
        <v>873</v>
      </c>
      <c r="O48033" s="94">
        <v>61</v>
      </c>
      <c r="P48033" s="94">
        <v>934</v>
      </c>
      <c r="Q48033" s="94">
        <v>873</v>
      </c>
      <c r="V48033" s="94">
        <v>699</v>
      </c>
      <c r="Y48033" s="94">
        <v>235</v>
      </c>
      <c r="AN48033" s="94">
        <v>699</v>
      </c>
      <c r="AQ48033" s="94">
        <v>235</v>
      </c>
      <c r="AS48033" s="94">
        <v>102</v>
      </c>
      <c r="AT48033" s="94">
        <v>301</v>
      </c>
      <c r="AU48033" s="94">
        <v>470</v>
      </c>
    </row>
    <row r="48034" spans="1:47">
      <c r="A48034" s="85" t="s">
        <v>89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81</v>
      </c>
      <c r="H48034" s="94">
        <v>87</v>
      </c>
      <c r="I48034" s="94">
        <v>74</v>
      </c>
      <c r="J48034" s="94">
        <v>1001</v>
      </c>
      <c r="K48034" s="94">
        <v>927</v>
      </c>
      <c r="O48034" s="94">
        <v>74</v>
      </c>
      <c r="P48034" s="94">
        <v>1001</v>
      </c>
      <c r="Q48034" s="94">
        <v>927</v>
      </c>
      <c r="V48034" s="94">
        <v>766</v>
      </c>
      <c r="Y48034" s="94">
        <v>235</v>
      </c>
      <c r="AN48034" s="94">
        <v>766</v>
      </c>
      <c r="AQ48034" s="94">
        <v>235</v>
      </c>
      <c r="AS48034" s="94">
        <v>99</v>
      </c>
      <c r="AT48034" s="94">
        <v>309</v>
      </c>
      <c r="AU48034" s="94">
        <v>519</v>
      </c>
    </row>
    <row r="48035" spans="1:47">
      <c r="A48035" s="85" t="s">
        <v>89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81</v>
      </c>
      <c r="H48035" s="94">
        <v>81</v>
      </c>
      <c r="I48035" s="94">
        <v>60</v>
      </c>
      <c r="J48035" s="94">
        <v>1003</v>
      </c>
      <c r="K48035" s="94">
        <v>943</v>
      </c>
      <c r="O48035" s="94">
        <v>60</v>
      </c>
      <c r="P48035" s="94">
        <v>1003</v>
      </c>
      <c r="Q48035" s="94">
        <v>943</v>
      </c>
      <c r="V48035" s="94">
        <v>767</v>
      </c>
      <c r="Y48035" s="94">
        <v>236</v>
      </c>
      <c r="AN48035" s="94">
        <v>767</v>
      </c>
      <c r="AQ48035" s="94">
        <v>236</v>
      </c>
      <c r="AS48035" s="94">
        <v>129</v>
      </c>
      <c r="AT48035" s="94">
        <v>299</v>
      </c>
      <c r="AU48035" s="94">
        <v>515</v>
      </c>
    </row>
    <row r="48036" spans="1:47">
      <c r="A48036" s="85" t="s">
        <v>89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81</v>
      </c>
      <c r="H48036" s="94">
        <v>81</v>
      </c>
      <c r="I48036" s="94">
        <v>72</v>
      </c>
      <c r="J48036" s="94">
        <v>1014</v>
      </c>
      <c r="K48036" s="94">
        <v>942</v>
      </c>
      <c r="O48036" s="94">
        <v>72</v>
      </c>
      <c r="P48036" s="94">
        <v>1014</v>
      </c>
      <c r="Q48036" s="94">
        <v>942</v>
      </c>
      <c r="V48036" s="94">
        <v>778</v>
      </c>
      <c r="Y48036" s="94">
        <v>236</v>
      </c>
      <c r="AN48036" s="94">
        <v>778</v>
      </c>
      <c r="AQ48036" s="94">
        <v>236</v>
      </c>
      <c r="AS48036" s="94">
        <v>158</v>
      </c>
      <c r="AT48036" s="94">
        <v>273</v>
      </c>
      <c r="AU48036" s="94">
        <v>511</v>
      </c>
    </row>
    <row r="48037" spans="1:47">
      <c r="A48037" s="85" t="s">
        <v>89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81</v>
      </c>
      <c r="H48037" s="94">
        <v>69</v>
      </c>
      <c r="I48037" s="94">
        <v>63</v>
      </c>
      <c r="J48037" s="94">
        <v>657</v>
      </c>
      <c r="K48037" s="94">
        <v>594</v>
      </c>
      <c r="O48037" s="94">
        <v>63</v>
      </c>
      <c r="P48037" s="94">
        <v>657</v>
      </c>
      <c r="Q48037" s="94">
        <v>594</v>
      </c>
      <c r="V48037" s="94">
        <v>422</v>
      </c>
      <c r="Y48037" s="94">
        <v>235</v>
      </c>
      <c r="AN48037" s="94">
        <v>422</v>
      </c>
      <c r="AQ48037" s="94">
        <v>235</v>
      </c>
      <c r="AS48037" s="94">
        <v>83</v>
      </c>
      <c r="AT48037" s="94">
        <v>215</v>
      </c>
      <c r="AU48037" s="94">
        <v>296</v>
      </c>
    </row>
    <row r="48038" spans="1:47">
      <c r="A48038" s="85" t="s">
        <v>89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81</v>
      </c>
      <c r="H48038" s="94">
        <v>69</v>
      </c>
      <c r="I48038" s="94">
        <v>66</v>
      </c>
      <c r="J48038" s="94">
        <v>610</v>
      </c>
      <c r="K48038" s="94">
        <v>544</v>
      </c>
      <c r="O48038" s="94">
        <v>66</v>
      </c>
      <c r="P48038" s="94">
        <v>610</v>
      </c>
      <c r="Q48038" s="94">
        <v>544</v>
      </c>
      <c r="V48038" s="94">
        <v>375</v>
      </c>
      <c r="Y48038" s="94">
        <v>235</v>
      </c>
      <c r="AN48038" s="94">
        <v>375</v>
      </c>
      <c r="AQ48038" s="94">
        <v>235</v>
      </c>
      <c r="AS48038" s="94">
        <v>40</v>
      </c>
      <c r="AT48038" s="94">
        <v>236</v>
      </c>
      <c r="AU48038" s="94">
        <v>268</v>
      </c>
    </row>
    <row r="48039" spans="1:47">
      <c r="A48039" s="85" t="s">
        <v>89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81</v>
      </c>
      <c r="H48039" s="94">
        <v>72</v>
      </c>
      <c r="I48039" s="94">
        <v>78</v>
      </c>
      <c r="J48039" s="94">
        <v>639</v>
      </c>
      <c r="K48039" s="94">
        <v>561</v>
      </c>
      <c r="O48039" s="94">
        <v>78</v>
      </c>
      <c r="P48039" s="94">
        <v>639</v>
      </c>
      <c r="Q48039" s="94">
        <v>561</v>
      </c>
      <c r="V48039" s="94">
        <v>403</v>
      </c>
      <c r="Y48039" s="94">
        <v>236</v>
      </c>
      <c r="AN48039" s="94">
        <v>403</v>
      </c>
      <c r="AQ48039" s="94">
        <v>236</v>
      </c>
      <c r="AS48039" s="94">
        <v>23</v>
      </c>
      <c r="AT48039" s="94">
        <v>254</v>
      </c>
      <c r="AU48039" s="94">
        <v>284</v>
      </c>
    </row>
    <row r="48040" spans="1:47">
      <c r="A48040" s="85" t="s">
        <v>89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81</v>
      </c>
      <c r="H48040" s="94">
        <v>69</v>
      </c>
      <c r="I48040" s="94">
        <v>43</v>
      </c>
      <c r="J48040" s="94">
        <v>568</v>
      </c>
      <c r="K48040" s="94">
        <v>525</v>
      </c>
      <c r="O48040" s="94">
        <v>43</v>
      </c>
      <c r="P48040" s="94">
        <v>568</v>
      </c>
      <c r="Q48040" s="94">
        <v>525</v>
      </c>
      <c r="V48040" s="94">
        <v>333</v>
      </c>
      <c r="Y48040" s="94">
        <v>235</v>
      </c>
      <c r="AN48040" s="94">
        <v>333</v>
      </c>
      <c r="AQ48040" s="94">
        <v>235</v>
      </c>
      <c r="AS48040" s="94">
        <v>-1</v>
      </c>
      <c r="AT48040" s="94">
        <v>293</v>
      </c>
      <c r="AU48040" s="94">
        <v>233</v>
      </c>
    </row>
    <row r="48041" spans="1:47">
      <c r="A48041" s="85" t="s">
        <v>89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81</v>
      </c>
      <c r="H48041" s="94">
        <v>70</v>
      </c>
      <c r="I48041" s="94">
        <v>61</v>
      </c>
      <c r="J48041" s="94">
        <v>567</v>
      </c>
      <c r="K48041" s="94">
        <v>506</v>
      </c>
      <c r="O48041" s="94">
        <v>61</v>
      </c>
      <c r="P48041" s="94">
        <v>567</v>
      </c>
      <c r="Q48041" s="94">
        <v>506</v>
      </c>
      <c r="V48041" s="94">
        <v>332</v>
      </c>
      <c r="Y48041" s="94">
        <v>235</v>
      </c>
      <c r="AN48041" s="94">
        <v>332</v>
      </c>
      <c r="AQ48041" s="94">
        <v>235</v>
      </c>
      <c r="AS48041" s="94">
        <v>-24</v>
      </c>
      <c r="AT48041" s="94">
        <v>322</v>
      </c>
      <c r="AU48041" s="94">
        <v>208</v>
      </c>
    </row>
    <row r="48042" spans="1:47">
      <c r="A48042" s="85" t="s">
        <v>89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81</v>
      </c>
      <c r="H48042" s="94">
        <v>70</v>
      </c>
      <c r="I48042" s="94">
        <v>62</v>
      </c>
      <c r="J48042" s="94">
        <v>568</v>
      </c>
      <c r="K48042" s="94">
        <v>506</v>
      </c>
      <c r="O48042" s="94">
        <v>62</v>
      </c>
      <c r="P48042" s="94">
        <v>568</v>
      </c>
      <c r="Q48042" s="94">
        <v>506</v>
      </c>
      <c r="V48042" s="94">
        <v>332</v>
      </c>
      <c r="Y48042" s="94">
        <v>236</v>
      </c>
      <c r="AN48042" s="94">
        <v>332</v>
      </c>
      <c r="AQ48042" s="94">
        <v>236</v>
      </c>
      <c r="AS48042" s="94">
        <v>-21</v>
      </c>
      <c r="AT48042" s="94">
        <v>318</v>
      </c>
      <c r="AU48042" s="94">
        <v>209</v>
      </c>
    </row>
    <row r="48043" spans="1:47">
      <c r="A48043" s="85" t="s">
        <v>89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81</v>
      </c>
      <c r="H48043" s="94">
        <v>71</v>
      </c>
      <c r="I48043" s="94">
        <v>60</v>
      </c>
      <c r="J48043" s="94">
        <v>573</v>
      </c>
      <c r="K48043" s="94">
        <v>513</v>
      </c>
      <c r="O48043" s="94">
        <v>60</v>
      </c>
      <c r="P48043" s="94">
        <v>573</v>
      </c>
      <c r="Q48043" s="94">
        <v>513</v>
      </c>
      <c r="V48043" s="94">
        <v>338</v>
      </c>
      <c r="Y48043" s="94">
        <v>235</v>
      </c>
      <c r="AN48043" s="94">
        <v>338</v>
      </c>
      <c r="AQ48043" s="94">
        <v>235</v>
      </c>
      <c r="AS48043" s="94">
        <v>-11</v>
      </c>
      <c r="AT48043" s="94">
        <v>332</v>
      </c>
      <c r="AU48043" s="94">
        <v>192</v>
      </c>
    </row>
    <row r="48044" spans="1:47">
      <c r="A48044" s="85" t="s">
        <v>89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81</v>
      </c>
      <c r="H48044" s="94">
        <v>75</v>
      </c>
      <c r="I48044" s="94">
        <v>65</v>
      </c>
      <c r="J48044" s="94">
        <v>575</v>
      </c>
      <c r="K48044" s="94">
        <v>510</v>
      </c>
      <c r="O48044" s="94">
        <v>65</v>
      </c>
      <c r="P48044" s="94">
        <v>575</v>
      </c>
      <c r="Q48044" s="94">
        <v>510</v>
      </c>
      <c r="V48044" s="94">
        <v>340</v>
      </c>
      <c r="Y48044" s="94">
        <v>235</v>
      </c>
      <c r="AN48044" s="94">
        <v>340</v>
      </c>
      <c r="AQ48044" s="94">
        <v>235</v>
      </c>
      <c r="AS48044" s="94">
        <v>-27</v>
      </c>
      <c r="AT48044" s="94">
        <v>330</v>
      </c>
      <c r="AU48044" s="94">
        <v>207</v>
      </c>
    </row>
    <row r="48045" spans="1:47">
      <c r="A48045" s="85" t="s">
        <v>89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81</v>
      </c>
      <c r="H48045" s="94">
        <v>77</v>
      </c>
      <c r="I48045" s="94">
        <v>66</v>
      </c>
      <c r="J48045" s="94">
        <v>596</v>
      </c>
      <c r="K48045" s="94">
        <v>530</v>
      </c>
      <c r="O48045" s="94">
        <v>66</v>
      </c>
      <c r="P48045" s="94">
        <v>596</v>
      </c>
      <c r="Q48045" s="94">
        <v>530</v>
      </c>
      <c r="V48045" s="94">
        <v>360</v>
      </c>
      <c r="Y48045" s="94">
        <v>236</v>
      </c>
      <c r="AN48045" s="94">
        <v>360</v>
      </c>
      <c r="AQ48045" s="94">
        <v>236</v>
      </c>
      <c r="AS48045" s="94">
        <v>-51</v>
      </c>
      <c r="AT48045" s="94">
        <v>372</v>
      </c>
      <c r="AU48045" s="94">
        <v>209</v>
      </c>
    </row>
    <row r="48046" spans="1:47">
      <c r="A48046" s="85" t="s">
        <v>89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81</v>
      </c>
      <c r="H48046" s="94">
        <v>79</v>
      </c>
      <c r="I48046" s="94">
        <v>65</v>
      </c>
      <c r="J48046" s="94">
        <v>521</v>
      </c>
      <c r="K48046" s="94">
        <v>456</v>
      </c>
      <c r="O48046" s="94">
        <v>65</v>
      </c>
      <c r="P48046" s="94">
        <v>521</v>
      </c>
      <c r="Q48046" s="94">
        <v>456</v>
      </c>
      <c r="V48046" s="94">
        <v>286</v>
      </c>
      <c r="Y48046" s="94">
        <v>235</v>
      </c>
      <c r="AN48046" s="94">
        <v>286</v>
      </c>
      <c r="AQ48046" s="94">
        <v>235</v>
      </c>
      <c r="AS48046" s="94">
        <v>-79</v>
      </c>
      <c r="AT48046" s="94">
        <v>357</v>
      </c>
      <c r="AU48046" s="94">
        <v>178</v>
      </c>
    </row>
    <row r="48047" spans="1:47">
      <c r="A48047" s="85" t="s">
        <v>89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81</v>
      </c>
      <c r="H48047" s="94">
        <v>77</v>
      </c>
      <c r="I48047" s="94">
        <v>69</v>
      </c>
      <c r="J48047" s="94">
        <v>429</v>
      </c>
      <c r="K48047" s="94">
        <v>360</v>
      </c>
      <c r="O48047" s="94">
        <v>69</v>
      </c>
      <c r="P48047" s="94">
        <v>429</v>
      </c>
      <c r="Q48047" s="94">
        <v>360</v>
      </c>
      <c r="V48047" s="94">
        <v>193</v>
      </c>
      <c r="Y48047" s="94">
        <v>236</v>
      </c>
      <c r="AN48047" s="94">
        <v>193</v>
      </c>
      <c r="AQ48047" s="94">
        <v>236</v>
      </c>
      <c r="AS48047" s="94">
        <v>-132</v>
      </c>
      <c r="AT48047" s="94">
        <v>332</v>
      </c>
      <c r="AU48047" s="94">
        <v>160</v>
      </c>
    </row>
    <row r="48048" spans="1:47">
      <c r="A48048" s="85" t="s">
        <v>89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81</v>
      </c>
      <c r="H48048" s="94">
        <v>77</v>
      </c>
      <c r="I48048" s="94">
        <v>72</v>
      </c>
      <c r="J48048" s="94">
        <v>395</v>
      </c>
      <c r="K48048" s="94">
        <v>323</v>
      </c>
      <c r="O48048" s="94">
        <v>72</v>
      </c>
      <c r="P48048" s="94">
        <v>395</v>
      </c>
      <c r="Q48048" s="94">
        <v>323</v>
      </c>
      <c r="V48048" s="94">
        <v>160</v>
      </c>
      <c r="Y48048" s="94">
        <v>235</v>
      </c>
      <c r="AN48048" s="94">
        <v>160</v>
      </c>
      <c r="AQ48048" s="94">
        <v>235</v>
      </c>
      <c r="AS48048" s="94">
        <v>-149</v>
      </c>
      <c r="AT48048" s="94">
        <v>350</v>
      </c>
      <c r="AU48048" s="94">
        <v>122</v>
      </c>
    </row>
    <row r="48049" spans="1:47">
      <c r="A48049" s="85" t="s">
        <v>89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81</v>
      </c>
      <c r="H48049" s="94">
        <v>81</v>
      </c>
      <c r="I48049" s="94">
        <v>69</v>
      </c>
      <c r="J48049" s="94">
        <v>416</v>
      </c>
      <c r="K48049" s="94">
        <v>347</v>
      </c>
      <c r="O48049" s="94">
        <v>69</v>
      </c>
      <c r="P48049" s="94">
        <v>416</v>
      </c>
      <c r="Q48049" s="94">
        <v>347</v>
      </c>
      <c r="V48049" s="94">
        <v>182</v>
      </c>
      <c r="Y48049" s="94">
        <v>234</v>
      </c>
      <c r="AN48049" s="94">
        <v>182</v>
      </c>
      <c r="AQ48049" s="94">
        <v>234</v>
      </c>
      <c r="AS48049" s="94">
        <v>-122</v>
      </c>
      <c r="AT48049" s="94">
        <v>360</v>
      </c>
      <c r="AU48049" s="94">
        <v>109</v>
      </c>
    </row>
    <row r="48050" spans="1:47">
      <c r="A48050" s="85" t="s">
        <v>89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81</v>
      </c>
      <c r="H48050" s="94">
        <v>71</v>
      </c>
      <c r="I48050" s="94">
        <v>72</v>
      </c>
      <c r="J48050" s="94">
        <v>415</v>
      </c>
      <c r="K48050" s="94">
        <v>343</v>
      </c>
      <c r="O48050" s="94">
        <v>72</v>
      </c>
      <c r="P48050" s="94">
        <v>415</v>
      </c>
      <c r="Q48050" s="94">
        <v>343</v>
      </c>
      <c r="V48050" s="94">
        <v>180</v>
      </c>
      <c r="Y48050" s="94">
        <v>235</v>
      </c>
      <c r="AN48050" s="94">
        <v>180</v>
      </c>
      <c r="AQ48050" s="94">
        <v>235</v>
      </c>
      <c r="AS48050" s="94">
        <v>-119</v>
      </c>
      <c r="AT48050" s="94">
        <v>354</v>
      </c>
      <c r="AU48050" s="94">
        <v>108</v>
      </c>
    </row>
    <row r="48051" spans="1:47">
      <c r="A48051" s="85" t="s">
        <v>89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81</v>
      </c>
      <c r="H48051" s="94">
        <v>66</v>
      </c>
      <c r="I48051" s="94">
        <v>63</v>
      </c>
      <c r="J48051" s="94">
        <v>416</v>
      </c>
      <c r="K48051" s="94">
        <v>353</v>
      </c>
      <c r="O48051" s="94">
        <v>63</v>
      </c>
      <c r="P48051" s="94">
        <v>416</v>
      </c>
      <c r="Q48051" s="94">
        <v>353</v>
      </c>
      <c r="V48051" s="94">
        <v>182</v>
      </c>
      <c r="Y48051" s="94">
        <v>234</v>
      </c>
      <c r="AN48051" s="94">
        <v>182</v>
      </c>
      <c r="AQ48051" s="94">
        <v>234</v>
      </c>
      <c r="AS48051" s="94">
        <v>-112</v>
      </c>
      <c r="AT48051" s="94">
        <v>346</v>
      </c>
      <c r="AU48051" s="94">
        <v>119</v>
      </c>
    </row>
    <row r="48052" spans="1:47">
      <c r="A48052" s="85" t="s">
        <v>89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81</v>
      </c>
      <c r="H48052" s="94">
        <v>60</v>
      </c>
      <c r="I48052" s="94">
        <v>71</v>
      </c>
      <c r="J48052" s="94">
        <v>437</v>
      </c>
      <c r="K48052" s="94">
        <v>366</v>
      </c>
      <c r="O48052" s="94">
        <v>71</v>
      </c>
      <c r="P48052" s="94">
        <v>437</v>
      </c>
      <c r="Q48052" s="94">
        <v>366</v>
      </c>
      <c r="V48052" s="94">
        <v>203</v>
      </c>
      <c r="Y48052" s="94">
        <v>234</v>
      </c>
      <c r="AN48052" s="94">
        <v>203</v>
      </c>
      <c r="AQ48052" s="94">
        <v>234</v>
      </c>
      <c r="AS48052" s="94">
        <v>-125</v>
      </c>
      <c r="AT48052" s="94">
        <v>360</v>
      </c>
      <c r="AU48052" s="94">
        <v>131</v>
      </c>
    </row>
    <row r="48053" spans="1:47">
      <c r="A48053" s="85" t="s">
        <v>89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81</v>
      </c>
      <c r="H48053" s="94">
        <v>64</v>
      </c>
      <c r="I48053" s="94">
        <v>66</v>
      </c>
      <c r="J48053" s="94">
        <v>410</v>
      </c>
      <c r="K48053" s="94">
        <v>344</v>
      </c>
      <c r="O48053" s="94">
        <v>66</v>
      </c>
      <c r="P48053" s="94">
        <v>410</v>
      </c>
      <c r="Q48053" s="94">
        <v>344</v>
      </c>
      <c r="V48053" s="94">
        <v>176</v>
      </c>
      <c r="Y48053" s="94">
        <v>234</v>
      </c>
      <c r="AN48053" s="94">
        <v>176</v>
      </c>
      <c r="AQ48053" s="94">
        <v>234</v>
      </c>
      <c r="AS48053" s="94">
        <v>-114</v>
      </c>
      <c r="AT48053" s="94">
        <v>350</v>
      </c>
      <c r="AU48053" s="94">
        <v>108</v>
      </c>
    </row>
    <row r="48054" spans="1:47">
      <c r="A48054" s="85" t="s">
        <v>89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81</v>
      </c>
      <c r="H48054" s="94">
        <v>66</v>
      </c>
      <c r="I48054" s="94">
        <v>78</v>
      </c>
      <c r="J48054" s="94">
        <v>411</v>
      </c>
      <c r="K48054" s="94">
        <v>333</v>
      </c>
      <c r="O48054" s="94">
        <v>78</v>
      </c>
      <c r="P48054" s="94">
        <v>411</v>
      </c>
      <c r="Q48054" s="94">
        <v>333</v>
      </c>
      <c r="V48054" s="94">
        <v>177</v>
      </c>
      <c r="Y48054" s="94">
        <v>234</v>
      </c>
      <c r="AN48054" s="94">
        <v>177</v>
      </c>
      <c r="AQ48054" s="94">
        <v>234</v>
      </c>
      <c r="AS48054" s="94">
        <v>-118</v>
      </c>
      <c r="AT48054" s="94">
        <v>353</v>
      </c>
      <c r="AU48054" s="94">
        <v>98</v>
      </c>
    </row>
    <row r="48055" spans="1:47">
      <c r="A48055" s="85" t="s">
        <v>89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81</v>
      </c>
      <c r="H48055" s="94">
        <v>63</v>
      </c>
      <c r="I48055" s="94">
        <v>71</v>
      </c>
      <c r="J48055" s="94">
        <v>382</v>
      </c>
      <c r="K48055" s="94">
        <v>311</v>
      </c>
      <c r="O48055" s="94">
        <v>71</v>
      </c>
      <c r="P48055" s="94">
        <v>382</v>
      </c>
      <c r="Q48055" s="94">
        <v>311</v>
      </c>
      <c r="V48055" s="94">
        <v>148</v>
      </c>
      <c r="Y48055" s="94">
        <v>234</v>
      </c>
      <c r="AN48055" s="94">
        <v>148</v>
      </c>
      <c r="AQ48055" s="94">
        <v>234</v>
      </c>
      <c r="AS48055" s="94">
        <v>-119</v>
      </c>
      <c r="AT48055" s="94">
        <v>338</v>
      </c>
      <c r="AU48055" s="94">
        <v>92</v>
      </c>
    </row>
    <row r="48056" spans="1:47">
      <c r="A48056" s="85" t="s">
        <v>89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81</v>
      </c>
      <c r="H48056" s="94">
        <v>66</v>
      </c>
      <c r="I48056" s="94">
        <v>71</v>
      </c>
      <c r="J48056" s="94">
        <v>426</v>
      </c>
      <c r="K48056" s="94">
        <v>355</v>
      </c>
      <c r="O48056" s="94">
        <v>71</v>
      </c>
      <c r="P48056" s="94">
        <v>426</v>
      </c>
      <c r="Q48056" s="94">
        <v>355</v>
      </c>
      <c r="V48056" s="94">
        <v>191</v>
      </c>
      <c r="Y48056" s="94">
        <v>235</v>
      </c>
      <c r="AN48056" s="94">
        <v>191</v>
      </c>
      <c r="AQ48056" s="94">
        <v>235</v>
      </c>
      <c r="AS48056" s="94">
        <v>-106</v>
      </c>
      <c r="AT48056" s="94">
        <v>339</v>
      </c>
      <c r="AU48056" s="94">
        <v>122</v>
      </c>
    </row>
    <row r="48057" spans="1:47">
      <c r="A48057" s="85" t="s">
        <v>89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81</v>
      </c>
      <c r="H48057" s="94">
        <v>75</v>
      </c>
      <c r="I48057" s="94">
        <v>65</v>
      </c>
      <c r="J48057" s="94">
        <v>538</v>
      </c>
      <c r="K48057" s="94">
        <v>473</v>
      </c>
      <c r="O48057" s="94">
        <v>65</v>
      </c>
      <c r="P48057" s="94">
        <v>538</v>
      </c>
      <c r="Q48057" s="94">
        <v>473</v>
      </c>
      <c r="V48057" s="94">
        <v>303</v>
      </c>
      <c r="Y48057" s="94">
        <v>235</v>
      </c>
      <c r="AN48057" s="94">
        <v>303</v>
      </c>
      <c r="AQ48057" s="94">
        <v>235</v>
      </c>
      <c r="AS48057" s="94">
        <v>-98</v>
      </c>
      <c r="AT48057" s="94">
        <v>353</v>
      </c>
      <c r="AU48057" s="94">
        <v>218</v>
      </c>
    </row>
    <row r="48058" spans="1:47">
      <c r="A48058" s="85" t="s">
        <v>89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81</v>
      </c>
      <c r="H48058" s="94">
        <v>69</v>
      </c>
      <c r="I48058" s="94">
        <v>83</v>
      </c>
      <c r="J48058" s="94">
        <v>573</v>
      </c>
      <c r="K48058" s="94">
        <v>490</v>
      </c>
      <c r="O48058" s="94">
        <v>83</v>
      </c>
      <c r="P48058" s="94">
        <v>573</v>
      </c>
      <c r="Q48058" s="94">
        <v>490</v>
      </c>
      <c r="V48058" s="94">
        <v>338</v>
      </c>
      <c r="Y48058" s="94">
        <v>235</v>
      </c>
      <c r="AN48058" s="94">
        <v>338</v>
      </c>
      <c r="AQ48058" s="94">
        <v>235</v>
      </c>
      <c r="AS48058" s="94">
        <v>-68</v>
      </c>
      <c r="AT48058" s="94">
        <v>354</v>
      </c>
      <c r="AU48058" s="94">
        <v>204</v>
      </c>
    </row>
    <row r="48059" spans="1:47">
      <c r="A48059" s="85" t="s">
        <v>89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81</v>
      </c>
      <c r="H48059" s="94">
        <v>82</v>
      </c>
      <c r="I48059" s="94">
        <v>69</v>
      </c>
      <c r="J48059" s="94">
        <v>516</v>
      </c>
      <c r="K48059" s="94">
        <v>447</v>
      </c>
      <c r="O48059" s="94">
        <v>69</v>
      </c>
      <c r="P48059" s="94">
        <v>516</v>
      </c>
      <c r="Q48059" s="94">
        <v>447</v>
      </c>
      <c r="V48059" s="94">
        <v>281</v>
      </c>
      <c r="Y48059" s="94">
        <v>235</v>
      </c>
      <c r="AN48059" s="94">
        <v>281</v>
      </c>
      <c r="AQ48059" s="94">
        <v>235</v>
      </c>
      <c r="AS48059" s="94">
        <v>-127</v>
      </c>
      <c r="AT48059" s="94">
        <v>366</v>
      </c>
      <c r="AU48059" s="94">
        <v>208</v>
      </c>
    </row>
    <row r="48060" spans="1:47">
      <c r="A48060" s="85" t="s">
        <v>89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81</v>
      </c>
      <c r="H48060" s="94">
        <v>69</v>
      </c>
      <c r="I48060" s="94">
        <v>81</v>
      </c>
      <c r="J48060" s="94">
        <v>507</v>
      </c>
      <c r="K48060" s="94">
        <v>426</v>
      </c>
      <c r="O48060" s="94">
        <v>81</v>
      </c>
      <c r="P48060" s="94">
        <v>507</v>
      </c>
      <c r="Q48060" s="94">
        <v>426</v>
      </c>
      <c r="V48060" s="94">
        <v>272</v>
      </c>
      <c r="Y48060" s="94">
        <v>235</v>
      </c>
      <c r="AN48060" s="94">
        <v>272</v>
      </c>
      <c r="AQ48060" s="94">
        <v>235</v>
      </c>
      <c r="AS48060" s="94">
        <v>-119</v>
      </c>
      <c r="AT48060" s="94">
        <v>365</v>
      </c>
      <c r="AU48060" s="94">
        <v>180</v>
      </c>
    </row>
    <row r="48061" spans="1:47">
      <c r="A48061" s="85" t="s">
        <v>89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81</v>
      </c>
      <c r="H48061" s="94">
        <v>72</v>
      </c>
      <c r="I48061" s="94">
        <v>80</v>
      </c>
      <c r="J48061" s="94">
        <v>474</v>
      </c>
      <c r="K48061" s="94">
        <v>394</v>
      </c>
      <c r="O48061" s="94">
        <v>80</v>
      </c>
      <c r="P48061" s="94">
        <v>474</v>
      </c>
      <c r="Q48061" s="94">
        <v>394</v>
      </c>
      <c r="V48061" s="94">
        <v>238</v>
      </c>
      <c r="Y48061" s="94">
        <v>236</v>
      </c>
      <c r="AN48061" s="94">
        <v>238</v>
      </c>
      <c r="AQ48061" s="94">
        <v>236</v>
      </c>
      <c r="AS48061" s="94">
        <v>-131</v>
      </c>
      <c r="AT48061" s="94">
        <v>348</v>
      </c>
      <c r="AU48061" s="94">
        <v>177</v>
      </c>
    </row>
    <row r="48062" spans="1:47">
      <c r="A48062" s="85" t="s">
        <v>89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81</v>
      </c>
      <c r="H48062" s="94">
        <v>69</v>
      </c>
      <c r="I48062" s="94">
        <v>74</v>
      </c>
      <c r="J48062" s="94">
        <v>469</v>
      </c>
      <c r="K48062" s="94">
        <v>395</v>
      </c>
      <c r="O48062" s="94">
        <v>74</v>
      </c>
      <c r="P48062" s="94">
        <v>469</v>
      </c>
      <c r="Q48062" s="94">
        <v>395</v>
      </c>
      <c r="V48062" s="94">
        <v>234</v>
      </c>
      <c r="Y48062" s="94">
        <v>235</v>
      </c>
      <c r="AN48062" s="94">
        <v>234</v>
      </c>
      <c r="AQ48062" s="94">
        <v>235</v>
      </c>
      <c r="AS48062" s="94">
        <v>-126</v>
      </c>
      <c r="AT48062" s="94">
        <v>357</v>
      </c>
      <c r="AU48062" s="94">
        <v>164</v>
      </c>
    </row>
    <row r="48063" spans="1:47">
      <c r="A48063" s="85" t="s">
        <v>89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81</v>
      </c>
      <c r="H48063" s="94">
        <v>69</v>
      </c>
      <c r="I48063" s="94">
        <v>72</v>
      </c>
      <c r="J48063" s="94">
        <v>500</v>
      </c>
      <c r="K48063" s="94">
        <v>428</v>
      </c>
      <c r="O48063" s="94">
        <v>72</v>
      </c>
      <c r="P48063" s="94">
        <v>500</v>
      </c>
      <c r="Q48063" s="94">
        <v>428</v>
      </c>
      <c r="V48063" s="94">
        <v>265</v>
      </c>
      <c r="Y48063" s="94">
        <v>235</v>
      </c>
      <c r="AN48063" s="94">
        <v>265</v>
      </c>
      <c r="AQ48063" s="94">
        <v>235</v>
      </c>
      <c r="AS48063" s="94">
        <v>-128</v>
      </c>
      <c r="AT48063" s="94">
        <v>353</v>
      </c>
      <c r="AU48063" s="94">
        <v>203</v>
      </c>
    </row>
    <row r="48064" spans="1:47">
      <c r="A48064" s="85" t="s">
        <v>89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81</v>
      </c>
      <c r="H48064" s="94">
        <v>67</v>
      </c>
      <c r="I48064" s="94">
        <v>67</v>
      </c>
      <c r="J48064" s="94">
        <v>507</v>
      </c>
      <c r="K48064" s="94">
        <v>440</v>
      </c>
      <c r="O48064" s="94">
        <v>67</v>
      </c>
      <c r="P48064" s="94">
        <v>507</v>
      </c>
      <c r="Q48064" s="94">
        <v>440</v>
      </c>
      <c r="V48064" s="94">
        <v>272</v>
      </c>
      <c r="Y48064" s="94">
        <v>235</v>
      </c>
      <c r="AN48064" s="94">
        <v>272</v>
      </c>
      <c r="AQ48064" s="94">
        <v>235</v>
      </c>
      <c r="AS48064" s="94">
        <v>-137</v>
      </c>
      <c r="AT48064" s="94">
        <v>379</v>
      </c>
      <c r="AU48064" s="94">
        <v>198</v>
      </c>
    </row>
    <row r="48065" spans="1:47">
      <c r="A48065" s="85" t="s">
        <v>89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81</v>
      </c>
      <c r="H48065" s="94">
        <v>68</v>
      </c>
      <c r="I48065" s="94">
        <v>76</v>
      </c>
      <c r="J48065" s="94">
        <v>522</v>
      </c>
      <c r="K48065" s="94">
        <v>446</v>
      </c>
      <c r="O48065" s="94">
        <v>76</v>
      </c>
      <c r="P48065" s="94">
        <v>522</v>
      </c>
      <c r="Q48065" s="94">
        <v>446</v>
      </c>
      <c r="V48065" s="94">
        <v>287</v>
      </c>
      <c r="Y48065" s="94">
        <v>235</v>
      </c>
      <c r="AN48065" s="94">
        <v>287</v>
      </c>
      <c r="AQ48065" s="94">
        <v>235</v>
      </c>
      <c r="AS48065" s="94">
        <v>-115</v>
      </c>
      <c r="AT48065" s="94">
        <v>365</v>
      </c>
      <c r="AU48065" s="94">
        <v>196</v>
      </c>
    </row>
    <row r="48066" spans="1:47">
      <c r="A48066" s="85" t="s">
        <v>89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81</v>
      </c>
      <c r="H48066" s="94">
        <v>65</v>
      </c>
      <c r="I48066" s="94">
        <v>61</v>
      </c>
      <c r="J48066" s="94">
        <v>561</v>
      </c>
      <c r="K48066" s="94">
        <v>500</v>
      </c>
      <c r="O48066" s="94">
        <v>61</v>
      </c>
      <c r="P48066" s="94">
        <v>561</v>
      </c>
      <c r="Q48066" s="94">
        <v>500</v>
      </c>
      <c r="V48066" s="94">
        <v>326</v>
      </c>
      <c r="Y48066" s="94">
        <v>235</v>
      </c>
      <c r="AN48066" s="94">
        <v>326</v>
      </c>
      <c r="AQ48066" s="94">
        <v>235</v>
      </c>
      <c r="AS48066" s="94">
        <v>-85</v>
      </c>
      <c r="AT48066" s="94">
        <v>381</v>
      </c>
      <c r="AU48066" s="94">
        <v>204</v>
      </c>
    </row>
    <row r="48067" spans="1:47">
      <c r="A48067" s="85" t="s">
        <v>89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81</v>
      </c>
      <c r="H48067" s="94">
        <v>66</v>
      </c>
      <c r="I48067" s="94">
        <v>66</v>
      </c>
      <c r="J48067" s="94">
        <v>680</v>
      </c>
      <c r="K48067" s="94">
        <v>614</v>
      </c>
      <c r="O48067" s="94">
        <v>66</v>
      </c>
      <c r="P48067" s="94">
        <v>680</v>
      </c>
      <c r="Q48067" s="94">
        <v>614</v>
      </c>
      <c r="V48067" s="94">
        <v>445</v>
      </c>
      <c r="Y48067" s="94">
        <v>235</v>
      </c>
      <c r="AN48067" s="94">
        <v>445</v>
      </c>
      <c r="AQ48067" s="94">
        <v>235</v>
      </c>
      <c r="AS48067" s="94">
        <v>-79</v>
      </c>
      <c r="AT48067" s="94">
        <v>352</v>
      </c>
      <c r="AU48067" s="94">
        <v>341</v>
      </c>
    </row>
    <row r="48068" spans="1:47">
      <c r="A48068" s="85" t="s">
        <v>89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81</v>
      </c>
      <c r="H48068" s="94">
        <v>77</v>
      </c>
      <c r="I48068" s="94">
        <v>56</v>
      </c>
      <c r="J48068" s="94">
        <v>692</v>
      </c>
      <c r="K48068" s="94">
        <v>636</v>
      </c>
      <c r="O48068" s="94">
        <v>56</v>
      </c>
      <c r="P48068" s="94">
        <v>692</v>
      </c>
      <c r="Q48068" s="94">
        <v>636</v>
      </c>
      <c r="V48068" s="94">
        <v>457</v>
      </c>
      <c r="Y48068" s="94">
        <v>235</v>
      </c>
      <c r="AN48068" s="94">
        <v>457</v>
      </c>
      <c r="AQ48068" s="94">
        <v>235</v>
      </c>
      <c r="AS48068" s="94">
        <v>-24</v>
      </c>
      <c r="AT48068" s="94">
        <v>361</v>
      </c>
      <c r="AU48068" s="94">
        <v>299</v>
      </c>
    </row>
    <row r="48069" spans="1:47">
      <c r="A48069" s="85" t="s">
        <v>89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81</v>
      </c>
      <c r="H48069" s="94">
        <v>74</v>
      </c>
      <c r="I48069" s="94">
        <v>74</v>
      </c>
      <c r="J48069" s="94">
        <v>917</v>
      </c>
      <c r="K48069" s="94">
        <v>843</v>
      </c>
      <c r="O48069" s="94">
        <v>74</v>
      </c>
      <c r="P48069" s="94">
        <v>917</v>
      </c>
      <c r="Q48069" s="94">
        <v>843</v>
      </c>
      <c r="V48069" s="94">
        <v>682</v>
      </c>
      <c r="Y48069" s="94">
        <v>235</v>
      </c>
      <c r="AN48069" s="94">
        <v>682</v>
      </c>
      <c r="AQ48069" s="94">
        <v>235</v>
      </c>
      <c r="AS48069" s="94">
        <v>68</v>
      </c>
      <c r="AT48069" s="94">
        <v>398</v>
      </c>
      <c r="AU48069" s="94">
        <v>377</v>
      </c>
    </row>
    <row r="48070" spans="1:47">
      <c r="A48070" s="85" t="s">
        <v>89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81</v>
      </c>
      <c r="H48070" s="94">
        <v>78</v>
      </c>
      <c r="I48070" s="94">
        <v>57</v>
      </c>
      <c r="J48070" s="94">
        <v>917</v>
      </c>
      <c r="K48070" s="94">
        <v>860</v>
      </c>
      <c r="O48070" s="94">
        <v>57</v>
      </c>
      <c r="P48070" s="94">
        <v>917</v>
      </c>
      <c r="Q48070" s="94">
        <v>860</v>
      </c>
      <c r="V48070" s="94">
        <v>682</v>
      </c>
      <c r="Y48070" s="94">
        <v>235</v>
      </c>
      <c r="AN48070" s="94">
        <v>682</v>
      </c>
      <c r="AQ48070" s="94">
        <v>235</v>
      </c>
      <c r="AS48070" s="94">
        <v>98</v>
      </c>
      <c r="AT48070" s="94">
        <v>402</v>
      </c>
      <c r="AU48070" s="94">
        <v>360</v>
      </c>
    </row>
    <row r="48071" spans="1:47">
      <c r="A48071" s="85" t="s">
        <v>89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81</v>
      </c>
      <c r="H48071" s="94">
        <v>84</v>
      </c>
      <c r="I48071" s="94">
        <v>52</v>
      </c>
      <c r="J48071" s="94">
        <v>793</v>
      </c>
      <c r="K48071" s="94">
        <v>741</v>
      </c>
      <c r="O48071" s="94">
        <v>52</v>
      </c>
      <c r="P48071" s="94">
        <v>793</v>
      </c>
      <c r="Q48071" s="94">
        <v>741</v>
      </c>
      <c r="V48071" s="94">
        <v>559</v>
      </c>
      <c r="Y48071" s="94">
        <v>234</v>
      </c>
      <c r="AN48071" s="94">
        <v>559</v>
      </c>
      <c r="AQ48071" s="94">
        <v>234</v>
      </c>
      <c r="AS48071" s="94">
        <v>87</v>
      </c>
      <c r="AT48071" s="94">
        <v>370</v>
      </c>
      <c r="AU48071" s="94">
        <v>284</v>
      </c>
    </row>
    <row r="48072" spans="1:47">
      <c r="A48072" s="85" t="s">
        <v>89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81</v>
      </c>
      <c r="H48072" s="94">
        <v>76</v>
      </c>
      <c r="I48072" s="94">
        <v>64</v>
      </c>
      <c r="J48072" s="94">
        <v>649</v>
      </c>
      <c r="K48072" s="94">
        <v>585</v>
      </c>
      <c r="O48072" s="94">
        <v>64</v>
      </c>
      <c r="P48072" s="94">
        <v>649</v>
      </c>
      <c r="Q48072" s="94">
        <v>585</v>
      </c>
      <c r="V48072" s="94">
        <v>417</v>
      </c>
      <c r="Y48072" s="94">
        <v>232</v>
      </c>
      <c r="AN48072" s="94">
        <v>417</v>
      </c>
      <c r="AQ48072" s="94">
        <v>232</v>
      </c>
      <c r="AS48072" s="94">
        <v>52</v>
      </c>
      <c r="AT48072" s="94">
        <v>357</v>
      </c>
      <c r="AU48072" s="94">
        <v>176</v>
      </c>
    </row>
    <row r="48073" spans="1:47">
      <c r="A48073" s="85" t="s">
        <v>89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81</v>
      </c>
      <c r="H48073" s="94">
        <v>75</v>
      </c>
      <c r="I48073" s="94">
        <v>58</v>
      </c>
      <c r="J48073" s="94">
        <v>530</v>
      </c>
      <c r="K48073" s="94">
        <v>472</v>
      </c>
      <c r="O48073" s="94">
        <v>58</v>
      </c>
      <c r="P48073" s="94">
        <v>530</v>
      </c>
      <c r="Q48073" s="94">
        <v>472</v>
      </c>
      <c r="V48073" s="94">
        <v>302</v>
      </c>
      <c r="Y48073" s="94">
        <v>228</v>
      </c>
      <c r="AN48073" s="94">
        <v>302</v>
      </c>
      <c r="AQ48073" s="94">
        <v>228</v>
      </c>
      <c r="AS48073" s="94">
        <v>9</v>
      </c>
      <c r="AT48073" s="94">
        <v>384</v>
      </c>
      <c r="AU48073" s="94">
        <v>79</v>
      </c>
    </row>
    <row r="48074" spans="1:47">
      <c r="A48074" s="85" t="s">
        <v>89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81</v>
      </c>
      <c r="H48074" s="94">
        <v>72</v>
      </c>
      <c r="I48074" s="94">
        <v>55</v>
      </c>
      <c r="J48074" s="94">
        <v>503</v>
      </c>
      <c r="K48074" s="94">
        <v>448</v>
      </c>
      <c r="O48074" s="94">
        <v>55</v>
      </c>
      <c r="P48074" s="94">
        <v>503</v>
      </c>
      <c r="Q48074" s="94">
        <v>448</v>
      </c>
      <c r="V48074" s="94">
        <v>300</v>
      </c>
      <c r="Y48074" s="94">
        <v>203</v>
      </c>
      <c r="AN48074" s="94">
        <v>300</v>
      </c>
      <c r="AQ48074" s="94">
        <v>203</v>
      </c>
      <c r="AS48074" s="94">
        <v>6</v>
      </c>
      <c r="AT48074" s="94">
        <v>386</v>
      </c>
      <c r="AU48074" s="94">
        <v>56</v>
      </c>
    </row>
    <row r="48075" spans="1:47">
      <c r="A48075" s="85" t="s">
        <v>89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81</v>
      </c>
      <c r="H48075" s="94">
        <v>76</v>
      </c>
      <c r="I48075" s="94">
        <v>65</v>
      </c>
      <c r="J48075" s="94">
        <v>534</v>
      </c>
      <c r="K48075" s="94">
        <v>469</v>
      </c>
      <c r="O48075" s="94">
        <v>65</v>
      </c>
      <c r="P48075" s="94">
        <v>534</v>
      </c>
      <c r="Q48075" s="94">
        <v>469</v>
      </c>
      <c r="V48075" s="94">
        <v>300</v>
      </c>
      <c r="Y48075" s="94">
        <v>234</v>
      </c>
      <c r="AN48075" s="94">
        <v>300</v>
      </c>
      <c r="AQ48075" s="94">
        <v>234</v>
      </c>
      <c r="AS48075" s="94">
        <v>34</v>
      </c>
      <c r="AT48075" s="94">
        <v>405</v>
      </c>
      <c r="AU48075" s="94">
        <v>30</v>
      </c>
    </row>
    <row r="48076" spans="1:47">
      <c r="A48076" s="85" t="s">
        <v>89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81</v>
      </c>
      <c r="H48076" s="94">
        <v>71</v>
      </c>
      <c r="I48076" s="94">
        <v>56</v>
      </c>
      <c r="J48076" s="94">
        <v>534</v>
      </c>
      <c r="K48076" s="94">
        <v>478</v>
      </c>
      <c r="O48076" s="94">
        <v>56</v>
      </c>
      <c r="P48076" s="94">
        <v>534</v>
      </c>
      <c r="Q48076" s="94">
        <v>478</v>
      </c>
      <c r="V48076" s="94">
        <v>298</v>
      </c>
      <c r="Y48076" s="94">
        <v>236</v>
      </c>
      <c r="AN48076" s="94">
        <v>298</v>
      </c>
      <c r="AQ48076" s="94">
        <v>236</v>
      </c>
      <c r="AS48076" s="94">
        <v>28</v>
      </c>
      <c r="AT48076" s="94">
        <v>429</v>
      </c>
      <c r="AU48076" s="94">
        <v>21</v>
      </c>
    </row>
    <row r="48077" spans="1:47">
      <c r="A48077" s="85" t="s">
        <v>89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81</v>
      </c>
      <c r="H48077" s="94">
        <v>69</v>
      </c>
      <c r="I48077" s="94">
        <v>63</v>
      </c>
      <c r="J48077" s="94">
        <v>455</v>
      </c>
      <c r="K48077" s="94">
        <v>392</v>
      </c>
      <c r="O48077" s="94">
        <v>63</v>
      </c>
      <c r="P48077" s="94">
        <v>455</v>
      </c>
      <c r="Q48077" s="94">
        <v>392</v>
      </c>
      <c r="V48077" s="94">
        <v>220</v>
      </c>
      <c r="Y48077" s="94">
        <v>235</v>
      </c>
      <c r="AN48077" s="94">
        <v>220</v>
      </c>
      <c r="AQ48077" s="94">
        <v>235</v>
      </c>
      <c r="AS48077" s="94">
        <v>7</v>
      </c>
      <c r="AT48077" s="94">
        <v>407</v>
      </c>
      <c r="AU48077" s="94">
        <v>-22</v>
      </c>
    </row>
    <row r="48078" spans="1:47">
      <c r="A48078" s="85" t="s">
        <v>89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81</v>
      </c>
      <c r="H48078" s="94">
        <v>71</v>
      </c>
      <c r="I48078" s="94">
        <v>66</v>
      </c>
      <c r="J48078" s="94">
        <v>436</v>
      </c>
      <c r="K48078" s="94">
        <v>370</v>
      </c>
      <c r="O48078" s="94">
        <v>66</v>
      </c>
      <c r="P48078" s="94">
        <v>436</v>
      </c>
      <c r="Q48078" s="94">
        <v>370</v>
      </c>
      <c r="V48078" s="94">
        <v>201</v>
      </c>
      <c r="Y48078" s="94">
        <v>235</v>
      </c>
      <c r="AN48078" s="94">
        <v>201</v>
      </c>
      <c r="AQ48078" s="94">
        <v>235</v>
      </c>
      <c r="AS48078" s="94">
        <v>-15</v>
      </c>
      <c r="AT48078" s="94">
        <v>392</v>
      </c>
      <c r="AU48078" s="94">
        <v>-7</v>
      </c>
    </row>
    <row r="48079" spans="1:47">
      <c r="A48079" s="85" t="s">
        <v>89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81</v>
      </c>
      <c r="H48079" s="94">
        <v>79</v>
      </c>
      <c r="I48079" s="94">
        <v>67</v>
      </c>
      <c r="J48079" s="94">
        <v>377</v>
      </c>
      <c r="K48079" s="94">
        <v>310</v>
      </c>
      <c r="O48079" s="94">
        <v>67</v>
      </c>
      <c r="P48079" s="94">
        <v>377</v>
      </c>
      <c r="Q48079" s="94">
        <v>310</v>
      </c>
      <c r="V48079" s="94">
        <v>140</v>
      </c>
      <c r="Y48079" s="94">
        <v>237</v>
      </c>
      <c r="AN48079" s="94">
        <v>140</v>
      </c>
      <c r="AQ48079" s="94">
        <v>237</v>
      </c>
      <c r="AS48079" s="94">
        <v>-20</v>
      </c>
      <c r="AT48079" s="94">
        <v>359</v>
      </c>
      <c r="AU48079" s="94">
        <v>-29</v>
      </c>
    </row>
    <row r="48080" spans="1:47">
      <c r="A48080" s="85" t="s">
        <v>89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81</v>
      </c>
      <c r="H48080" s="94">
        <v>79</v>
      </c>
      <c r="I48080" s="94">
        <v>63</v>
      </c>
      <c r="J48080" s="94">
        <v>414</v>
      </c>
      <c r="K48080" s="94">
        <v>351</v>
      </c>
      <c r="O48080" s="94">
        <v>63</v>
      </c>
      <c r="P48080" s="94">
        <v>414</v>
      </c>
      <c r="Q48080" s="94">
        <v>351</v>
      </c>
      <c r="V48080" s="94">
        <v>179</v>
      </c>
      <c r="Y48080" s="94">
        <v>235</v>
      </c>
      <c r="AN48080" s="94">
        <v>179</v>
      </c>
      <c r="AQ48080" s="94">
        <v>235</v>
      </c>
      <c r="AS48080" s="94">
        <v>-10</v>
      </c>
      <c r="AT48080" s="94">
        <v>366</v>
      </c>
      <c r="AU48080" s="94">
        <v>-5</v>
      </c>
    </row>
    <row r="48081" spans="1:47">
      <c r="A48081" s="85" t="s">
        <v>89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81</v>
      </c>
      <c r="H48081" s="94">
        <v>82</v>
      </c>
      <c r="I48081" s="94">
        <v>83</v>
      </c>
      <c r="J48081" s="94">
        <v>486</v>
      </c>
      <c r="K48081" s="94">
        <v>403</v>
      </c>
      <c r="O48081" s="94">
        <v>83</v>
      </c>
      <c r="P48081" s="94">
        <v>486</v>
      </c>
      <c r="Q48081" s="94">
        <v>403</v>
      </c>
      <c r="V48081" s="94">
        <v>251</v>
      </c>
      <c r="Y48081" s="94">
        <v>235</v>
      </c>
      <c r="AN48081" s="94">
        <v>251</v>
      </c>
      <c r="AQ48081" s="94">
        <v>235</v>
      </c>
      <c r="AS48081" s="94">
        <v>11</v>
      </c>
      <c r="AT48081" s="94">
        <v>361</v>
      </c>
      <c r="AU48081" s="94">
        <v>31</v>
      </c>
    </row>
    <row r="48082" spans="1:47">
      <c r="A48082" s="85" t="s">
        <v>89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81</v>
      </c>
      <c r="H48082" s="94">
        <v>91</v>
      </c>
      <c r="I48082" s="94">
        <v>65</v>
      </c>
      <c r="J48082" s="94">
        <v>525</v>
      </c>
      <c r="K48082" s="94">
        <v>460</v>
      </c>
      <c r="O48082" s="94">
        <v>65</v>
      </c>
      <c r="P48082" s="94">
        <v>525</v>
      </c>
      <c r="Q48082" s="94">
        <v>460</v>
      </c>
      <c r="V48082" s="94">
        <v>290</v>
      </c>
      <c r="Y48082" s="94">
        <v>235</v>
      </c>
      <c r="AN48082" s="94">
        <v>290</v>
      </c>
      <c r="AQ48082" s="94">
        <v>235</v>
      </c>
      <c r="AS48082" s="94">
        <v>52</v>
      </c>
      <c r="AT48082" s="94">
        <v>369</v>
      </c>
      <c r="AU48082" s="94">
        <v>39</v>
      </c>
    </row>
    <row r="48083" spans="1:47">
      <c r="A48083" s="85" t="s">
        <v>89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81</v>
      </c>
      <c r="H48083" s="94">
        <v>85</v>
      </c>
      <c r="I48083" s="94">
        <v>72</v>
      </c>
      <c r="J48083" s="94">
        <v>497</v>
      </c>
      <c r="K48083" s="94">
        <v>425</v>
      </c>
      <c r="O48083" s="94">
        <v>72</v>
      </c>
      <c r="P48083" s="94">
        <v>497</v>
      </c>
      <c r="Q48083" s="94">
        <v>425</v>
      </c>
      <c r="V48083" s="94">
        <v>262</v>
      </c>
      <c r="Y48083" s="94">
        <v>235</v>
      </c>
      <c r="AN48083" s="94">
        <v>262</v>
      </c>
      <c r="AQ48083" s="94">
        <v>235</v>
      </c>
      <c r="AS48083" s="94">
        <v>72</v>
      </c>
      <c r="AT48083" s="94">
        <v>317</v>
      </c>
      <c r="AU48083" s="94">
        <v>36</v>
      </c>
    </row>
    <row r="48084" spans="1:47">
      <c r="A48084" s="85" t="s">
        <v>89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81</v>
      </c>
      <c r="H48084" s="94">
        <v>90</v>
      </c>
      <c r="I48084" s="94">
        <v>63</v>
      </c>
      <c r="J48084" s="94">
        <v>500</v>
      </c>
      <c r="K48084" s="94">
        <v>437</v>
      </c>
      <c r="O48084" s="94">
        <v>63</v>
      </c>
      <c r="P48084" s="94">
        <v>500</v>
      </c>
      <c r="Q48084" s="94">
        <v>437</v>
      </c>
      <c r="V48084" s="94">
        <v>266</v>
      </c>
      <c r="Y48084" s="94">
        <v>234</v>
      </c>
      <c r="AN48084" s="94">
        <v>266</v>
      </c>
      <c r="AQ48084" s="94">
        <v>234</v>
      </c>
      <c r="AS48084" s="94">
        <v>97</v>
      </c>
      <c r="AT48084" s="94">
        <v>306</v>
      </c>
      <c r="AU48084" s="94">
        <v>34</v>
      </c>
    </row>
    <row r="48085" spans="1:47">
      <c r="A48085" s="85" t="s">
        <v>89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81</v>
      </c>
      <c r="H48085" s="94">
        <v>85</v>
      </c>
      <c r="I48085" s="94">
        <v>65</v>
      </c>
      <c r="J48085" s="94">
        <v>311</v>
      </c>
      <c r="K48085" s="94">
        <v>246</v>
      </c>
      <c r="O48085" s="94">
        <v>65</v>
      </c>
      <c r="P48085" s="94">
        <v>311</v>
      </c>
      <c r="Q48085" s="94">
        <v>246</v>
      </c>
      <c r="V48085" s="94">
        <v>76</v>
      </c>
      <c r="Y48085" s="94">
        <v>235</v>
      </c>
      <c r="AN48085" s="94">
        <v>76</v>
      </c>
      <c r="AQ48085" s="94">
        <v>235</v>
      </c>
      <c r="AS48085" s="94">
        <v>43</v>
      </c>
      <c r="AT48085" s="94">
        <v>218</v>
      </c>
      <c r="AU48085" s="94">
        <v>-15</v>
      </c>
    </row>
    <row r="48086" spans="1:47">
      <c r="A48086" s="85" t="s">
        <v>89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81</v>
      </c>
      <c r="H48086" s="94">
        <v>85</v>
      </c>
      <c r="I48086" s="94">
        <v>65</v>
      </c>
      <c r="J48086" s="94">
        <v>310</v>
      </c>
      <c r="K48086" s="94">
        <v>245</v>
      </c>
      <c r="O48086" s="94">
        <v>65</v>
      </c>
      <c r="P48086" s="94">
        <v>310</v>
      </c>
      <c r="Q48086" s="94">
        <v>245</v>
      </c>
      <c r="V48086" s="94">
        <v>75</v>
      </c>
      <c r="Y48086" s="94">
        <v>235</v>
      </c>
      <c r="AN48086" s="94">
        <v>75</v>
      </c>
      <c r="AQ48086" s="94">
        <v>235</v>
      </c>
      <c r="AS48086" s="94">
        <v>29</v>
      </c>
      <c r="AT48086" s="94">
        <v>242</v>
      </c>
      <c r="AU48086" s="94">
        <v>-26</v>
      </c>
    </row>
    <row r="48087" spans="1:47">
      <c r="A48087" s="85" t="s">
        <v>89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81</v>
      </c>
      <c r="H48087" s="94">
        <v>91</v>
      </c>
      <c r="I48087" s="94">
        <v>79</v>
      </c>
      <c r="J48087" s="94">
        <v>313</v>
      </c>
      <c r="K48087" s="94">
        <v>234</v>
      </c>
      <c r="O48087" s="94">
        <v>79</v>
      </c>
      <c r="P48087" s="94">
        <v>313</v>
      </c>
      <c r="Q48087" s="94">
        <v>234</v>
      </c>
      <c r="V48087" s="94">
        <v>77</v>
      </c>
      <c r="Y48087" s="94">
        <v>236</v>
      </c>
      <c r="AN48087" s="94">
        <v>77</v>
      </c>
      <c r="AQ48087" s="94">
        <v>236</v>
      </c>
      <c r="AS48087" s="94">
        <v>-45</v>
      </c>
      <c r="AT48087" s="94">
        <v>280</v>
      </c>
      <c r="AU48087" s="94">
        <v>-1</v>
      </c>
    </row>
    <row r="48088" spans="1:47">
      <c r="A48088" s="85" t="s">
        <v>89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81</v>
      </c>
      <c r="H48088" s="94">
        <v>72</v>
      </c>
      <c r="I48088" s="94">
        <v>70</v>
      </c>
      <c r="J48088" s="94">
        <v>320</v>
      </c>
      <c r="K48088" s="94">
        <v>250</v>
      </c>
      <c r="O48088" s="94">
        <v>70</v>
      </c>
      <c r="P48088" s="94">
        <v>320</v>
      </c>
      <c r="Q48088" s="94">
        <v>250</v>
      </c>
      <c r="V48088" s="94">
        <v>85</v>
      </c>
      <c r="Y48088" s="94">
        <v>235</v>
      </c>
      <c r="AN48088" s="94">
        <v>85</v>
      </c>
      <c r="AQ48088" s="94">
        <v>235</v>
      </c>
      <c r="AS48088" s="94">
        <v>-30</v>
      </c>
      <c r="AT48088" s="94">
        <v>262</v>
      </c>
      <c r="AU48088" s="94">
        <v>18</v>
      </c>
    </row>
    <row r="48089" spans="1:47">
      <c r="A48089" s="85" t="s">
        <v>89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81</v>
      </c>
      <c r="H48089" s="94">
        <v>81</v>
      </c>
      <c r="I48089" s="94">
        <v>63</v>
      </c>
      <c r="J48089" s="94">
        <v>320</v>
      </c>
      <c r="K48089" s="94">
        <v>257</v>
      </c>
      <c r="O48089" s="94">
        <v>63</v>
      </c>
      <c r="P48089" s="94">
        <v>320</v>
      </c>
      <c r="Q48089" s="94">
        <v>257</v>
      </c>
      <c r="V48089" s="94">
        <v>85</v>
      </c>
      <c r="Y48089" s="94">
        <v>235</v>
      </c>
      <c r="AN48089" s="94">
        <v>85</v>
      </c>
      <c r="AQ48089" s="94">
        <v>235</v>
      </c>
      <c r="AS48089" s="94">
        <v>-26</v>
      </c>
      <c r="AT48089" s="94">
        <v>262</v>
      </c>
      <c r="AU48089" s="94">
        <v>21</v>
      </c>
    </row>
    <row r="48090" spans="1:47">
      <c r="A48090" s="85" t="s">
        <v>89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81</v>
      </c>
      <c r="H48090" s="94">
        <v>81</v>
      </c>
      <c r="I48090" s="94">
        <v>68</v>
      </c>
      <c r="J48090" s="94">
        <v>322</v>
      </c>
      <c r="K48090" s="94">
        <v>254</v>
      </c>
      <c r="O48090" s="94">
        <v>68</v>
      </c>
      <c r="P48090" s="94">
        <v>322</v>
      </c>
      <c r="Q48090" s="94">
        <v>254</v>
      </c>
      <c r="V48090" s="94">
        <v>87</v>
      </c>
      <c r="Y48090" s="94">
        <v>235</v>
      </c>
      <c r="AN48090" s="94">
        <v>87</v>
      </c>
      <c r="AQ48090" s="94">
        <v>235</v>
      </c>
      <c r="AS48090" s="94">
        <v>-25</v>
      </c>
      <c r="AT48090" s="94">
        <v>256</v>
      </c>
      <c r="AU48090" s="94">
        <v>23</v>
      </c>
    </row>
    <row r="48091" spans="1:47">
      <c r="A48091" s="85" t="s">
        <v>89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81</v>
      </c>
      <c r="H48091" s="94">
        <v>81</v>
      </c>
      <c r="I48091" s="94">
        <v>70</v>
      </c>
      <c r="J48091" s="94">
        <v>403</v>
      </c>
      <c r="K48091" s="94">
        <v>333</v>
      </c>
      <c r="O48091" s="94">
        <v>70</v>
      </c>
      <c r="P48091" s="94">
        <v>403</v>
      </c>
      <c r="Q48091" s="94">
        <v>333</v>
      </c>
      <c r="V48091" s="94">
        <v>168</v>
      </c>
      <c r="Y48091" s="94">
        <v>235</v>
      </c>
      <c r="AN48091" s="94">
        <v>168</v>
      </c>
      <c r="AQ48091" s="94">
        <v>235</v>
      </c>
      <c r="AS48091" s="94">
        <v>44</v>
      </c>
      <c r="AT48091" s="94">
        <v>217</v>
      </c>
      <c r="AU48091" s="94">
        <v>72</v>
      </c>
    </row>
    <row r="48092" spans="1:47">
      <c r="A48092" s="85" t="s">
        <v>89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81</v>
      </c>
      <c r="H48092" s="94">
        <v>85</v>
      </c>
      <c r="I48092" s="94">
        <v>68</v>
      </c>
      <c r="J48092" s="94">
        <v>987</v>
      </c>
      <c r="K48092" s="94">
        <v>919</v>
      </c>
      <c r="O48092" s="94">
        <v>68</v>
      </c>
      <c r="P48092" s="94">
        <v>987</v>
      </c>
      <c r="Q48092" s="94">
        <v>919</v>
      </c>
      <c r="V48092" s="94">
        <v>752</v>
      </c>
      <c r="Y48092" s="94">
        <v>235</v>
      </c>
      <c r="AN48092" s="94">
        <v>752</v>
      </c>
      <c r="AQ48092" s="94">
        <v>235</v>
      </c>
      <c r="AS48092" s="94">
        <v>231</v>
      </c>
      <c r="AT48092" s="94">
        <v>259</v>
      </c>
      <c r="AU48092" s="94">
        <v>429</v>
      </c>
    </row>
    <row r="48093" spans="1:47">
      <c r="A48093" s="85" t="s">
        <v>89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81</v>
      </c>
      <c r="H48093" s="94">
        <v>86</v>
      </c>
      <c r="I48093" s="94">
        <v>77</v>
      </c>
      <c r="J48093" s="94">
        <v>954</v>
      </c>
      <c r="K48093" s="94">
        <v>877</v>
      </c>
      <c r="O48093" s="94">
        <v>77</v>
      </c>
      <c r="P48093" s="94">
        <v>954</v>
      </c>
      <c r="Q48093" s="94">
        <v>877</v>
      </c>
      <c r="V48093" s="94">
        <v>718</v>
      </c>
      <c r="Y48093" s="94">
        <v>236</v>
      </c>
      <c r="AN48093" s="94">
        <v>718</v>
      </c>
      <c r="AQ48093" s="94">
        <v>236</v>
      </c>
      <c r="AS48093" s="94">
        <v>210</v>
      </c>
      <c r="AT48093" s="94">
        <v>279</v>
      </c>
      <c r="AU48093" s="94">
        <v>388</v>
      </c>
    </row>
    <row r="48094" spans="1:47">
      <c r="A48094" s="85" t="s">
        <v>89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81</v>
      </c>
      <c r="H48094" s="94">
        <v>86</v>
      </c>
      <c r="I48094" s="94">
        <v>64</v>
      </c>
      <c r="J48094" s="94">
        <v>1096</v>
      </c>
      <c r="K48094" s="94">
        <v>1032</v>
      </c>
      <c r="O48094" s="94">
        <v>64</v>
      </c>
      <c r="P48094" s="94">
        <v>1096</v>
      </c>
      <c r="Q48094" s="94">
        <v>1032</v>
      </c>
      <c r="V48094" s="94">
        <v>860</v>
      </c>
      <c r="Y48094" s="94">
        <v>236</v>
      </c>
      <c r="AN48094" s="94">
        <v>860</v>
      </c>
      <c r="AQ48094" s="94">
        <v>236</v>
      </c>
      <c r="AS48094" s="94">
        <v>265</v>
      </c>
      <c r="AT48094" s="94">
        <v>374</v>
      </c>
      <c r="AU48094" s="94">
        <v>393</v>
      </c>
    </row>
    <row r="48095" spans="1:47">
      <c r="A48095" s="85" t="s">
        <v>89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81</v>
      </c>
      <c r="H48095" s="94">
        <v>88</v>
      </c>
      <c r="I48095" s="94">
        <v>67</v>
      </c>
      <c r="J48095" s="94">
        <v>1119</v>
      </c>
      <c r="K48095" s="94">
        <v>1052</v>
      </c>
      <c r="O48095" s="94">
        <v>67</v>
      </c>
      <c r="P48095" s="94">
        <v>1119</v>
      </c>
      <c r="Q48095" s="94">
        <v>1052</v>
      </c>
      <c r="V48095" s="94">
        <v>883</v>
      </c>
      <c r="Y48095" s="94">
        <v>236</v>
      </c>
      <c r="AN48095" s="94">
        <v>883</v>
      </c>
      <c r="AQ48095" s="94">
        <v>236</v>
      </c>
      <c r="AS48095" s="94">
        <v>264</v>
      </c>
      <c r="AT48095" s="94">
        <v>407</v>
      </c>
      <c r="AU48095" s="94">
        <v>381</v>
      </c>
    </row>
    <row r="48096" spans="1:47">
      <c r="A48096" s="85" t="s">
        <v>89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81</v>
      </c>
      <c r="H48096" s="94">
        <v>89</v>
      </c>
      <c r="I48096" s="94">
        <v>56</v>
      </c>
      <c r="J48096" s="94">
        <v>703</v>
      </c>
      <c r="K48096" s="94">
        <v>647</v>
      </c>
      <c r="O48096" s="94">
        <v>56</v>
      </c>
      <c r="P48096" s="94">
        <v>703</v>
      </c>
      <c r="Q48096" s="94">
        <v>647</v>
      </c>
      <c r="V48096" s="94">
        <v>468</v>
      </c>
      <c r="Y48096" s="94">
        <v>235</v>
      </c>
      <c r="AN48096" s="94">
        <v>468</v>
      </c>
      <c r="AQ48096" s="94">
        <v>235</v>
      </c>
      <c r="AS48096" s="94">
        <v>175</v>
      </c>
      <c r="AT48096" s="94">
        <v>235</v>
      </c>
      <c r="AU48096" s="94">
        <v>237</v>
      </c>
    </row>
    <row r="48097" spans="1:47">
      <c r="A48097" s="85" t="s">
        <v>89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81</v>
      </c>
      <c r="H48097" s="94">
        <v>85</v>
      </c>
      <c r="I48097" s="94">
        <v>61</v>
      </c>
      <c r="J48097" s="94">
        <v>436</v>
      </c>
      <c r="K48097" s="94">
        <v>375</v>
      </c>
      <c r="O48097" s="94">
        <v>61</v>
      </c>
      <c r="P48097" s="94">
        <v>436</v>
      </c>
      <c r="Q48097" s="94">
        <v>375</v>
      </c>
      <c r="V48097" s="94">
        <v>200</v>
      </c>
      <c r="Y48097" s="94">
        <v>236</v>
      </c>
      <c r="AN48097" s="94">
        <v>200</v>
      </c>
      <c r="AQ48097" s="94">
        <v>236</v>
      </c>
      <c r="AS48097" s="94">
        <v>147</v>
      </c>
      <c r="AT48097" s="94">
        <v>179</v>
      </c>
      <c r="AU48097" s="94">
        <v>49</v>
      </c>
    </row>
    <row r="48098" spans="1:47">
      <c r="A48098" s="85" t="s">
        <v>89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81</v>
      </c>
      <c r="H48098" s="94">
        <v>84</v>
      </c>
      <c r="I48098" s="94">
        <v>69</v>
      </c>
      <c r="J48098" s="94">
        <v>398</v>
      </c>
      <c r="K48098" s="94">
        <v>329</v>
      </c>
      <c r="O48098" s="94">
        <v>69</v>
      </c>
      <c r="P48098" s="94">
        <v>398</v>
      </c>
      <c r="Q48098" s="94">
        <v>329</v>
      </c>
      <c r="V48098" s="94">
        <v>162</v>
      </c>
      <c r="Y48098" s="94">
        <v>236</v>
      </c>
      <c r="AN48098" s="94">
        <v>162</v>
      </c>
      <c r="AQ48098" s="94">
        <v>236</v>
      </c>
      <c r="AS48098" s="94">
        <v>167</v>
      </c>
      <c r="AT48098" s="94">
        <v>126</v>
      </c>
      <c r="AU48098" s="94">
        <v>36</v>
      </c>
    </row>
    <row r="48099" spans="1:47">
      <c r="A48099" s="85" t="s">
        <v>89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81</v>
      </c>
      <c r="H48099" s="94">
        <v>81</v>
      </c>
      <c r="I48099" s="94">
        <v>55</v>
      </c>
      <c r="J48099" s="94">
        <v>445</v>
      </c>
      <c r="K48099" s="94">
        <v>390</v>
      </c>
      <c r="O48099" s="94">
        <v>55</v>
      </c>
      <c r="P48099" s="94">
        <v>445</v>
      </c>
      <c r="Q48099" s="94">
        <v>390</v>
      </c>
      <c r="V48099" s="94">
        <v>209</v>
      </c>
      <c r="Y48099" s="94">
        <v>236</v>
      </c>
      <c r="AN48099" s="94">
        <v>209</v>
      </c>
      <c r="AQ48099" s="94">
        <v>236</v>
      </c>
      <c r="AS48099" s="94">
        <v>195</v>
      </c>
      <c r="AT48099" s="94">
        <v>108</v>
      </c>
      <c r="AU48099" s="94">
        <v>87</v>
      </c>
    </row>
    <row r="48100" spans="1:47">
      <c r="A48100" s="85" t="s">
        <v>89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81</v>
      </c>
      <c r="H48100" s="94">
        <v>81</v>
      </c>
      <c r="I48100" s="94">
        <v>75</v>
      </c>
      <c r="J48100" s="94">
        <v>448</v>
      </c>
      <c r="K48100" s="94">
        <v>373</v>
      </c>
      <c r="O48100" s="94">
        <v>75</v>
      </c>
      <c r="P48100" s="94">
        <v>448</v>
      </c>
      <c r="Q48100" s="94">
        <v>373</v>
      </c>
      <c r="V48100" s="94">
        <v>212</v>
      </c>
      <c r="Y48100" s="94">
        <v>236</v>
      </c>
      <c r="AN48100" s="94">
        <v>212</v>
      </c>
      <c r="AQ48100" s="94">
        <v>236</v>
      </c>
      <c r="AS48100" s="94">
        <v>194</v>
      </c>
      <c r="AT48100" s="94">
        <v>97</v>
      </c>
      <c r="AU48100" s="94">
        <v>82</v>
      </c>
    </row>
    <row r="48101" spans="1:47">
      <c r="A48101" s="85" t="s">
        <v>89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81</v>
      </c>
      <c r="H48101" s="94">
        <v>82</v>
      </c>
      <c r="I48101" s="94">
        <v>64</v>
      </c>
      <c r="J48101" s="94">
        <v>449</v>
      </c>
      <c r="K48101" s="94">
        <v>385</v>
      </c>
      <c r="O48101" s="94">
        <v>64</v>
      </c>
      <c r="P48101" s="94">
        <v>449</v>
      </c>
      <c r="Q48101" s="94">
        <v>385</v>
      </c>
      <c r="V48101" s="94">
        <v>214</v>
      </c>
      <c r="Y48101" s="94">
        <v>235</v>
      </c>
      <c r="AN48101" s="94">
        <v>214</v>
      </c>
      <c r="AQ48101" s="94">
        <v>235</v>
      </c>
      <c r="AS48101" s="94">
        <v>187</v>
      </c>
      <c r="AT48101" s="94">
        <v>79</v>
      </c>
      <c r="AU48101" s="94">
        <v>119</v>
      </c>
    </row>
    <row r="48102" spans="1:47">
      <c r="A48102" s="85" t="s">
        <v>89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81</v>
      </c>
      <c r="H48102" s="94">
        <v>84</v>
      </c>
      <c r="I48102" s="94">
        <v>71</v>
      </c>
      <c r="J48102" s="94">
        <v>452</v>
      </c>
      <c r="K48102" s="94">
        <v>381</v>
      </c>
      <c r="O48102" s="94">
        <v>71</v>
      </c>
      <c r="P48102" s="94">
        <v>452</v>
      </c>
      <c r="Q48102" s="94">
        <v>381</v>
      </c>
      <c r="V48102" s="94">
        <v>216</v>
      </c>
      <c r="Y48102" s="94">
        <v>236</v>
      </c>
      <c r="AN48102" s="94">
        <v>216</v>
      </c>
      <c r="AQ48102" s="94">
        <v>236</v>
      </c>
      <c r="AS48102" s="94">
        <v>188</v>
      </c>
      <c r="AT48102" s="94">
        <v>61</v>
      </c>
      <c r="AU48102" s="94">
        <v>132</v>
      </c>
    </row>
    <row r="48103" spans="1:47">
      <c r="A48103" s="85" t="s">
        <v>89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81</v>
      </c>
      <c r="H48103" s="94">
        <v>84</v>
      </c>
      <c r="I48103" s="94">
        <v>59</v>
      </c>
      <c r="J48103" s="94">
        <v>591</v>
      </c>
      <c r="K48103" s="94">
        <v>532</v>
      </c>
      <c r="O48103" s="94">
        <v>59</v>
      </c>
      <c r="P48103" s="94">
        <v>591</v>
      </c>
      <c r="Q48103" s="94">
        <v>532</v>
      </c>
      <c r="V48103" s="94">
        <v>356</v>
      </c>
      <c r="Y48103" s="94">
        <v>235</v>
      </c>
      <c r="AN48103" s="94">
        <v>356</v>
      </c>
      <c r="AQ48103" s="94">
        <v>235</v>
      </c>
      <c r="AS48103" s="94">
        <v>231</v>
      </c>
      <c r="AT48103" s="94">
        <v>137</v>
      </c>
      <c r="AU48103" s="94">
        <v>164</v>
      </c>
    </row>
    <row r="48104" spans="1:47">
      <c r="A48104" s="85" t="s">
        <v>89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81</v>
      </c>
      <c r="H48104" s="94">
        <v>87</v>
      </c>
      <c r="I48104" s="94">
        <v>87</v>
      </c>
      <c r="J48104" s="94">
        <v>740</v>
      </c>
      <c r="K48104" s="94">
        <v>653</v>
      </c>
      <c r="O48104" s="94">
        <v>87</v>
      </c>
      <c r="P48104" s="94">
        <v>740</v>
      </c>
      <c r="Q48104" s="94">
        <v>653</v>
      </c>
      <c r="V48104" s="94">
        <v>504</v>
      </c>
      <c r="Y48104" s="94">
        <v>236</v>
      </c>
      <c r="AN48104" s="94">
        <v>504</v>
      </c>
      <c r="AQ48104" s="94">
        <v>236</v>
      </c>
      <c r="AS48104" s="94">
        <v>255</v>
      </c>
      <c r="AT48104" s="94">
        <v>224</v>
      </c>
      <c r="AU48104" s="94">
        <v>174</v>
      </c>
    </row>
    <row r="48105" spans="1:47">
      <c r="A48105" s="85" t="s">
        <v>89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81</v>
      </c>
      <c r="H48105" s="94">
        <v>88</v>
      </c>
      <c r="I48105" s="94">
        <v>72</v>
      </c>
      <c r="J48105" s="94">
        <v>958</v>
      </c>
      <c r="K48105" s="94">
        <v>886</v>
      </c>
      <c r="O48105" s="94">
        <v>72</v>
      </c>
      <c r="P48105" s="94">
        <v>958</v>
      </c>
      <c r="Q48105" s="94">
        <v>886</v>
      </c>
      <c r="V48105" s="94">
        <v>723</v>
      </c>
      <c r="Y48105" s="94">
        <v>235</v>
      </c>
      <c r="AN48105" s="94">
        <v>723</v>
      </c>
      <c r="AQ48105" s="94">
        <v>235</v>
      </c>
      <c r="AS48105" s="94">
        <v>307</v>
      </c>
      <c r="AT48105" s="94">
        <v>323</v>
      </c>
      <c r="AU48105" s="94">
        <v>256</v>
      </c>
    </row>
    <row r="48106" spans="1:47">
      <c r="A48106" s="85" t="s">
        <v>89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81</v>
      </c>
      <c r="H48106" s="94">
        <v>99</v>
      </c>
      <c r="I48106" s="94">
        <v>72</v>
      </c>
      <c r="J48106" s="94">
        <v>1249</v>
      </c>
      <c r="K48106" s="94">
        <v>1177</v>
      </c>
      <c r="O48106" s="94">
        <v>72</v>
      </c>
      <c r="P48106" s="94">
        <v>1249</v>
      </c>
      <c r="Q48106" s="94">
        <v>1177</v>
      </c>
      <c r="V48106" s="94">
        <v>1014</v>
      </c>
      <c r="Y48106" s="94">
        <v>235</v>
      </c>
      <c r="AN48106" s="94">
        <v>1014</v>
      </c>
      <c r="AQ48106" s="94">
        <v>235</v>
      </c>
      <c r="AS48106" s="94">
        <v>383</v>
      </c>
      <c r="AT48106" s="94">
        <v>514</v>
      </c>
      <c r="AU48106" s="94">
        <v>280</v>
      </c>
    </row>
    <row r="48107" spans="1:47">
      <c r="A48107" s="85" t="s">
        <v>89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81</v>
      </c>
      <c r="H48107" s="94">
        <v>95</v>
      </c>
      <c r="I48107" s="94">
        <v>88</v>
      </c>
      <c r="J48107" s="94">
        <v>1196</v>
      </c>
      <c r="K48107" s="94">
        <v>1108</v>
      </c>
      <c r="O48107" s="94">
        <v>88</v>
      </c>
      <c r="P48107" s="94">
        <v>1196</v>
      </c>
      <c r="Q48107" s="94">
        <v>1108</v>
      </c>
      <c r="V48107" s="94">
        <v>961</v>
      </c>
      <c r="Y48107" s="94">
        <v>235</v>
      </c>
      <c r="AN48107" s="94">
        <v>961</v>
      </c>
      <c r="AQ48107" s="94">
        <v>235</v>
      </c>
      <c r="AS48107" s="94">
        <v>291</v>
      </c>
      <c r="AT48107" s="94">
        <v>531</v>
      </c>
      <c r="AU48107" s="94">
        <v>286</v>
      </c>
    </row>
    <row r="48108" spans="1:47">
      <c r="A48108" s="85" t="s">
        <v>89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81</v>
      </c>
      <c r="H48108" s="94">
        <v>96</v>
      </c>
      <c r="I48108" s="94">
        <v>58</v>
      </c>
      <c r="J48108" s="94">
        <v>910</v>
      </c>
      <c r="K48108" s="94">
        <v>852</v>
      </c>
      <c r="O48108" s="94">
        <v>58</v>
      </c>
      <c r="P48108" s="94">
        <v>910</v>
      </c>
      <c r="Q48108" s="94">
        <v>852</v>
      </c>
      <c r="V48108" s="94">
        <v>676</v>
      </c>
      <c r="Y48108" s="94">
        <v>234</v>
      </c>
      <c r="AN48108" s="94">
        <v>676</v>
      </c>
      <c r="AQ48108" s="94">
        <v>234</v>
      </c>
      <c r="AS48108" s="94">
        <v>245</v>
      </c>
      <c r="AT48108" s="94">
        <v>374</v>
      </c>
      <c r="AU48108" s="94">
        <v>233</v>
      </c>
    </row>
    <row r="48109" spans="1:47">
      <c r="A48109" s="85" t="s">
        <v>89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81</v>
      </c>
      <c r="H48109" s="94">
        <v>95</v>
      </c>
      <c r="I48109" s="94">
        <v>63</v>
      </c>
      <c r="J48109" s="94">
        <v>722</v>
      </c>
      <c r="K48109" s="94">
        <v>659</v>
      </c>
      <c r="O48109" s="94">
        <v>63</v>
      </c>
      <c r="P48109" s="94">
        <v>722</v>
      </c>
      <c r="Q48109" s="94">
        <v>659</v>
      </c>
      <c r="V48109" s="94">
        <v>487</v>
      </c>
      <c r="Y48109" s="94">
        <v>235</v>
      </c>
      <c r="AN48109" s="94">
        <v>487</v>
      </c>
      <c r="AQ48109" s="94">
        <v>235</v>
      </c>
      <c r="AS48109" s="94">
        <v>258</v>
      </c>
      <c r="AT48109" s="94">
        <v>325</v>
      </c>
      <c r="AU48109" s="94">
        <v>76</v>
      </c>
    </row>
    <row r="48110" spans="1:47">
      <c r="A48110" s="85" t="s">
        <v>89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81</v>
      </c>
      <c r="H48110" s="94">
        <v>88</v>
      </c>
      <c r="I48110" s="94">
        <v>70</v>
      </c>
      <c r="J48110" s="94">
        <v>482</v>
      </c>
      <c r="K48110" s="94">
        <v>412</v>
      </c>
      <c r="O48110" s="94">
        <v>70</v>
      </c>
      <c r="P48110" s="94">
        <v>482</v>
      </c>
      <c r="Q48110" s="94">
        <v>412</v>
      </c>
      <c r="V48110" s="94">
        <v>247</v>
      </c>
      <c r="Y48110" s="94">
        <v>235</v>
      </c>
      <c r="AN48110" s="94">
        <v>247</v>
      </c>
      <c r="AQ48110" s="94">
        <v>235</v>
      </c>
      <c r="AS48110" s="94">
        <v>169</v>
      </c>
      <c r="AT48110" s="94">
        <v>201</v>
      </c>
      <c r="AU48110" s="94">
        <v>42</v>
      </c>
    </row>
    <row r="48111" spans="1:47">
      <c r="A48111" s="85" t="s">
        <v>89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81</v>
      </c>
      <c r="H48111" s="94">
        <v>83</v>
      </c>
      <c r="I48111" s="94">
        <v>69</v>
      </c>
      <c r="J48111" s="94">
        <v>394</v>
      </c>
      <c r="K48111" s="94">
        <v>325</v>
      </c>
      <c r="O48111" s="94">
        <v>69</v>
      </c>
      <c r="P48111" s="94">
        <v>394</v>
      </c>
      <c r="Q48111" s="94">
        <v>325</v>
      </c>
      <c r="V48111" s="94">
        <v>159</v>
      </c>
      <c r="Y48111" s="94">
        <v>235</v>
      </c>
      <c r="AN48111" s="94">
        <v>159</v>
      </c>
      <c r="AQ48111" s="94">
        <v>235</v>
      </c>
      <c r="AS48111" s="94">
        <v>53</v>
      </c>
      <c r="AT48111" s="94">
        <v>180</v>
      </c>
      <c r="AU48111" s="94">
        <v>92</v>
      </c>
    </row>
    <row r="48112" spans="1:47">
      <c r="A48112" s="85" t="s">
        <v>89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81</v>
      </c>
      <c r="H48112" s="94">
        <v>80</v>
      </c>
      <c r="I48112" s="94">
        <v>64</v>
      </c>
      <c r="J48112" s="94">
        <v>356</v>
      </c>
      <c r="K48112" s="94">
        <v>292</v>
      </c>
      <c r="O48112" s="94">
        <v>64</v>
      </c>
      <c r="P48112" s="94">
        <v>356</v>
      </c>
      <c r="Q48112" s="94">
        <v>292</v>
      </c>
      <c r="V48112" s="94">
        <v>122</v>
      </c>
      <c r="Y48112" s="94">
        <v>234</v>
      </c>
      <c r="AN48112" s="94">
        <v>122</v>
      </c>
      <c r="AQ48112" s="94">
        <v>234</v>
      </c>
      <c r="AS48112" s="94">
        <v>16</v>
      </c>
      <c r="AT48112" s="94">
        <v>173</v>
      </c>
      <c r="AU48112" s="94">
        <v>103</v>
      </c>
    </row>
    <row r="48113" spans="1:47">
      <c r="A48113" s="85" t="s">
        <v>89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81</v>
      </c>
      <c r="H48113" s="94">
        <v>80</v>
      </c>
      <c r="I48113" s="94">
        <v>58</v>
      </c>
      <c r="J48113" s="94">
        <v>364</v>
      </c>
      <c r="K48113" s="94">
        <v>306</v>
      </c>
      <c r="O48113" s="94">
        <v>58</v>
      </c>
      <c r="P48113" s="94">
        <v>364</v>
      </c>
      <c r="Q48113" s="94">
        <v>306</v>
      </c>
      <c r="V48113" s="94">
        <v>129</v>
      </c>
      <c r="Y48113" s="94">
        <v>235</v>
      </c>
      <c r="AN48113" s="94">
        <v>129</v>
      </c>
      <c r="AQ48113" s="94">
        <v>235</v>
      </c>
      <c r="AS48113" s="94">
        <v>-5</v>
      </c>
      <c r="AT48113" s="94">
        <v>197</v>
      </c>
      <c r="AU48113" s="94">
        <v>114</v>
      </c>
    </row>
    <row r="48114" spans="1:47">
      <c r="A48114" s="85" t="s">
        <v>89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81</v>
      </c>
      <c r="H48114" s="94">
        <v>74</v>
      </c>
      <c r="I48114" s="94">
        <v>60</v>
      </c>
      <c r="J48114" s="94">
        <v>386</v>
      </c>
      <c r="K48114" s="94">
        <v>326</v>
      </c>
      <c r="O48114" s="94">
        <v>60</v>
      </c>
      <c r="P48114" s="94">
        <v>386</v>
      </c>
      <c r="Q48114" s="94">
        <v>326</v>
      </c>
      <c r="V48114" s="94">
        <v>151</v>
      </c>
      <c r="Y48114" s="94">
        <v>235</v>
      </c>
      <c r="AN48114" s="94">
        <v>151</v>
      </c>
      <c r="AQ48114" s="94">
        <v>235</v>
      </c>
      <c r="AS48114" s="94">
        <v>3</v>
      </c>
      <c r="AT48114" s="94">
        <v>205</v>
      </c>
      <c r="AU48114" s="94">
        <v>118</v>
      </c>
    </row>
    <row r="48115" spans="1:47">
      <c r="A48115" s="85" t="s">
        <v>89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81</v>
      </c>
      <c r="H48115" s="94">
        <v>76</v>
      </c>
      <c r="I48115" s="94">
        <v>54</v>
      </c>
      <c r="J48115" s="94">
        <v>474</v>
      </c>
      <c r="K48115" s="94">
        <v>420</v>
      </c>
      <c r="O48115" s="94">
        <v>54</v>
      </c>
      <c r="P48115" s="94">
        <v>474</v>
      </c>
      <c r="Q48115" s="94">
        <v>420</v>
      </c>
      <c r="V48115" s="94">
        <v>239</v>
      </c>
      <c r="Y48115" s="94">
        <v>235</v>
      </c>
      <c r="AN48115" s="94">
        <v>239</v>
      </c>
      <c r="AQ48115" s="94">
        <v>235</v>
      </c>
      <c r="AS48115" s="94">
        <v>64</v>
      </c>
      <c r="AT48115" s="94">
        <v>177</v>
      </c>
      <c r="AU48115" s="94">
        <v>179</v>
      </c>
    </row>
    <row r="48116" spans="1:47">
      <c r="A48116" s="85" t="s">
        <v>89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81</v>
      </c>
      <c r="H48116" s="94">
        <v>73</v>
      </c>
      <c r="I48116" s="94">
        <v>69</v>
      </c>
      <c r="J48116" s="94">
        <v>526</v>
      </c>
      <c r="K48116" s="94">
        <v>457</v>
      </c>
      <c r="O48116" s="94">
        <v>69</v>
      </c>
      <c r="P48116" s="94">
        <v>526</v>
      </c>
      <c r="Q48116" s="94">
        <v>457</v>
      </c>
      <c r="V48116" s="94">
        <v>291</v>
      </c>
      <c r="Y48116" s="94">
        <v>235</v>
      </c>
      <c r="AN48116" s="94">
        <v>291</v>
      </c>
      <c r="AQ48116" s="94">
        <v>235</v>
      </c>
      <c r="AS48116" s="94">
        <v>92</v>
      </c>
      <c r="AT48116" s="94">
        <v>148</v>
      </c>
      <c r="AU48116" s="94">
        <v>217</v>
      </c>
    </row>
    <row r="48117" spans="1:47">
      <c r="A48117" s="85" t="s">
        <v>89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81</v>
      </c>
      <c r="H48117" s="94">
        <v>83</v>
      </c>
      <c r="I48117" s="94">
        <v>72</v>
      </c>
      <c r="J48117" s="94">
        <v>478</v>
      </c>
      <c r="K48117" s="94">
        <v>406</v>
      </c>
      <c r="O48117" s="94">
        <v>72</v>
      </c>
      <c r="P48117" s="94">
        <v>478</v>
      </c>
      <c r="Q48117" s="94">
        <v>406</v>
      </c>
      <c r="V48117" s="94">
        <v>243</v>
      </c>
      <c r="Y48117" s="94">
        <v>235</v>
      </c>
      <c r="AN48117" s="94">
        <v>243</v>
      </c>
      <c r="AQ48117" s="94">
        <v>235</v>
      </c>
      <c r="AS48117" s="94">
        <v>-11</v>
      </c>
      <c r="AT48117" s="94">
        <v>227</v>
      </c>
      <c r="AU48117" s="94">
        <v>190</v>
      </c>
    </row>
    <row r="48118" spans="1:47">
      <c r="A48118" s="85" t="s">
        <v>89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81</v>
      </c>
      <c r="H48118" s="94">
        <v>76</v>
      </c>
      <c r="I48118" s="94">
        <v>68</v>
      </c>
      <c r="J48118" s="94">
        <v>407</v>
      </c>
      <c r="K48118" s="94">
        <v>339</v>
      </c>
      <c r="O48118" s="94">
        <v>68</v>
      </c>
      <c r="P48118" s="94">
        <v>407</v>
      </c>
      <c r="Q48118" s="94">
        <v>339</v>
      </c>
      <c r="V48118" s="94">
        <v>173</v>
      </c>
      <c r="Y48118" s="94">
        <v>234</v>
      </c>
      <c r="AN48118" s="94">
        <v>173</v>
      </c>
      <c r="AQ48118" s="94">
        <v>234</v>
      </c>
      <c r="AS48118" s="94">
        <v>-75</v>
      </c>
      <c r="AT48118" s="94">
        <v>291</v>
      </c>
      <c r="AU48118" s="94">
        <v>123</v>
      </c>
    </row>
    <row r="48119" spans="1:47">
      <c r="A48119" s="85" t="s">
        <v>89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81</v>
      </c>
      <c r="H48119" s="94">
        <v>74</v>
      </c>
      <c r="I48119" s="94">
        <v>78</v>
      </c>
      <c r="J48119" s="94">
        <v>426</v>
      </c>
      <c r="K48119" s="94">
        <v>348</v>
      </c>
      <c r="O48119" s="94">
        <v>78</v>
      </c>
      <c r="P48119" s="94">
        <v>426</v>
      </c>
      <c r="Q48119" s="94">
        <v>348</v>
      </c>
      <c r="V48119" s="94">
        <v>191</v>
      </c>
      <c r="Y48119" s="94">
        <v>235</v>
      </c>
      <c r="AN48119" s="94">
        <v>191</v>
      </c>
      <c r="AQ48119" s="94">
        <v>235</v>
      </c>
      <c r="AS48119" s="94">
        <v>-84</v>
      </c>
      <c r="AT48119" s="94">
        <v>290</v>
      </c>
      <c r="AU48119" s="94">
        <v>142</v>
      </c>
    </row>
    <row r="48120" spans="1:47">
      <c r="A48120" s="85" t="s">
        <v>89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81</v>
      </c>
      <c r="H48120" s="94">
        <v>79</v>
      </c>
      <c r="I48120" s="94">
        <v>74</v>
      </c>
      <c r="J48120" s="94">
        <v>392</v>
      </c>
      <c r="K48120" s="94">
        <v>318</v>
      </c>
      <c r="O48120" s="94">
        <v>74</v>
      </c>
      <c r="P48120" s="94">
        <v>392</v>
      </c>
      <c r="Q48120" s="94">
        <v>318</v>
      </c>
      <c r="V48120" s="94">
        <v>156</v>
      </c>
      <c r="Y48120" s="94">
        <v>236</v>
      </c>
      <c r="AN48120" s="94">
        <v>156</v>
      </c>
      <c r="AQ48120" s="94">
        <v>236</v>
      </c>
      <c r="AS48120" s="94">
        <v>-111</v>
      </c>
      <c r="AT48120" s="94">
        <v>295</v>
      </c>
      <c r="AU48120" s="94">
        <v>134</v>
      </c>
    </row>
    <row r="48121" spans="1:47">
      <c r="A48121" s="85" t="s">
        <v>89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81</v>
      </c>
      <c r="H48121" s="94">
        <v>71</v>
      </c>
      <c r="I48121" s="94">
        <v>75</v>
      </c>
      <c r="J48121" s="94">
        <v>378</v>
      </c>
      <c r="K48121" s="94">
        <v>303</v>
      </c>
      <c r="O48121" s="94">
        <v>75</v>
      </c>
      <c r="P48121" s="94">
        <v>378</v>
      </c>
      <c r="Q48121" s="94">
        <v>303</v>
      </c>
      <c r="V48121" s="94">
        <v>143</v>
      </c>
      <c r="Y48121" s="94">
        <v>235</v>
      </c>
      <c r="AN48121" s="94">
        <v>143</v>
      </c>
      <c r="AQ48121" s="94">
        <v>235</v>
      </c>
      <c r="AS48121" s="94">
        <v>-110</v>
      </c>
      <c r="AT48121" s="94">
        <v>295</v>
      </c>
      <c r="AU48121" s="94">
        <v>118</v>
      </c>
    </row>
    <row r="48122" spans="1:47">
      <c r="A48122" s="85" t="s">
        <v>89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81</v>
      </c>
      <c r="H48122" s="94">
        <v>70</v>
      </c>
      <c r="I48122" s="94">
        <v>71</v>
      </c>
      <c r="J48122" s="94">
        <v>387</v>
      </c>
      <c r="K48122" s="94">
        <v>316</v>
      </c>
      <c r="O48122" s="94">
        <v>71</v>
      </c>
      <c r="P48122" s="94">
        <v>387</v>
      </c>
      <c r="Q48122" s="94">
        <v>316</v>
      </c>
      <c r="V48122" s="94">
        <v>152</v>
      </c>
      <c r="Y48122" s="94">
        <v>235</v>
      </c>
      <c r="AN48122" s="94">
        <v>152</v>
      </c>
      <c r="AQ48122" s="94">
        <v>235</v>
      </c>
      <c r="AS48122" s="94">
        <v>-93</v>
      </c>
      <c r="AT48122" s="94">
        <v>295</v>
      </c>
      <c r="AU48122" s="94">
        <v>114</v>
      </c>
    </row>
    <row r="48123" spans="1:47">
      <c r="A48123" s="85" t="s">
        <v>89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81</v>
      </c>
      <c r="H48123" s="94">
        <v>61</v>
      </c>
      <c r="I48123" s="94">
        <v>72</v>
      </c>
      <c r="J48123" s="94">
        <v>382</v>
      </c>
      <c r="K48123" s="94">
        <v>310</v>
      </c>
      <c r="O48123" s="94">
        <v>72</v>
      </c>
      <c r="P48123" s="94">
        <v>382</v>
      </c>
      <c r="Q48123" s="94">
        <v>310</v>
      </c>
      <c r="V48123" s="94">
        <v>146</v>
      </c>
      <c r="Y48123" s="94">
        <v>236</v>
      </c>
      <c r="AN48123" s="94">
        <v>146</v>
      </c>
      <c r="AQ48123" s="94">
        <v>236</v>
      </c>
      <c r="AS48123" s="94">
        <v>-67</v>
      </c>
      <c r="AT48123" s="94">
        <v>257</v>
      </c>
      <c r="AU48123" s="94">
        <v>120</v>
      </c>
    </row>
    <row r="48124" spans="1:47">
      <c r="A48124" s="85" t="s">
        <v>89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81</v>
      </c>
      <c r="H48124" s="94">
        <v>57</v>
      </c>
      <c r="I48124" s="94">
        <v>64</v>
      </c>
      <c r="J48124" s="94">
        <v>375</v>
      </c>
      <c r="K48124" s="94">
        <v>311</v>
      </c>
      <c r="O48124" s="94">
        <v>64</v>
      </c>
      <c r="P48124" s="94">
        <v>375</v>
      </c>
      <c r="Q48124" s="94">
        <v>311</v>
      </c>
      <c r="V48124" s="94">
        <v>140</v>
      </c>
      <c r="Y48124" s="94">
        <v>235</v>
      </c>
      <c r="AN48124" s="94">
        <v>140</v>
      </c>
      <c r="AQ48124" s="94">
        <v>235</v>
      </c>
      <c r="AS48124" s="94">
        <v>-51</v>
      </c>
      <c r="AT48124" s="94">
        <v>241</v>
      </c>
      <c r="AU48124" s="94">
        <v>121</v>
      </c>
    </row>
    <row r="48125" spans="1:47">
      <c r="A48125" s="85" t="s">
        <v>89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81</v>
      </c>
      <c r="H48125" s="94">
        <v>59</v>
      </c>
      <c r="I48125" s="94">
        <v>68</v>
      </c>
      <c r="J48125" s="94">
        <v>366</v>
      </c>
      <c r="K48125" s="94">
        <v>298</v>
      </c>
      <c r="O48125" s="94">
        <v>68</v>
      </c>
      <c r="P48125" s="94">
        <v>366</v>
      </c>
      <c r="Q48125" s="94">
        <v>298</v>
      </c>
      <c r="V48125" s="94">
        <v>130</v>
      </c>
      <c r="Y48125" s="94">
        <v>236</v>
      </c>
      <c r="AN48125" s="94">
        <v>130</v>
      </c>
      <c r="AQ48125" s="94">
        <v>236</v>
      </c>
      <c r="AS48125" s="94">
        <v>-36</v>
      </c>
      <c r="AT48125" s="94">
        <v>239</v>
      </c>
      <c r="AU48125" s="94">
        <v>95</v>
      </c>
    </row>
    <row r="48126" spans="1:47">
      <c r="A48126" s="85" t="s">
        <v>89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81</v>
      </c>
      <c r="H48126" s="94">
        <v>61</v>
      </c>
      <c r="I48126" s="94">
        <v>61</v>
      </c>
      <c r="J48126" s="94">
        <v>359</v>
      </c>
      <c r="K48126" s="94">
        <v>298</v>
      </c>
      <c r="O48126" s="94">
        <v>61</v>
      </c>
      <c r="P48126" s="94">
        <v>359</v>
      </c>
      <c r="Q48126" s="94">
        <v>298</v>
      </c>
      <c r="V48126" s="94">
        <v>124</v>
      </c>
      <c r="Y48126" s="94">
        <v>235</v>
      </c>
      <c r="AN48126" s="94">
        <v>124</v>
      </c>
      <c r="AQ48126" s="94">
        <v>235</v>
      </c>
      <c r="AS48126" s="94">
        <v>-25</v>
      </c>
      <c r="AT48126" s="94">
        <v>238</v>
      </c>
      <c r="AU48126" s="94">
        <v>85</v>
      </c>
    </row>
    <row r="48127" spans="1:47">
      <c r="A48127" s="85" t="s">
        <v>89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81</v>
      </c>
      <c r="H48127" s="94">
        <v>62</v>
      </c>
      <c r="I48127" s="94">
        <v>74</v>
      </c>
      <c r="J48127" s="94">
        <v>358</v>
      </c>
      <c r="K48127" s="94">
        <v>284</v>
      </c>
      <c r="O48127" s="94">
        <v>74</v>
      </c>
      <c r="P48127" s="94">
        <v>358</v>
      </c>
      <c r="Q48127" s="94">
        <v>284</v>
      </c>
      <c r="V48127" s="94">
        <v>123</v>
      </c>
      <c r="Y48127" s="94">
        <v>235</v>
      </c>
      <c r="AN48127" s="94">
        <v>123</v>
      </c>
      <c r="AQ48127" s="94">
        <v>235</v>
      </c>
      <c r="AS48127" s="94">
        <v>-34</v>
      </c>
      <c r="AT48127" s="94">
        <v>242</v>
      </c>
      <c r="AU48127" s="94">
        <v>76</v>
      </c>
    </row>
    <row r="48128" spans="1:47">
      <c r="A48128" s="85" t="s">
        <v>89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81</v>
      </c>
      <c r="H48128" s="94">
        <v>63</v>
      </c>
      <c r="I48128" s="94">
        <v>73</v>
      </c>
      <c r="J48128" s="94">
        <v>364</v>
      </c>
      <c r="K48128" s="94">
        <v>291</v>
      </c>
      <c r="O48128" s="94">
        <v>73</v>
      </c>
      <c r="P48128" s="94">
        <v>364</v>
      </c>
      <c r="Q48128" s="94">
        <v>291</v>
      </c>
      <c r="V48128" s="94">
        <v>129</v>
      </c>
      <c r="Y48128" s="94">
        <v>235</v>
      </c>
      <c r="AN48128" s="94">
        <v>129</v>
      </c>
      <c r="AQ48128" s="94">
        <v>235</v>
      </c>
      <c r="AS48128" s="94">
        <v>-40</v>
      </c>
      <c r="AT48128" s="94">
        <v>260</v>
      </c>
      <c r="AU48128" s="94">
        <v>71</v>
      </c>
    </row>
    <row r="48129" spans="1:47">
      <c r="A48129" s="85" t="s">
        <v>89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81</v>
      </c>
      <c r="H48129" s="94">
        <v>73</v>
      </c>
      <c r="I48129" s="94">
        <v>65</v>
      </c>
      <c r="J48129" s="94">
        <v>570</v>
      </c>
      <c r="K48129" s="94">
        <v>505</v>
      </c>
      <c r="O48129" s="94">
        <v>65</v>
      </c>
      <c r="P48129" s="94">
        <v>570</v>
      </c>
      <c r="Q48129" s="94">
        <v>505</v>
      </c>
      <c r="V48129" s="94">
        <v>334</v>
      </c>
      <c r="Y48129" s="94">
        <v>236</v>
      </c>
      <c r="AN48129" s="94">
        <v>334</v>
      </c>
      <c r="AQ48129" s="94">
        <v>236</v>
      </c>
      <c r="AS48129" s="94">
        <v>2</v>
      </c>
      <c r="AT48129" s="94">
        <v>280</v>
      </c>
      <c r="AU48129" s="94">
        <v>223</v>
      </c>
    </row>
    <row r="48130" spans="1:47">
      <c r="A48130" s="85" t="s">
        <v>89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81</v>
      </c>
      <c r="H48130" s="94">
        <v>66</v>
      </c>
      <c r="I48130" s="94">
        <v>76</v>
      </c>
      <c r="J48130" s="94">
        <v>992</v>
      </c>
      <c r="K48130" s="94">
        <v>916</v>
      </c>
      <c r="O48130" s="94">
        <v>76</v>
      </c>
      <c r="P48130" s="94">
        <v>992</v>
      </c>
      <c r="Q48130" s="94">
        <v>916</v>
      </c>
      <c r="V48130" s="94">
        <v>756</v>
      </c>
      <c r="Y48130" s="94">
        <v>236</v>
      </c>
      <c r="AN48130" s="94">
        <v>756</v>
      </c>
      <c r="AQ48130" s="94">
        <v>236</v>
      </c>
      <c r="AS48130" s="94">
        <v>106</v>
      </c>
      <c r="AT48130" s="94">
        <v>406</v>
      </c>
      <c r="AU48130" s="94">
        <v>404</v>
      </c>
    </row>
    <row r="48131" spans="1:47">
      <c r="A48131" s="85" t="s">
        <v>89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81</v>
      </c>
      <c r="H48131" s="94">
        <v>69</v>
      </c>
      <c r="I48131" s="94">
        <v>78</v>
      </c>
      <c r="J48131" s="94">
        <v>926</v>
      </c>
      <c r="K48131" s="94">
        <v>848</v>
      </c>
      <c r="O48131" s="94">
        <v>78</v>
      </c>
      <c r="P48131" s="94">
        <v>926</v>
      </c>
      <c r="Q48131" s="94">
        <v>848</v>
      </c>
      <c r="V48131" s="94">
        <v>690</v>
      </c>
      <c r="Y48131" s="94">
        <v>236</v>
      </c>
      <c r="AN48131" s="94">
        <v>690</v>
      </c>
      <c r="AQ48131" s="94">
        <v>236</v>
      </c>
      <c r="AS48131" s="94">
        <v>85</v>
      </c>
      <c r="AT48131" s="94">
        <v>369</v>
      </c>
      <c r="AU48131" s="94">
        <v>394</v>
      </c>
    </row>
    <row r="48132" spans="1:47">
      <c r="A48132" s="85" t="s">
        <v>89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81</v>
      </c>
      <c r="H48132" s="94">
        <v>63</v>
      </c>
      <c r="I48132" s="94">
        <v>51</v>
      </c>
      <c r="J48132" s="94">
        <v>617</v>
      </c>
      <c r="K48132" s="94">
        <v>566</v>
      </c>
      <c r="O48132" s="94">
        <v>51</v>
      </c>
      <c r="P48132" s="94">
        <v>617</v>
      </c>
      <c r="Q48132" s="94">
        <v>566</v>
      </c>
      <c r="V48132" s="94">
        <v>382</v>
      </c>
      <c r="Y48132" s="94">
        <v>235</v>
      </c>
      <c r="AN48132" s="94">
        <v>382</v>
      </c>
      <c r="AQ48132" s="94">
        <v>235</v>
      </c>
      <c r="AS48132" s="94">
        <v>55</v>
      </c>
      <c r="AT48132" s="94">
        <v>218</v>
      </c>
      <c r="AU48132" s="94">
        <v>293</v>
      </c>
    </row>
    <row r="48133" spans="1:47">
      <c r="A48133" s="85" t="s">
        <v>89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81</v>
      </c>
      <c r="H48133" s="94">
        <v>61</v>
      </c>
      <c r="I48133" s="94">
        <v>67</v>
      </c>
      <c r="J48133" s="94">
        <v>557</v>
      </c>
      <c r="K48133" s="94">
        <v>490</v>
      </c>
      <c r="O48133" s="94">
        <v>67</v>
      </c>
      <c r="P48133" s="94">
        <v>557</v>
      </c>
      <c r="Q48133" s="94">
        <v>490</v>
      </c>
      <c r="V48133" s="94">
        <v>321</v>
      </c>
      <c r="Y48133" s="94">
        <v>236</v>
      </c>
      <c r="AN48133" s="94">
        <v>321</v>
      </c>
      <c r="AQ48133" s="94">
        <v>236</v>
      </c>
      <c r="AS48133" s="94">
        <v>110</v>
      </c>
      <c r="AT48133" s="94">
        <v>147</v>
      </c>
      <c r="AU48133" s="94">
        <v>233</v>
      </c>
    </row>
    <row r="48134" spans="1:47">
      <c r="A48134" s="85" t="s">
        <v>89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81</v>
      </c>
      <c r="H48134" s="94">
        <v>58</v>
      </c>
      <c r="I48134" s="94">
        <v>46</v>
      </c>
      <c r="J48134" s="94">
        <v>438</v>
      </c>
      <c r="K48134" s="94">
        <v>392</v>
      </c>
      <c r="O48134" s="94">
        <v>46</v>
      </c>
      <c r="P48134" s="94">
        <v>438</v>
      </c>
      <c r="Q48134" s="94">
        <v>392</v>
      </c>
      <c r="V48134" s="94">
        <v>203</v>
      </c>
      <c r="Y48134" s="94">
        <v>235</v>
      </c>
      <c r="AN48134" s="94">
        <v>203</v>
      </c>
      <c r="AQ48134" s="94">
        <v>235</v>
      </c>
      <c r="AS48134" s="94">
        <v>131</v>
      </c>
      <c r="AT48134" s="94">
        <v>134</v>
      </c>
      <c r="AU48134" s="94">
        <v>127</v>
      </c>
    </row>
    <row r="48135" spans="1:47">
      <c r="A48135" s="85" t="s">
        <v>89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81</v>
      </c>
      <c r="H48135" s="94">
        <v>60</v>
      </c>
      <c r="I48135" s="94">
        <v>61</v>
      </c>
      <c r="J48135" s="94">
        <v>412</v>
      </c>
      <c r="K48135" s="94">
        <v>351</v>
      </c>
      <c r="O48135" s="94">
        <v>61</v>
      </c>
      <c r="P48135" s="94">
        <v>412</v>
      </c>
      <c r="Q48135" s="94">
        <v>351</v>
      </c>
      <c r="V48135" s="94">
        <v>176</v>
      </c>
      <c r="Y48135" s="94">
        <v>236</v>
      </c>
      <c r="AN48135" s="94">
        <v>176</v>
      </c>
      <c r="AQ48135" s="94">
        <v>236</v>
      </c>
      <c r="AS48135" s="94">
        <v>119</v>
      </c>
      <c r="AT48135" s="94">
        <v>119</v>
      </c>
      <c r="AU48135" s="94">
        <v>113</v>
      </c>
    </row>
    <row r="48136" spans="1:47">
      <c r="A48136" s="85" t="s">
        <v>89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81</v>
      </c>
      <c r="H48136" s="94">
        <v>58</v>
      </c>
      <c r="I48136" s="94">
        <v>47</v>
      </c>
      <c r="J48136" s="94">
        <v>416</v>
      </c>
      <c r="K48136" s="94">
        <v>369</v>
      </c>
      <c r="O48136" s="94">
        <v>47</v>
      </c>
      <c r="P48136" s="94">
        <v>416</v>
      </c>
      <c r="Q48136" s="94">
        <v>369</v>
      </c>
      <c r="V48136" s="94">
        <v>181</v>
      </c>
      <c r="Y48136" s="94">
        <v>235</v>
      </c>
      <c r="AN48136" s="94">
        <v>181</v>
      </c>
      <c r="AQ48136" s="94">
        <v>235</v>
      </c>
      <c r="AS48136" s="94">
        <v>83</v>
      </c>
      <c r="AT48136" s="94">
        <v>122</v>
      </c>
      <c r="AU48136" s="94">
        <v>164</v>
      </c>
    </row>
    <row r="48137" spans="1:47">
      <c r="A48137" s="85" t="s">
        <v>89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81</v>
      </c>
      <c r="H48137" s="94">
        <v>56</v>
      </c>
      <c r="I48137" s="94">
        <v>53</v>
      </c>
      <c r="J48137" s="94">
        <v>394</v>
      </c>
      <c r="K48137" s="94">
        <v>341</v>
      </c>
      <c r="O48137" s="94">
        <v>53</v>
      </c>
      <c r="P48137" s="94">
        <v>394</v>
      </c>
      <c r="Q48137" s="94">
        <v>341</v>
      </c>
      <c r="V48137" s="94">
        <v>159</v>
      </c>
      <c r="Y48137" s="94">
        <v>235</v>
      </c>
      <c r="AN48137" s="94">
        <v>159</v>
      </c>
      <c r="AQ48137" s="94">
        <v>235</v>
      </c>
      <c r="AS48137" s="94">
        <v>54</v>
      </c>
      <c r="AT48137" s="94">
        <v>121</v>
      </c>
      <c r="AU48137" s="94">
        <v>166</v>
      </c>
    </row>
    <row r="48138" spans="1:47">
      <c r="A48138" s="85" t="s">
        <v>89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81</v>
      </c>
      <c r="H48138" s="94">
        <v>57</v>
      </c>
      <c r="I48138" s="94">
        <v>46</v>
      </c>
      <c r="J48138" s="94">
        <v>396</v>
      </c>
      <c r="K48138" s="94">
        <v>350</v>
      </c>
      <c r="O48138" s="94">
        <v>46</v>
      </c>
      <c r="P48138" s="94">
        <v>396</v>
      </c>
      <c r="Q48138" s="94">
        <v>350</v>
      </c>
      <c r="V48138" s="94">
        <v>160</v>
      </c>
      <c r="Y48138" s="94">
        <v>236</v>
      </c>
      <c r="AN48138" s="94">
        <v>160</v>
      </c>
      <c r="AQ48138" s="94">
        <v>236</v>
      </c>
      <c r="AS48138" s="94">
        <v>42</v>
      </c>
      <c r="AT48138" s="94">
        <v>141</v>
      </c>
      <c r="AU48138" s="94">
        <v>167</v>
      </c>
    </row>
    <row r="48139" spans="1:47">
      <c r="A48139" s="85" t="s">
        <v>89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81</v>
      </c>
      <c r="H48139" s="94">
        <v>57</v>
      </c>
      <c r="I48139" s="94">
        <v>52</v>
      </c>
      <c r="J48139" s="94">
        <v>457</v>
      </c>
      <c r="K48139" s="94">
        <v>405</v>
      </c>
      <c r="O48139" s="94">
        <v>52</v>
      </c>
      <c r="P48139" s="94">
        <v>457</v>
      </c>
      <c r="Q48139" s="94">
        <v>405</v>
      </c>
      <c r="V48139" s="94">
        <v>222</v>
      </c>
      <c r="Y48139" s="94">
        <v>235</v>
      </c>
      <c r="AN48139" s="94">
        <v>222</v>
      </c>
      <c r="AQ48139" s="94">
        <v>235</v>
      </c>
      <c r="AS48139" s="94">
        <v>54</v>
      </c>
      <c r="AT48139" s="94">
        <v>195</v>
      </c>
      <c r="AU48139" s="94">
        <v>156</v>
      </c>
    </row>
    <row r="48140" spans="1:47">
      <c r="A48140" s="85" t="s">
        <v>89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81</v>
      </c>
      <c r="H48140" s="94">
        <v>59</v>
      </c>
      <c r="I48140" s="94">
        <v>51</v>
      </c>
      <c r="J48140" s="94">
        <v>457</v>
      </c>
      <c r="K48140" s="94">
        <v>406</v>
      </c>
      <c r="O48140" s="94">
        <v>51</v>
      </c>
      <c r="P48140" s="94">
        <v>457</v>
      </c>
      <c r="Q48140" s="94">
        <v>406</v>
      </c>
      <c r="V48140" s="94">
        <v>222</v>
      </c>
      <c r="Y48140" s="94">
        <v>235</v>
      </c>
      <c r="AN48140" s="94">
        <v>222</v>
      </c>
      <c r="AQ48140" s="94">
        <v>235</v>
      </c>
      <c r="AS48140" s="94">
        <v>4</v>
      </c>
      <c r="AT48140" s="94">
        <v>236</v>
      </c>
      <c r="AU48140" s="94">
        <v>166</v>
      </c>
    </row>
    <row r="48141" spans="1:47">
      <c r="A48141" s="85" t="s">
        <v>89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81</v>
      </c>
      <c r="H48141" s="94">
        <v>63</v>
      </c>
      <c r="I48141" s="94">
        <v>60</v>
      </c>
      <c r="J48141" s="94">
        <v>454</v>
      </c>
      <c r="K48141" s="94">
        <v>394</v>
      </c>
      <c r="O48141" s="94">
        <v>60</v>
      </c>
      <c r="P48141" s="94">
        <v>454</v>
      </c>
      <c r="Q48141" s="94">
        <v>394</v>
      </c>
      <c r="V48141" s="94">
        <v>218</v>
      </c>
      <c r="Y48141" s="94">
        <v>236</v>
      </c>
      <c r="AN48141" s="94">
        <v>218</v>
      </c>
      <c r="AQ48141" s="94">
        <v>236</v>
      </c>
      <c r="AS48141" s="94">
        <v>-31</v>
      </c>
      <c r="AT48141" s="94">
        <v>290</v>
      </c>
      <c r="AU48141" s="94">
        <v>135</v>
      </c>
    </row>
    <row r="48142" spans="1:47">
      <c r="A48142" s="85" t="s">
        <v>89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81</v>
      </c>
      <c r="H48142" s="94">
        <v>57</v>
      </c>
      <c r="I48142" s="94">
        <v>64</v>
      </c>
      <c r="J48142" s="94">
        <v>403</v>
      </c>
      <c r="K48142" s="94">
        <v>339</v>
      </c>
      <c r="O48142" s="94">
        <v>64</v>
      </c>
      <c r="P48142" s="94">
        <v>403</v>
      </c>
      <c r="Q48142" s="94">
        <v>339</v>
      </c>
      <c r="V48142" s="94">
        <v>168</v>
      </c>
      <c r="Y48142" s="94">
        <v>235</v>
      </c>
      <c r="AN48142" s="94">
        <v>168</v>
      </c>
      <c r="AQ48142" s="94">
        <v>235</v>
      </c>
      <c r="AS48142" s="94">
        <v>-57</v>
      </c>
      <c r="AT48142" s="94">
        <v>293</v>
      </c>
      <c r="AU48142" s="94">
        <v>103</v>
      </c>
    </row>
    <row r="48143" spans="1:47">
      <c r="A48143" s="85" t="s">
        <v>89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81</v>
      </c>
      <c r="H48143" s="94">
        <v>59</v>
      </c>
      <c r="I48143" s="94">
        <v>48</v>
      </c>
      <c r="J48143" s="94">
        <v>318</v>
      </c>
      <c r="K48143" s="94">
        <v>270</v>
      </c>
      <c r="O48143" s="94">
        <v>48</v>
      </c>
      <c r="P48143" s="94">
        <v>318</v>
      </c>
      <c r="Q48143" s="94">
        <v>270</v>
      </c>
      <c r="V48143" s="94">
        <v>83</v>
      </c>
      <c r="Y48143" s="94">
        <v>235</v>
      </c>
      <c r="AN48143" s="94">
        <v>83</v>
      </c>
      <c r="AQ48143" s="94">
        <v>235</v>
      </c>
      <c r="AS48143" s="94">
        <v>-65</v>
      </c>
      <c r="AT48143" s="94">
        <v>250</v>
      </c>
      <c r="AU48143" s="94">
        <v>85</v>
      </c>
    </row>
    <row r="48144" spans="1:47">
      <c r="A48144" s="85" t="s">
        <v>89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81</v>
      </c>
      <c r="H48144" s="94">
        <v>75</v>
      </c>
      <c r="I48144" s="94">
        <v>59</v>
      </c>
      <c r="J48144" s="94">
        <v>317</v>
      </c>
      <c r="K48144" s="94">
        <v>258</v>
      </c>
      <c r="O48144" s="94">
        <v>59</v>
      </c>
      <c r="P48144" s="94">
        <v>317</v>
      </c>
      <c r="Q48144" s="94">
        <v>258</v>
      </c>
      <c r="V48144" s="94">
        <v>81</v>
      </c>
      <c r="Y48144" s="94">
        <v>236</v>
      </c>
      <c r="AN48144" s="94">
        <v>81</v>
      </c>
      <c r="AQ48144" s="94">
        <v>236</v>
      </c>
      <c r="AS48144" s="94">
        <v>-69</v>
      </c>
      <c r="AT48144" s="94">
        <v>257</v>
      </c>
      <c r="AU48144" s="94">
        <v>70</v>
      </c>
    </row>
    <row r="48145" spans="1:47">
      <c r="A48145" s="85" t="s">
        <v>89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81</v>
      </c>
      <c r="H48145" s="94">
        <v>55</v>
      </c>
      <c r="I48145" s="94">
        <v>72</v>
      </c>
      <c r="J48145" s="94">
        <v>318</v>
      </c>
      <c r="K48145" s="94">
        <v>246</v>
      </c>
      <c r="O48145" s="94">
        <v>72</v>
      </c>
      <c r="P48145" s="94">
        <v>318</v>
      </c>
      <c r="Q48145" s="94">
        <v>246</v>
      </c>
      <c r="V48145" s="94">
        <v>84</v>
      </c>
      <c r="Y48145" s="94">
        <v>234</v>
      </c>
      <c r="AN48145" s="94">
        <v>84</v>
      </c>
      <c r="AQ48145" s="94">
        <v>234</v>
      </c>
      <c r="AS48145" s="94">
        <v>-88</v>
      </c>
      <c r="AT48145" s="94">
        <v>271</v>
      </c>
      <c r="AU48145" s="94">
        <v>63</v>
      </c>
    </row>
    <row r="48146" spans="1:47">
      <c r="A48146" s="85" t="s">
        <v>89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81</v>
      </c>
      <c r="H48146" s="94">
        <v>59</v>
      </c>
      <c r="I48146" s="94">
        <v>49</v>
      </c>
      <c r="J48146" s="94">
        <v>288</v>
      </c>
      <c r="K48146" s="94">
        <v>239</v>
      </c>
      <c r="O48146" s="94">
        <v>49</v>
      </c>
      <c r="P48146" s="94">
        <v>288</v>
      </c>
      <c r="Q48146" s="94">
        <v>239</v>
      </c>
      <c r="V48146" s="94">
        <v>84</v>
      </c>
      <c r="Y48146" s="94">
        <v>204</v>
      </c>
      <c r="AN48146" s="94">
        <v>84</v>
      </c>
      <c r="AQ48146" s="94">
        <v>204</v>
      </c>
      <c r="AS48146" s="94">
        <v>-96</v>
      </c>
      <c r="AT48146" s="94">
        <v>263</v>
      </c>
      <c r="AU48146" s="94">
        <v>72</v>
      </c>
    </row>
    <row r="48147" spans="1:47">
      <c r="A48147" s="85" t="s">
        <v>89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81</v>
      </c>
      <c r="H48147" s="94">
        <v>51</v>
      </c>
      <c r="I48147" s="94">
        <v>54</v>
      </c>
      <c r="J48147" s="94">
        <v>243</v>
      </c>
      <c r="K48147" s="94">
        <v>189</v>
      </c>
      <c r="O48147" s="94">
        <v>54</v>
      </c>
      <c r="P48147" s="94">
        <v>243</v>
      </c>
      <c r="Q48147" s="94">
        <v>189</v>
      </c>
      <c r="V48147" s="94">
        <v>57</v>
      </c>
      <c r="Y48147" s="94">
        <v>186</v>
      </c>
      <c r="AN48147" s="94">
        <v>57</v>
      </c>
      <c r="AQ48147" s="94">
        <v>186</v>
      </c>
      <c r="AS48147" s="94">
        <v>-93</v>
      </c>
      <c r="AT48147" s="94">
        <v>208</v>
      </c>
      <c r="AU48147" s="94">
        <v>74</v>
      </c>
    </row>
    <row r="48148" spans="1:47">
      <c r="A48148" s="85" t="s">
        <v>89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81</v>
      </c>
      <c r="H48148" s="94">
        <v>56</v>
      </c>
      <c r="I48148" s="94">
        <v>57</v>
      </c>
      <c r="J48148" s="94">
        <v>241</v>
      </c>
      <c r="K48148" s="94">
        <v>184</v>
      </c>
      <c r="O48148" s="94">
        <v>57</v>
      </c>
      <c r="P48148" s="94">
        <v>241</v>
      </c>
      <c r="Q48148" s="94">
        <v>184</v>
      </c>
      <c r="V48148" s="94">
        <v>58</v>
      </c>
      <c r="Y48148" s="94">
        <v>183</v>
      </c>
      <c r="AN48148" s="94">
        <v>58</v>
      </c>
      <c r="AQ48148" s="94">
        <v>183</v>
      </c>
      <c r="AS48148" s="94">
        <v>-88</v>
      </c>
      <c r="AT48148" s="94">
        <v>191</v>
      </c>
      <c r="AU48148" s="94">
        <v>81</v>
      </c>
    </row>
    <row r="48149" spans="1:47">
      <c r="A48149" s="85" t="s">
        <v>89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81</v>
      </c>
      <c r="H48149" s="94">
        <v>54</v>
      </c>
      <c r="I48149" s="94">
        <v>55</v>
      </c>
      <c r="J48149" s="94">
        <v>243</v>
      </c>
      <c r="K48149" s="94">
        <v>188</v>
      </c>
      <c r="O48149" s="94">
        <v>55</v>
      </c>
      <c r="P48149" s="94">
        <v>243</v>
      </c>
      <c r="Q48149" s="94">
        <v>188</v>
      </c>
      <c r="V48149" s="94">
        <v>59</v>
      </c>
      <c r="Y48149" s="94">
        <v>184</v>
      </c>
      <c r="AN48149" s="94">
        <v>59</v>
      </c>
      <c r="AQ48149" s="94">
        <v>184</v>
      </c>
      <c r="AS48149" s="94">
        <v>-95</v>
      </c>
      <c r="AT48149" s="94">
        <v>206</v>
      </c>
      <c r="AU48149" s="94">
        <v>77</v>
      </c>
    </row>
    <row r="48150" spans="1:47">
      <c r="A48150" s="85" t="s">
        <v>89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81</v>
      </c>
      <c r="H48150" s="94">
        <v>55</v>
      </c>
      <c r="I48150" s="94">
        <v>59</v>
      </c>
      <c r="J48150" s="94">
        <v>253</v>
      </c>
      <c r="K48150" s="94">
        <v>194</v>
      </c>
      <c r="O48150" s="94">
        <v>59</v>
      </c>
      <c r="P48150" s="94">
        <v>253</v>
      </c>
      <c r="Q48150" s="94">
        <v>194</v>
      </c>
      <c r="V48150" s="94">
        <v>69</v>
      </c>
      <c r="Y48150" s="94">
        <v>184</v>
      </c>
      <c r="AN48150" s="94">
        <v>69</v>
      </c>
      <c r="AQ48150" s="94">
        <v>184</v>
      </c>
      <c r="AS48150" s="94">
        <v>-101</v>
      </c>
      <c r="AT48150" s="94">
        <v>210</v>
      </c>
      <c r="AU48150" s="94">
        <v>85</v>
      </c>
    </row>
    <row r="48151" spans="1:47">
      <c r="A48151" s="85" t="s">
        <v>89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81</v>
      </c>
      <c r="H48151" s="94">
        <v>51</v>
      </c>
      <c r="I48151" s="94">
        <v>54</v>
      </c>
      <c r="J48151" s="94">
        <v>281</v>
      </c>
      <c r="K48151" s="94">
        <v>227</v>
      </c>
      <c r="O48151" s="94">
        <v>54</v>
      </c>
      <c r="P48151" s="94">
        <v>281</v>
      </c>
      <c r="Q48151" s="94">
        <v>227</v>
      </c>
      <c r="V48151" s="94">
        <v>65</v>
      </c>
      <c r="Y48151" s="94">
        <v>216</v>
      </c>
      <c r="AN48151" s="94">
        <v>65</v>
      </c>
      <c r="AQ48151" s="94">
        <v>216</v>
      </c>
      <c r="AS48151" s="94">
        <v>-103</v>
      </c>
      <c r="AT48151" s="94">
        <v>238</v>
      </c>
      <c r="AU48151" s="94">
        <v>92</v>
      </c>
    </row>
    <row r="48152" spans="1:47">
      <c r="A48152" s="85" t="s">
        <v>89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81</v>
      </c>
      <c r="H48152" s="94">
        <v>62</v>
      </c>
      <c r="I48152" s="94">
        <v>62</v>
      </c>
      <c r="J48152" s="94">
        <v>284</v>
      </c>
      <c r="K48152" s="94">
        <v>222</v>
      </c>
      <c r="O48152" s="94">
        <v>62</v>
      </c>
      <c r="P48152" s="94">
        <v>284</v>
      </c>
      <c r="Q48152" s="94">
        <v>222</v>
      </c>
      <c r="V48152" s="94">
        <v>68</v>
      </c>
      <c r="Y48152" s="94">
        <v>216</v>
      </c>
      <c r="AN48152" s="94">
        <v>68</v>
      </c>
      <c r="AQ48152" s="94">
        <v>216</v>
      </c>
      <c r="AS48152" s="94">
        <v>-127</v>
      </c>
      <c r="AT48152" s="94">
        <v>250</v>
      </c>
      <c r="AU48152" s="94">
        <v>99</v>
      </c>
    </row>
    <row r="48153" spans="1:47">
      <c r="A48153" s="85" t="s">
        <v>89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81</v>
      </c>
      <c r="H48153" s="94">
        <v>62</v>
      </c>
      <c r="I48153" s="94">
        <v>55</v>
      </c>
      <c r="J48153" s="94">
        <v>295</v>
      </c>
      <c r="K48153" s="94">
        <v>240</v>
      </c>
      <c r="O48153" s="94">
        <v>55</v>
      </c>
      <c r="P48153" s="94">
        <v>295</v>
      </c>
      <c r="Q48153" s="94">
        <v>240</v>
      </c>
      <c r="V48153" s="94">
        <v>61</v>
      </c>
      <c r="Y48153" s="94">
        <v>234</v>
      </c>
      <c r="AN48153" s="94">
        <v>61</v>
      </c>
      <c r="AQ48153" s="94">
        <v>234</v>
      </c>
      <c r="AS48153" s="94">
        <v>-121</v>
      </c>
      <c r="AT48153" s="94">
        <v>251</v>
      </c>
      <c r="AU48153" s="94">
        <v>110</v>
      </c>
    </row>
    <row r="48154" spans="1:47">
      <c r="A48154" s="85" t="s">
        <v>89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81</v>
      </c>
      <c r="H48154" s="94">
        <v>62</v>
      </c>
      <c r="I48154" s="94">
        <v>56</v>
      </c>
      <c r="J48154" s="94">
        <v>294</v>
      </c>
      <c r="K48154" s="94">
        <v>238</v>
      </c>
      <c r="O48154" s="94">
        <v>56</v>
      </c>
      <c r="P48154" s="94">
        <v>294</v>
      </c>
      <c r="Q48154" s="94">
        <v>238</v>
      </c>
      <c r="V48154" s="94">
        <v>59</v>
      </c>
      <c r="Y48154" s="94">
        <v>235</v>
      </c>
      <c r="AN48154" s="94">
        <v>59</v>
      </c>
      <c r="AQ48154" s="94">
        <v>235</v>
      </c>
      <c r="AS48154" s="94">
        <v>-121</v>
      </c>
      <c r="AT48154" s="94">
        <v>247</v>
      </c>
      <c r="AU48154" s="94">
        <v>112</v>
      </c>
    </row>
    <row r="48155" spans="1:47">
      <c r="A48155" s="85" t="s">
        <v>89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81</v>
      </c>
      <c r="H48155" s="94">
        <v>68</v>
      </c>
      <c r="I48155" s="94">
        <v>59</v>
      </c>
      <c r="J48155" s="94">
        <v>292</v>
      </c>
      <c r="K48155" s="94">
        <v>233</v>
      </c>
      <c r="O48155" s="94">
        <v>59</v>
      </c>
      <c r="P48155" s="94">
        <v>292</v>
      </c>
      <c r="Q48155" s="94">
        <v>233</v>
      </c>
      <c r="V48155" s="94">
        <v>57</v>
      </c>
      <c r="Y48155" s="94">
        <v>235</v>
      </c>
      <c r="AN48155" s="94">
        <v>57</v>
      </c>
      <c r="AQ48155" s="94">
        <v>235</v>
      </c>
      <c r="AS48155" s="94">
        <v>-117</v>
      </c>
      <c r="AT48155" s="94">
        <v>251</v>
      </c>
      <c r="AU48155" s="94">
        <v>99</v>
      </c>
    </row>
    <row r="48156" spans="1:47">
      <c r="A48156" s="85" t="s">
        <v>89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81</v>
      </c>
      <c r="H48156" s="94">
        <v>56</v>
      </c>
      <c r="I48156" s="94">
        <v>63</v>
      </c>
      <c r="J48156" s="94">
        <v>299</v>
      </c>
      <c r="K48156" s="94">
        <v>236</v>
      </c>
      <c r="O48156" s="94">
        <v>63</v>
      </c>
      <c r="P48156" s="94">
        <v>299</v>
      </c>
      <c r="Q48156" s="94">
        <v>236</v>
      </c>
      <c r="V48156" s="94">
        <v>63</v>
      </c>
      <c r="Y48156" s="94">
        <v>236</v>
      </c>
      <c r="AN48156" s="94">
        <v>63</v>
      </c>
      <c r="AQ48156" s="94">
        <v>236</v>
      </c>
      <c r="AS48156" s="94">
        <v>-111</v>
      </c>
      <c r="AT48156" s="94">
        <v>247</v>
      </c>
      <c r="AU48156" s="94">
        <v>100</v>
      </c>
    </row>
    <row r="48157" spans="1:47">
      <c r="A48157" s="85" t="s">
        <v>89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81</v>
      </c>
      <c r="H48157" s="94">
        <v>54</v>
      </c>
      <c r="I48157" s="94">
        <v>46</v>
      </c>
      <c r="J48157" s="94">
        <v>296</v>
      </c>
      <c r="K48157" s="94">
        <v>250</v>
      </c>
      <c r="O48157" s="94">
        <v>46</v>
      </c>
      <c r="P48157" s="94">
        <v>296</v>
      </c>
      <c r="Q48157" s="94">
        <v>250</v>
      </c>
      <c r="V48157" s="94">
        <v>61</v>
      </c>
      <c r="Y48157" s="94">
        <v>235</v>
      </c>
      <c r="AN48157" s="94">
        <v>61</v>
      </c>
      <c r="AQ48157" s="94">
        <v>235</v>
      </c>
      <c r="AS48157" s="94">
        <v>-113</v>
      </c>
      <c r="AT48157" s="94">
        <v>250</v>
      </c>
      <c r="AU48157" s="94">
        <v>113</v>
      </c>
    </row>
    <row r="48158" spans="1:47">
      <c r="A48158" s="85" t="s">
        <v>89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81</v>
      </c>
      <c r="H48158" s="94">
        <v>59</v>
      </c>
      <c r="I48158" s="94">
        <v>55</v>
      </c>
      <c r="J48158" s="94">
        <v>287</v>
      </c>
      <c r="K48158" s="94">
        <v>232</v>
      </c>
      <c r="O48158" s="94">
        <v>55</v>
      </c>
      <c r="P48158" s="94">
        <v>287</v>
      </c>
      <c r="Q48158" s="94">
        <v>232</v>
      </c>
      <c r="V48158" s="94">
        <v>65</v>
      </c>
      <c r="Y48158" s="94">
        <v>222</v>
      </c>
      <c r="AN48158" s="94">
        <v>65</v>
      </c>
      <c r="AQ48158" s="94">
        <v>222</v>
      </c>
      <c r="AS48158" s="94">
        <v>-129</v>
      </c>
      <c r="AT48158" s="94">
        <v>256</v>
      </c>
      <c r="AU48158" s="94">
        <v>105</v>
      </c>
    </row>
    <row r="48159" spans="1:47">
      <c r="A48159" s="85" t="s">
        <v>89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81</v>
      </c>
      <c r="H48159" s="94">
        <v>56</v>
      </c>
      <c r="I48159" s="94">
        <v>61</v>
      </c>
      <c r="J48159" s="94">
        <v>280</v>
      </c>
      <c r="K48159" s="94">
        <v>219</v>
      </c>
      <c r="O48159" s="94">
        <v>61</v>
      </c>
      <c r="P48159" s="94">
        <v>280</v>
      </c>
      <c r="Q48159" s="94">
        <v>219</v>
      </c>
      <c r="V48159" s="94">
        <v>86</v>
      </c>
      <c r="Y48159" s="94">
        <v>194</v>
      </c>
      <c r="AN48159" s="94">
        <v>86</v>
      </c>
      <c r="AQ48159" s="94">
        <v>194</v>
      </c>
      <c r="AS48159" s="94">
        <v>-152</v>
      </c>
      <c r="AT48159" s="94">
        <v>261</v>
      </c>
      <c r="AU48159" s="94">
        <v>110</v>
      </c>
    </row>
    <row r="48160" spans="1:47">
      <c r="A48160" s="85" t="s">
        <v>89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81</v>
      </c>
      <c r="H48160" s="94">
        <v>54</v>
      </c>
      <c r="I48160" s="94">
        <v>54</v>
      </c>
      <c r="J48160" s="94">
        <v>283</v>
      </c>
      <c r="K48160" s="94">
        <v>229</v>
      </c>
      <c r="O48160" s="94">
        <v>54</v>
      </c>
      <c r="P48160" s="94">
        <v>283</v>
      </c>
      <c r="Q48160" s="94">
        <v>229</v>
      </c>
      <c r="V48160" s="94">
        <v>90</v>
      </c>
      <c r="Y48160" s="94">
        <v>193</v>
      </c>
      <c r="AN48160" s="94">
        <v>90</v>
      </c>
      <c r="AQ48160" s="94">
        <v>193</v>
      </c>
      <c r="AS48160" s="94">
        <v>-129</v>
      </c>
      <c r="AT48160" s="94">
        <v>268</v>
      </c>
      <c r="AU48160" s="94">
        <v>90</v>
      </c>
    </row>
    <row r="48161" spans="1:47">
      <c r="A48161" s="85" t="s">
        <v>89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81</v>
      </c>
      <c r="H48161" s="94">
        <v>52</v>
      </c>
      <c r="I48161" s="94">
        <v>57</v>
      </c>
      <c r="J48161" s="94">
        <v>299</v>
      </c>
      <c r="K48161" s="94">
        <v>242</v>
      </c>
      <c r="O48161" s="94">
        <v>57</v>
      </c>
      <c r="P48161" s="94">
        <v>299</v>
      </c>
      <c r="Q48161" s="94">
        <v>242</v>
      </c>
      <c r="V48161" s="94">
        <v>93</v>
      </c>
      <c r="Y48161" s="94">
        <v>206</v>
      </c>
      <c r="AN48161" s="94">
        <v>93</v>
      </c>
      <c r="AQ48161" s="94">
        <v>206</v>
      </c>
      <c r="AS48161" s="94">
        <v>-109</v>
      </c>
      <c r="AT48161" s="94">
        <v>297</v>
      </c>
      <c r="AU48161" s="94">
        <v>54</v>
      </c>
    </row>
    <row r="48162" spans="1:47">
      <c r="A48162" s="85" t="s">
        <v>89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81</v>
      </c>
      <c r="H48162" s="94">
        <v>54</v>
      </c>
      <c r="I48162" s="94">
        <v>58</v>
      </c>
      <c r="J48162" s="94">
        <v>334</v>
      </c>
      <c r="K48162" s="94">
        <v>276</v>
      </c>
      <c r="O48162" s="94">
        <v>58</v>
      </c>
      <c r="P48162" s="94">
        <v>334</v>
      </c>
      <c r="Q48162" s="94">
        <v>276</v>
      </c>
      <c r="V48162" s="94">
        <v>100</v>
      </c>
      <c r="Y48162" s="94">
        <v>234</v>
      </c>
      <c r="AN48162" s="94">
        <v>100</v>
      </c>
      <c r="AQ48162" s="94">
        <v>234</v>
      </c>
      <c r="AS48162" s="94">
        <v>-84</v>
      </c>
      <c r="AT48162" s="94">
        <v>321</v>
      </c>
      <c r="AU48162" s="94">
        <v>39</v>
      </c>
    </row>
    <row r="48163" spans="1:47">
      <c r="A48163" s="85" t="s">
        <v>89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81</v>
      </c>
      <c r="H48163" s="94">
        <v>49</v>
      </c>
      <c r="I48163" s="94">
        <v>66</v>
      </c>
      <c r="J48163" s="94">
        <v>457</v>
      </c>
      <c r="K48163" s="94">
        <v>391</v>
      </c>
      <c r="O48163" s="94">
        <v>66</v>
      </c>
      <c r="P48163" s="94">
        <v>457</v>
      </c>
      <c r="Q48163" s="94">
        <v>391</v>
      </c>
      <c r="V48163" s="94">
        <v>223</v>
      </c>
      <c r="Y48163" s="94">
        <v>234</v>
      </c>
      <c r="AN48163" s="94">
        <v>223</v>
      </c>
      <c r="AQ48163" s="94">
        <v>234</v>
      </c>
      <c r="AS48163" s="94">
        <v>-54</v>
      </c>
      <c r="AT48163" s="94">
        <v>314</v>
      </c>
      <c r="AU48163" s="94">
        <v>131</v>
      </c>
    </row>
    <row r="48164" spans="1:47">
      <c r="A48164" s="85" t="s">
        <v>89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81</v>
      </c>
      <c r="H48164" s="94">
        <v>59</v>
      </c>
      <c r="I48164" s="94">
        <v>56</v>
      </c>
      <c r="J48164" s="94">
        <v>457</v>
      </c>
      <c r="K48164" s="94">
        <v>401</v>
      </c>
      <c r="O48164" s="94">
        <v>56</v>
      </c>
      <c r="P48164" s="94">
        <v>457</v>
      </c>
      <c r="Q48164" s="94">
        <v>401</v>
      </c>
      <c r="V48164" s="94">
        <v>222</v>
      </c>
      <c r="Y48164" s="94">
        <v>235</v>
      </c>
      <c r="AN48164" s="94">
        <v>222</v>
      </c>
      <c r="AQ48164" s="94">
        <v>235</v>
      </c>
      <c r="AS48164" s="94">
        <v>-19</v>
      </c>
      <c r="AT48164" s="94">
        <v>312</v>
      </c>
      <c r="AU48164" s="94">
        <v>108</v>
      </c>
    </row>
    <row r="48165" spans="1:47">
      <c r="A48165" s="85" t="s">
        <v>89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81</v>
      </c>
      <c r="H48165" s="94">
        <v>60</v>
      </c>
      <c r="I48165" s="94">
        <v>58</v>
      </c>
      <c r="J48165" s="94">
        <v>461</v>
      </c>
      <c r="K48165" s="94">
        <v>403</v>
      </c>
      <c r="O48165" s="94">
        <v>58</v>
      </c>
      <c r="P48165" s="94">
        <v>461</v>
      </c>
      <c r="Q48165" s="94">
        <v>403</v>
      </c>
      <c r="V48165" s="94">
        <v>225</v>
      </c>
      <c r="Y48165" s="94">
        <v>236</v>
      </c>
      <c r="AN48165" s="94">
        <v>225</v>
      </c>
      <c r="AQ48165" s="94">
        <v>236</v>
      </c>
      <c r="AS48165" s="94">
        <v>-22</v>
      </c>
      <c r="AT48165" s="94">
        <v>298</v>
      </c>
      <c r="AU48165" s="94">
        <v>127</v>
      </c>
    </row>
    <row r="48166" spans="1:47">
      <c r="A48166" s="85" t="s">
        <v>89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81</v>
      </c>
      <c r="H48166" s="94">
        <v>58</v>
      </c>
      <c r="I48166" s="94">
        <v>60</v>
      </c>
      <c r="J48166" s="94">
        <v>546</v>
      </c>
      <c r="K48166" s="94">
        <v>486</v>
      </c>
      <c r="O48166" s="94">
        <v>60</v>
      </c>
      <c r="P48166" s="94">
        <v>546</v>
      </c>
      <c r="Q48166" s="94">
        <v>486</v>
      </c>
      <c r="V48166" s="94">
        <v>311</v>
      </c>
      <c r="Y48166" s="94">
        <v>235</v>
      </c>
      <c r="AN48166" s="94">
        <v>311</v>
      </c>
      <c r="AQ48166" s="94">
        <v>235</v>
      </c>
      <c r="AS48166" s="94">
        <v>-11</v>
      </c>
      <c r="AT48166" s="94">
        <v>331</v>
      </c>
      <c r="AU48166" s="94">
        <v>166</v>
      </c>
    </row>
    <row r="48167" spans="1:47">
      <c r="A48167" s="85" t="s">
        <v>89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81</v>
      </c>
      <c r="H48167" s="94">
        <v>64</v>
      </c>
      <c r="I48167" s="94">
        <v>72</v>
      </c>
      <c r="J48167" s="94">
        <v>545</v>
      </c>
      <c r="K48167" s="94">
        <v>473</v>
      </c>
      <c r="O48167" s="94">
        <v>72</v>
      </c>
      <c r="P48167" s="94">
        <v>545</v>
      </c>
      <c r="Q48167" s="94">
        <v>473</v>
      </c>
      <c r="V48167" s="94">
        <v>309</v>
      </c>
      <c r="Y48167" s="94">
        <v>236</v>
      </c>
      <c r="AN48167" s="94">
        <v>309</v>
      </c>
      <c r="AQ48167" s="94">
        <v>236</v>
      </c>
      <c r="AS48167" s="94">
        <v>-3</v>
      </c>
      <c r="AT48167" s="94">
        <v>322</v>
      </c>
      <c r="AU48167" s="94">
        <v>154</v>
      </c>
    </row>
    <row r="48168" spans="1:47">
      <c r="A48168" s="85" t="s">
        <v>89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81</v>
      </c>
      <c r="H48168" s="94">
        <v>64</v>
      </c>
      <c r="I48168" s="94">
        <v>56</v>
      </c>
      <c r="J48168" s="94">
        <v>355</v>
      </c>
      <c r="K48168" s="94">
        <v>299</v>
      </c>
      <c r="O48168" s="94">
        <v>56</v>
      </c>
      <c r="P48168" s="94">
        <v>355</v>
      </c>
      <c r="Q48168" s="94">
        <v>299</v>
      </c>
      <c r="V48168" s="94">
        <v>121</v>
      </c>
      <c r="Y48168" s="94">
        <v>234</v>
      </c>
      <c r="AN48168" s="94">
        <v>121</v>
      </c>
      <c r="AQ48168" s="94">
        <v>234</v>
      </c>
      <c r="AS48168" s="94">
        <v>-20</v>
      </c>
      <c r="AT48168" s="94">
        <v>305</v>
      </c>
      <c r="AU48168" s="94">
        <v>14</v>
      </c>
    </row>
    <row r="48169" spans="1:47">
      <c r="A48169" s="85" t="s">
        <v>89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81</v>
      </c>
      <c r="H48169" s="94">
        <v>62</v>
      </c>
      <c r="I48169" s="94">
        <v>57</v>
      </c>
      <c r="J48169" s="94">
        <v>342</v>
      </c>
      <c r="K48169" s="94">
        <v>285</v>
      </c>
      <c r="O48169" s="94">
        <v>57</v>
      </c>
      <c r="P48169" s="94">
        <v>342</v>
      </c>
      <c r="Q48169" s="94">
        <v>285</v>
      </c>
      <c r="V48169" s="94">
        <v>136</v>
      </c>
      <c r="Y48169" s="94">
        <v>206</v>
      </c>
      <c r="AN48169" s="94">
        <v>136</v>
      </c>
      <c r="AQ48169" s="94">
        <v>206</v>
      </c>
      <c r="AS48169" s="94">
        <v>-29</v>
      </c>
      <c r="AT48169" s="94">
        <v>303</v>
      </c>
      <c r="AU48169" s="94">
        <v>11</v>
      </c>
    </row>
    <row r="48170" spans="1:47">
      <c r="A48170" s="85" t="s">
        <v>89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81</v>
      </c>
      <c r="H48170" s="94">
        <v>60</v>
      </c>
      <c r="I48170" s="94">
        <v>49</v>
      </c>
      <c r="J48170" s="94">
        <v>319</v>
      </c>
      <c r="K48170" s="94">
        <v>270</v>
      </c>
      <c r="O48170" s="94">
        <v>49</v>
      </c>
      <c r="P48170" s="94">
        <v>319</v>
      </c>
      <c r="Q48170" s="94">
        <v>270</v>
      </c>
      <c r="V48170" s="94">
        <v>138</v>
      </c>
      <c r="Y48170" s="94">
        <v>181</v>
      </c>
      <c r="AN48170" s="94">
        <v>138</v>
      </c>
      <c r="AQ48170" s="94">
        <v>181</v>
      </c>
      <c r="AS48170" s="94">
        <v>-7</v>
      </c>
      <c r="AT48170" s="94">
        <v>271</v>
      </c>
      <c r="AU48170" s="94">
        <v>6</v>
      </c>
    </row>
    <row r="48171" spans="1:47">
      <c r="A48171" s="85" t="s">
        <v>89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81</v>
      </c>
      <c r="H48171" s="94">
        <v>79</v>
      </c>
      <c r="I48171" s="94">
        <v>54</v>
      </c>
      <c r="J48171" s="94">
        <v>315</v>
      </c>
      <c r="K48171" s="94">
        <v>261</v>
      </c>
      <c r="O48171" s="94">
        <v>54</v>
      </c>
      <c r="P48171" s="94">
        <v>315</v>
      </c>
      <c r="Q48171" s="94">
        <v>261</v>
      </c>
      <c r="V48171" s="94">
        <v>133</v>
      </c>
      <c r="Y48171" s="94">
        <v>182</v>
      </c>
      <c r="AN48171" s="94">
        <v>133</v>
      </c>
      <c r="AQ48171" s="94">
        <v>182</v>
      </c>
      <c r="AS48171" s="94">
        <v>-9</v>
      </c>
      <c r="AT48171" s="94">
        <v>271</v>
      </c>
      <c r="AU48171" s="94">
        <v>-1</v>
      </c>
    </row>
    <row r="48172" spans="1:47">
      <c r="A48172" s="85" t="s">
        <v>89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81</v>
      </c>
      <c r="H48172" s="94">
        <v>74</v>
      </c>
      <c r="I48172" s="94">
        <v>55</v>
      </c>
      <c r="J48172" s="94">
        <v>316</v>
      </c>
      <c r="K48172" s="94">
        <v>261</v>
      </c>
      <c r="O48172" s="94">
        <v>55</v>
      </c>
      <c r="P48172" s="94">
        <v>316</v>
      </c>
      <c r="Q48172" s="94">
        <v>261</v>
      </c>
      <c r="V48172" s="94">
        <v>134</v>
      </c>
      <c r="Y48172" s="94">
        <v>182</v>
      </c>
      <c r="AN48172" s="94">
        <v>134</v>
      </c>
      <c r="AQ48172" s="94">
        <v>182</v>
      </c>
      <c r="AS48172" s="94">
        <v>-11</v>
      </c>
      <c r="AT48172" s="94">
        <v>273</v>
      </c>
      <c r="AU48172" s="94">
        <v>-1</v>
      </c>
    </row>
    <row r="48173" spans="1:47">
      <c r="A48173" s="85" t="s">
        <v>89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81</v>
      </c>
      <c r="H48173" s="94">
        <v>78</v>
      </c>
      <c r="I48173" s="94">
        <v>56</v>
      </c>
      <c r="J48173" s="94">
        <v>316</v>
      </c>
      <c r="K48173" s="94">
        <v>260</v>
      </c>
      <c r="O48173" s="94">
        <v>56</v>
      </c>
      <c r="P48173" s="94">
        <v>316</v>
      </c>
      <c r="Q48173" s="94">
        <v>260</v>
      </c>
      <c r="V48173" s="94">
        <v>132</v>
      </c>
      <c r="Y48173" s="94">
        <v>184</v>
      </c>
      <c r="AN48173" s="94">
        <v>132</v>
      </c>
      <c r="AQ48173" s="94">
        <v>184</v>
      </c>
      <c r="AS48173" s="94">
        <v>-3</v>
      </c>
      <c r="AT48173" s="94">
        <v>253</v>
      </c>
      <c r="AU48173" s="94">
        <v>10</v>
      </c>
    </row>
    <row r="48174" spans="1:47">
      <c r="A48174" s="85" t="s">
        <v>89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81</v>
      </c>
      <c r="H48174" s="94">
        <v>72</v>
      </c>
      <c r="I48174" s="94">
        <v>62</v>
      </c>
      <c r="J48174" s="94">
        <v>334</v>
      </c>
      <c r="K48174" s="94">
        <v>272</v>
      </c>
      <c r="O48174" s="94">
        <v>62</v>
      </c>
      <c r="P48174" s="94">
        <v>334</v>
      </c>
      <c r="Q48174" s="94">
        <v>272</v>
      </c>
      <c r="V48174" s="94">
        <v>129</v>
      </c>
      <c r="Y48174" s="94">
        <v>205</v>
      </c>
      <c r="AN48174" s="94">
        <v>129</v>
      </c>
      <c r="AQ48174" s="94">
        <v>205</v>
      </c>
      <c r="AS48174" s="94">
        <v>12</v>
      </c>
      <c r="AT48174" s="94">
        <v>252</v>
      </c>
      <c r="AU48174" s="94">
        <v>8</v>
      </c>
    </row>
    <row r="48175" spans="1:47">
      <c r="A48175" s="85" t="s">
        <v>89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81</v>
      </c>
      <c r="H48175" s="94">
        <v>83</v>
      </c>
      <c r="I48175" s="94">
        <v>59</v>
      </c>
      <c r="J48175" s="94">
        <v>413</v>
      </c>
      <c r="K48175" s="94">
        <v>354</v>
      </c>
      <c r="O48175" s="94">
        <v>59</v>
      </c>
      <c r="P48175" s="94">
        <v>413</v>
      </c>
      <c r="Q48175" s="94">
        <v>354</v>
      </c>
      <c r="V48175" s="94">
        <v>180</v>
      </c>
      <c r="Y48175" s="94">
        <v>233</v>
      </c>
      <c r="AN48175" s="94">
        <v>180</v>
      </c>
      <c r="AQ48175" s="94">
        <v>233</v>
      </c>
      <c r="AS48175" s="94">
        <v>36</v>
      </c>
      <c r="AT48175" s="94">
        <v>289</v>
      </c>
      <c r="AU48175" s="94">
        <v>29</v>
      </c>
    </row>
    <row r="48176" spans="1:47">
      <c r="A48176" s="85" t="s">
        <v>89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81</v>
      </c>
      <c r="H48176" s="94">
        <v>85</v>
      </c>
      <c r="I48176" s="94">
        <v>62</v>
      </c>
      <c r="J48176" s="94">
        <v>507</v>
      </c>
      <c r="K48176" s="94">
        <v>445</v>
      </c>
      <c r="O48176" s="94">
        <v>62</v>
      </c>
      <c r="P48176" s="94">
        <v>507</v>
      </c>
      <c r="Q48176" s="94">
        <v>445</v>
      </c>
      <c r="V48176" s="94">
        <v>272</v>
      </c>
      <c r="Y48176" s="94">
        <v>235</v>
      </c>
      <c r="AN48176" s="94">
        <v>272</v>
      </c>
      <c r="AQ48176" s="94">
        <v>235</v>
      </c>
      <c r="AS48176" s="94">
        <v>39</v>
      </c>
      <c r="AT48176" s="94">
        <v>310</v>
      </c>
      <c r="AU48176" s="94">
        <v>96</v>
      </c>
    </row>
    <row r="48177" spans="1:47">
      <c r="A48177" s="85" t="s">
        <v>89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81</v>
      </c>
      <c r="H48177" s="94">
        <v>83</v>
      </c>
      <c r="I48177" s="94">
        <v>82</v>
      </c>
      <c r="J48177" s="94">
        <v>1043</v>
      </c>
      <c r="K48177" s="94">
        <v>961</v>
      </c>
      <c r="O48177" s="94">
        <v>82</v>
      </c>
      <c r="P48177" s="94">
        <v>1043</v>
      </c>
      <c r="Q48177" s="94">
        <v>961</v>
      </c>
      <c r="V48177" s="94">
        <v>807</v>
      </c>
      <c r="Y48177" s="94">
        <v>236</v>
      </c>
      <c r="AN48177" s="94">
        <v>807</v>
      </c>
      <c r="AQ48177" s="94">
        <v>236</v>
      </c>
      <c r="AS48177" s="94">
        <v>172</v>
      </c>
      <c r="AT48177" s="94">
        <v>375</v>
      </c>
      <c r="AU48177" s="94">
        <v>414</v>
      </c>
    </row>
    <row r="48178" spans="1:47">
      <c r="A48178" s="85" t="s">
        <v>89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81</v>
      </c>
      <c r="H48178" s="94">
        <v>93</v>
      </c>
      <c r="I48178" s="94">
        <v>75</v>
      </c>
      <c r="J48178" s="94">
        <v>1277</v>
      </c>
      <c r="K48178" s="94">
        <v>1202</v>
      </c>
      <c r="O48178" s="94">
        <v>75</v>
      </c>
      <c r="P48178" s="94">
        <v>1277</v>
      </c>
      <c r="Q48178" s="94">
        <v>1202</v>
      </c>
      <c r="V48178" s="94">
        <v>1042</v>
      </c>
      <c r="Y48178" s="94">
        <v>235</v>
      </c>
      <c r="AN48178" s="94">
        <v>1042</v>
      </c>
      <c r="AQ48178" s="94">
        <v>235</v>
      </c>
      <c r="AS48178" s="94">
        <v>266</v>
      </c>
      <c r="AT48178" s="94">
        <v>445</v>
      </c>
      <c r="AU48178" s="94">
        <v>491</v>
      </c>
    </row>
    <row r="48179" spans="1:47">
      <c r="A48179" s="85" t="s">
        <v>89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81</v>
      </c>
      <c r="H48179" s="94">
        <v>93</v>
      </c>
      <c r="I48179" s="94">
        <v>59</v>
      </c>
      <c r="J48179" s="94">
        <v>1263</v>
      </c>
      <c r="K48179" s="94">
        <v>1204</v>
      </c>
      <c r="O48179" s="94">
        <v>59</v>
      </c>
      <c r="P48179" s="94">
        <v>1263</v>
      </c>
      <c r="Q48179" s="94">
        <v>1204</v>
      </c>
      <c r="V48179" s="94">
        <v>1028</v>
      </c>
      <c r="Y48179" s="94">
        <v>235</v>
      </c>
      <c r="AN48179" s="94">
        <v>1028</v>
      </c>
      <c r="AQ48179" s="94">
        <v>235</v>
      </c>
      <c r="AS48179" s="94">
        <v>323</v>
      </c>
      <c r="AT48179" s="94">
        <v>413</v>
      </c>
      <c r="AU48179" s="94">
        <v>468</v>
      </c>
    </row>
    <row r="48180" spans="1:47">
      <c r="A48180" s="85" t="s">
        <v>89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81</v>
      </c>
      <c r="H48180" s="94">
        <v>78</v>
      </c>
      <c r="I48180" s="94">
        <v>66</v>
      </c>
      <c r="J48180" s="94">
        <v>836</v>
      </c>
      <c r="K48180" s="94">
        <v>770</v>
      </c>
      <c r="O48180" s="94">
        <v>66</v>
      </c>
      <c r="P48180" s="94">
        <v>836</v>
      </c>
      <c r="Q48180" s="94">
        <v>770</v>
      </c>
      <c r="V48180" s="94">
        <v>601</v>
      </c>
      <c r="Y48180" s="94">
        <v>235</v>
      </c>
      <c r="AN48180" s="94">
        <v>601</v>
      </c>
      <c r="AQ48180" s="94">
        <v>235</v>
      </c>
      <c r="AS48180" s="94">
        <v>275</v>
      </c>
      <c r="AT48180" s="94">
        <v>239</v>
      </c>
      <c r="AU48180" s="94">
        <v>256</v>
      </c>
    </row>
    <row r="48181" spans="1:47">
      <c r="A48181" s="85" t="s">
        <v>89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81</v>
      </c>
      <c r="H48181" s="94">
        <v>87</v>
      </c>
      <c r="I48181" s="94">
        <v>58</v>
      </c>
      <c r="J48181" s="94">
        <v>611</v>
      </c>
      <c r="K48181" s="94">
        <v>553</v>
      </c>
      <c r="O48181" s="94">
        <v>58</v>
      </c>
      <c r="P48181" s="94">
        <v>611</v>
      </c>
      <c r="Q48181" s="94">
        <v>553</v>
      </c>
      <c r="V48181" s="94">
        <v>376</v>
      </c>
      <c r="Y48181" s="94">
        <v>235</v>
      </c>
      <c r="AN48181" s="94">
        <v>376</v>
      </c>
      <c r="AQ48181" s="94">
        <v>235</v>
      </c>
      <c r="AS48181" s="94">
        <v>239</v>
      </c>
      <c r="AT48181" s="94">
        <v>132</v>
      </c>
      <c r="AU48181" s="94">
        <v>182</v>
      </c>
    </row>
    <row r="48182" spans="1:47">
      <c r="A48182" s="85" t="s">
        <v>89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81</v>
      </c>
      <c r="H48182" s="94">
        <v>73</v>
      </c>
      <c r="I48182" s="94">
        <v>65</v>
      </c>
      <c r="J48182" s="94">
        <v>625</v>
      </c>
      <c r="K48182" s="94">
        <v>560</v>
      </c>
      <c r="O48182" s="94">
        <v>65</v>
      </c>
      <c r="P48182" s="94">
        <v>625</v>
      </c>
      <c r="Q48182" s="94">
        <v>560</v>
      </c>
      <c r="V48182" s="94">
        <v>389</v>
      </c>
      <c r="Y48182" s="94">
        <v>236</v>
      </c>
      <c r="AN48182" s="94">
        <v>389</v>
      </c>
      <c r="AQ48182" s="94">
        <v>236</v>
      </c>
      <c r="AS48182" s="94">
        <v>267</v>
      </c>
      <c r="AT48182" s="94">
        <v>126</v>
      </c>
      <c r="AU48182" s="94">
        <v>167</v>
      </c>
    </row>
    <row r="48183" spans="1:47">
      <c r="A48183" s="85" t="s">
        <v>89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81</v>
      </c>
      <c r="H48183" s="94">
        <v>79</v>
      </c>
      <c r="I48183" s="94">
        <v>69</v>
      </c>
      <c r="J48183" s="94">
        <v>520</v>
      </c>
      <c r="K48183" s="94">
        <v>451</v>
      </c>
      <c r="O48183" s="94">
        <v>69</v>
      </c>
      <c r="P48183" s="94">
        <v>520</v>
      </c>
      <c r="Q48183" s="94">
        <v>451</v>
      </c>
      <c r="V48183" s="94">
        <v>285</v>
      </c>
      <c r="Y48183" s="94">
        <v>235</v>
      </c>
      <c r="AN48183" s="94">
        <v>285</v>
      </c>
      <c r="AQ48183" s="94">
        <v>235</v>
      </c>
      <c r="AS48183" s="94">
        <v>197</v>
      </c>
      <c r="AT48183" s="94">
        <v>117</v>
      </c>
      <c r="AU48183" s="94">
        <v>137</v>
      </c>
    </row>
    <row r="48184" spans="1:47">
      <c r="A48184" s="85" t="s">
        <v>89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81</v>
      </c>
      <c r="H48184" s="94">
        <v>71</v>
      </c>
      <c r="I48184" s="94">
        <v>65</v>
      </c>
      <c r="J48184" s="94">
        <v>514</v>
      </c>
      <c r="K48184" s="94">
        <v>449</v>
      </c>
      <c r="O48184" s="94">
        <v>65</v>
      </c>
      <c r="P48184" s="94">
        <v>514</v>
      </c>
      <c r="Q48184" s="94">
        <v>449</v>
      </c>
      <c r="V48184" s="94">
        <v>279</v>
      </c>
      <c r="Y48184" s="94">
        <v>235</v>
      </c>
      <c r="AN48184" s="94">
        <v>279</v>
      </c>
      <c r="AQ48184" s="94">
        <v>235</v>
      </c>
      <c r="AS48184" s="94">
        <v>154</v>
      </c>
      <c r="AT48184" s="94">
        <v>129</v>
      </c>
      <c r="AU48184" s="94">
        <v>166</v>
      </c>
    </row>
    <row r="48185" spans="1:47">
      <c r="A48185" s="85" t="s">
        <v>89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81</v>
      </c>
      <c r="H48185" s="94">
        <v>76</v>
      </c>
      <c r="I48185" s="94">
        <v>56</v>
      </c>
      <c r="J48185" s="94">
        <v>509</v>
      </c>
      <c r="K48185" s="94">
        <v>453</v>
      </c>
      <c r="O48185" s="94">
        <v>56</v>
      </c>
      <c r="P48185" s="94">
        <v>509</v>
      </c>
      <c r="Q48185" s="94">
        <v>453</v>
      </c>
      <c r="V48185" s="94">
        <v>273</v>
      </c>
      <c r="Y48185" s="94">
        <v>236</v>
      </c>
      <c r="AN48185" s="94">
        <v>273</v>
      </c>
      <c r="AQ48185" s="94">
        <v>236</v>
      </c>
      <c r="AS48185" s="94">
        <v>132</v>
      </c>
      <c r="AT48185" s="94">
        <v>135</v>
      </c>
      <c r="AU48185" s="94">
        <v>186</v>
      </c>
    </row>
    <row r="48186" spans="1:47">
      <c r="A48186" s="85" t="s">
        <v>89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81</v>
      </c>
      <c r="H48186" s="94">
        <v>69</v>
      </c>
      <c r="I48186" s="94">
        <v>58</v>
      </c>
      <c r="J48186" s="94">
        <v>557</v>
      </c>
      <c r="K48186" s="94">
        <v>499</v>
      </c>
      <c r="O48186" s="94">
        <v>58</v>
      </c>
      <c r="P48186" s="94">
        <v>557</v>
      </c>
      <c r="Q48186" s="94">
        <v>499</v>
      </c>
      <c r="V48186" s="94">
        <v>321</v>
      </c>
      <c r="Y48186" s="94">
        <v>236</v>
      </c>
      <c r="AN48186" s="94">
        <v>321</v>
      </c>
      <c r="AQ48186" s="94">
        <v>236</v>
      </c>
      <c r="AS48186" s="94">
        <v>183</v>
      </c>
      <c r="AT48186" s="94">
        <v>126</v>
      </c>
      <c r="AU48186" s="94">
        <v>190</v>
      </c>
    </row>
    <row r="48187" spans="1:47">
      <c r="A48187" s="85" t="s">
        <v>89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81</v>
      </c>
      <c r="H48187" s="94">
        <v>71</v>
      </c>
      <c r="I48187" s="94">
        <v>61</v>
      </c>
      <c r="J48187" s="94">
        <v>599</v>
      </c>
      <c r="K48187" s="94">
        <v>538</v>
      </c>
      <c r="O48187" s="94">
        <v>61</v>
      </c>
      <c r="P48187" s="94">
        <v>599</v>
      </c>
      <c r="Q48187" s="94">
        <v>538</v>
      </c>
      <c r="V48187" s="94">
        <v>363</v>
      </c>
      <c r="Y48187" s="94">
        <v>236</v>
      </c>
      <c r="AN48187" s="94">
        <v>363</v>
      </c>
      <c r="AQ48187" s="94">
        <v>236</v>
      </c>
      <c r="AS48187" s="94">
        <v>240</v>
      </c>
      <c r="AT48187" s="94">
        <v>73</v>
      </c>
      <c r="AU48187" s="94">
        <v>225</v>
      </c>
    </row>
    <row r="48188" spans="1:47">
      <c r="A48188" s="85" t="s">
        <v>89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81</v>
      </c>
      <c r="H48188" s="94">
        <v>73</v>
      </c>
      <c r="I48188" s="94">
        <v>72</v>
      </c>
      <c r="J48188" s="94">
        <v>868</v>
      </c>
      <c r="K48188" s="94">
        <v>796</v>
      </c>
      <c r="O48188" s="94">
        <v>72</v>
      </c>
      <c r="P48188" s="94">
        <v>868</v>
      </c>
      <c r="Q48188" s="94">
        <v>796</v>
      </c>
      <c r="V48188" s="94">
        <v>632</v>
      </c>
      <c r="Y48188" s="94">
        <v>236</v>
      </c>
      <c r="AN48188" s="94">
        <v>632</v>
      </c>
      <c r="AQ48188" s="94">
        <v>236</v>
      </c>
      <c r="AS48188" s="94">
        <v>390</v>
      </c>
      <c r="AT48188" s="94">
        <v>163</v>
      </c>
      <c r="AU48188" s="94">
        <v>243</v>
      </c>
    </row>
    <row r="48189" spans="1:47">
      <c r="A48189" s="85" t="s">
        <v>89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81</v>
      </c>
      <c r="H48189" s="94">
        <v>80</v>
      </c>
      <c r="I48189" s="94">
        <v>59</v>
      </c>
      <c r="J48189" s="94">
        <v>932</v>
      </c>
      <c r="K48189" s="94">
        <v>873</v>
      </c>
      <c r="O48189" s="94">
        <v>59</v>
      </c>
      <c r="P48189" s="94">
        <v>932</v>
      </c>
      <c r="Q48189" s="94">
        <v>873</v>
      </c>
      <c r="V48189" s="94">
        <v>696</v>
      </c>
      <c r="Y48189" s="94">
        <v>236</v>
      </c>
      <c r="AN48189" s="94">
        <v>696</v>
      </c>
      <c r="AQ48189" s="94">
        <v>236</v>
      </c>
      <c r="AS48189" s="94">
        <v>277</v>
      </c>
      <c r="AT48189" s="94">
        <v>169</v>
      </c>
      <c r="AU48189" s="94">
        <v>427</v>
      </c>
    </row>
    <row r="48190" spans="1:47">
      <c r="A48190" s="85" t="s">
        <v>89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81</v>
      </c>
      <c r="H48190" s="94">
        <v>81</v>
      </c>
      <c r="I48190" s="94">
        <v>72</v>
      </c>
      <c r="J48190" s="94">
        <v>1100</v>
      </c>
      <c r="K48190" s="94">
        <v>1028</v>
      </c>
      <c r="O48190" s="94">
        <v>72</v>
      </c>
      <c r="P48190" s="94">
        <v>1100</v>
      </c>
      <c r="Q48190" s="94">
        <v>1028</v>
      </c>
      <c r="V48190" s="94">
        <v>866</v>
      </c>
      <c r="Y48190" s="94">
        <v>234</v>
      </c>
      <c r="AN48190" s="94">
        <v>866</v>
      </c>
      <c r="AQ48190" s="94">
        <v>234</v>
      </c>
      <c r="AS48190" s="94">
        <v>273</v>
      </c>
      <c r="AT48190" s="94">
        <v>203</v>
      </c>
      <c r="AU48190" s="94">
        <v>552</v>
      </c>
    </row>
    <row r="48191" spans="1:47">
      <c r="A48191" s="85" t="s">
        <v>89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81</v>
      </c>
      <c r="H48191" s="94">
        <v>81</v>
      </c>
      <c r="I48191" s="94">
        <v>71</v>
      </c>
      <c r="J48191" s="94">
        <v>939</v>
      </c>
      <c r="K48191" s="94">
        <v>868</v>
      </c>
      <c r="O48191" s="94">
        <v>71</v>
      </c>
      <c r="P48191" s="94">
        <v>939</v>
      </c>
      <c r="Q48191" s="94">
        <v>868</v>
      </c>
      <c r="V48191" s="94">
        <v>704</v>
      </c>
      <c r="Y48191" s="94">
        <v>235</v>
      </c>
      <c r="AN48191" s="94">
        <v>704</v>
      </c>
      <c r="AQ48191" s="94">
        <v>235</v>
      </c>
      <c r="AS48191" s="94">
        <v>131</v>
      </c>
      <c r="AT48191" s="94">
        <v>169</v>
      </c>
      <c r="AU48191" s="94">
        <v>568</v>
      </c>
    </row>
    <row r="48192" spans="1:47">
      <c r="A48192" s="85" t="s">
        <v>89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81</v>
      </c>
      <c r="H48192" s="94">
        <v>73</v>
      </c>
      <c r="I48192" s="94">
        <v>48</v>
      </c>
      <c r="J48192" s="94">
        <v>443</v>
      </c>
      <c r="K48192" s="94">
        <v>395</v>
      </c>
      <c r="O48192" s="94">
        <v>48</v>
      </c>
      <c r="P48192" s="94">
        <v>443</v>
      </c>
      <c r="Q48192" s="94">
        <v>395</v>
      </c>
      <c r="V48192" s="94">
        <v>208</v>
      </c>
      <c r="Y48192" s="94">
        <v>235</v>
      </c>
      <c r="AN48192" s="94">
        <v>208</v>
      </c>
      <c r="AQ48192" s="94">
        <v>235</v>
      </c>
      <c r="AS48192" s="94">
        <v>46</v>
      </c>
      <c r="AT48192" s="94">
        <v>110</v>
      </c>
      <c r="AU48192" s="94">
        <v>239</v>
      </c>
    </row>
    <row r="48193" spans="1:47">
      <c r="A48193" s="85" t="s">
        <v>89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81</v>
      </c>
      <c r="H48193" s="94">
        <v>83</v>
      </c>
      <c r="I48193" s="94">
        <v>63</v>
      </c>
      <c r="J48193" s="94">
        <v>439</v>
      </c>
      <c r="K48193" s="94">
        <v>376</v>
      </c>
      <c r="O48193" s="94">
        <v>63</v>
      </c>
      <c r="P48193" s="94">
        <v>439</v>
      </c>
      <c r="Q48193" s="94">
        <v>376</v>
      </c>
      <c r="V48193" s="94">
        <v>204</v>
      </c>
      <c r="Y48193" s="94">
        <v>235</v>
      </c>
      <c r="AN48193" s="94">
        <v>204</v>
      </c>
      <c r="AQ48193" s="94">
        <v>235</v>
      </c>
      <c r="AS48193" s="94">
        <v>79</v>
      </c>
      <c r="AT48193" s="94">
        <v>93</v>
      </c>
      <c r="AU48193" s="94">
        <v>204</v>
      </c>
    </row>
    <row r="48194" spans="1:47">
      <c r="A48194" s="85" t="s">
        <v>89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81</v>
      </c>
      <c r="H48194" s="94">
        <v>66</v>
      </c>
      <c r="I48194" s="94">
        <v>74</v>
      </c>
      <c r="J48194" s="94">
        <v>272</v>
      </c>
      <c r="K48194" s="94">
        <v>198</v>
      </c>
      <c r="O48194" s="94">
        <v>74</v>
      </c>
      <c r="P48194" s="94">
        <v>272</v>
      </c>
      <c r="Q48194" s="94">
        <v>198</v>
      </c>
      <c r="V48194" s="94">
        <v>58</v>
      </c>
      <c r="Y48194" s="94">
        <v>214</v>
      </c>
      <c r="AN48194" s="94">
        <v>58</v>
      </c>
      <c r="AQ48194" s="94">
        <v>214</v>
      </c>
      <c r="AS48194" s="94">
        <v>65</v>
      </c>
      <c r="AT48194" s="94">
        <v>-2</v>
      </c>
      <c r="AU48194" s="94">
        <v>135</v>
      </c>
    </row>
    <row r="48195" spans="1:47">
      <c r="A48195" s="85" t="s">
        <v>89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81</v>
      </c>
      <c r="H48195" s="94">
        <v>75</v>
      </c>
      <c r="I48195" s="94">
        <v>58</v>
      </c>
      <c r="J48195" s="94">
        <v>279</v>
      </c>
      <c r="K48195" s="94">
        <v>221</v>
      </c>
      <c r="O48195" s="94">
        <v>58</v>
      </c>
      <c r="P48195" s="94">
        <v>279</v>
      </c>
      <c r="Q48195" s="94">
        <v>221</v>
      </c>
      <c r="V48195" s="94">
        <v>87</v>
      </c>
      <c r="Y48195" s="94">
        <v>192</v>
      </c>
      <c r="AN48195" s="94">
        <v>87</v>
      </c>
      <c r="AQ48195" s="94">
        <v>192</v>
      </c>
      <c r="AS48195" s="94">
        <v>75</v>
      </c>
      <c r="AT48195" s="94">
        <v>11</v>
      </c>
      <c r="AU48195" s="94">
        <v>135</v>
      </c>
    </row>
    <row r="48196" spans="1:47">
      <c r="A48196" s="85" t="s">
        <v>89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81</v>
      </c>
      <c r="H48196" s="94">
        <v>76</v>
      </c>
      <c r="I48196" s="94">
        <v>59</v>
      </c>
      <c r="J48196" s="94">
        <v>278</v>
      </c>
      <c r="K48196" s="94">
        <v>219</v>
      </c>
      <c r="O48196" s="94">
        <v>59</v>
      </c>
      <c r="P48196" s="94">
        <v>278</v>
      </c>
      <c r="Q48196" s="94">
        <v>219</v>
      </c>
      <c r="V48196" s="94">
        <v>86</v>
      </c>
      <c r="Y48196" s="94">
        <v>192</v>
      </c>
      <c r="AN48196" s="94">
        <v>86</v>
      </c>
      <c r="AQ48196" s="94">
        <v>192</v>
      </c>
      <c r="AS48196" s="94">
        <v>68</v>
      </c>
      <c r="AT48196" s="94">
        <v>22</v>
      </c>
      <c r="AU48196" s="94">
        <v>129</v>
      </c>
    </row>
    <row r="48197" spans="1:47">
      <c r="A48197" s="85" t="s">
        <v>89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81</v>
      </c>
      <c r="H48197" s="94">
        <v>74</v>
      </c>
      <c r="I48197" s="94">
        <v>60</v>
      </c>
      <c r="J48197" s="94">
        <v>279</v>
      </c>
      <c r="K48197" s="94">
        <v>219</v>
      </c>
      <c r="O48197" s="94">
        <v>60</v>
      </c>
      <c r="P48197" s="94">
        <v>279</v>
      </c>
      <c r="Q48197" s="94">
        <v>219</v>
      </c>
      <c r="V48197" s="94">
        <v>87</v>
      </c>
      <c r="Y48197" s="94">
        <v>192</v>
      </c>
      <c r="AN48197" s="94">
        <v>87</v>
      </c>
      <c r="AQ48197" s="94">
        <v>192</v>
      </c>
      <c r="AS48197" s="94">
        <v>91</v>
      </c>
      <c r="AT48197" s="94">
        <v>15</v>
      </c>
      <c r="AU48197" s="94">
        <v>113</v>
      </c>
    </row>
    <row r="48198" spans="1:47">
      <c r="A48198" s="85" t="s">
        <v>89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81</v>
      </c>
      <c r="H48198" s="94">
        <v>77</v>
      </c>
      <c r="I48198" s="94">
        <v>63</v>
      </c>
      <c r="J48198" s="94">
        <v>282</v>
      </c>
      <c r="K48198" s="94">
        <v>219</v>
      </c>
      <c r="O48198" s="94">
        <v>63</v>
      </c>
      <c r="P48198" s="94">
        <v>282</v>
      </c>
      <c r="Q48198" s="94">
        <v>219</v>
      </c>
      <c r="V48198" s="94">
        <v>90</v>
      </c>
      <c r="Y48198" s="94">
        <v>192</v>
      </c>
      <c r="AN48198" s="94">
        <v>90</v>
      </c>
      <c r="AQ48198" s="94">
        <v>192</v>
      </c>
      <c r="AS48198" s="94">
        <v>108</v>
      </c>
      <c r="AT48198" s="94">
        <v>47</v>
      </c>
      <c r="AU48198" s="94">
        <v>64</v>
      </c>
    </row>
    <row r="48199" spans="1:47">
      <c r="A48199" s="85" t="s">
        <v>89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81</v>
      </c>
      <c r="H48199" s="94">
        <v>75</v>
      </c>
      <c r="I48199" s="94">
        <v>73</v>
      </c>
      <c r="J48199" s="94">
        <v>294</v>
      </c>
      <c r="K48199" s="94">
        <v>221</v>
      </c>
      <c r="O48199" s="94">
        <v>73</v>
      </c>
      <c r="P48199" s="94">
        <v>294</v>
      </c>
      <c r="Q48199" s="94">
        <v>221</v>
      </c>
      <c r="V48199" s="94">
        <v>90</v>
      </c>
      <c r="Y48199" s="94">
        <v>204</v>
      </c>
      <c r="AN48199" s="94">
        <v>90</v>
      </c>
      <c r="AQ48199" s="94">
        <v>204</v>
      </c>
      <c r="AS48199" s="94">
        <v>91</v>
      </c>
      <c r="AT48199" s="94">
        <v>78</v>
      </c>
      <c r="AU48199" s="94">
        <v>52</v>
      </c>
    </row>
    <row r="48200" spans="1:47">
      <c r="A48200" s="85" t="s">
        <v>89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81</v>
      </c>
      <c r="H48200" s="94">
        <v>81</v>
      </c>
      <c r="I48200" s="94">
        <v>75</v>
      </c>
      <c r="J48200" s="94">
        <v>426</v>
      </c>
      <c r="K48200" s="94">
        <v>351</v>
      </c>
      <c r="O48200" s="94">
        <v>75</v>
      </c>
      <c r="P48200" s="94">
        <v>426</v>
      </c>
      <c r="Q48200" s="94">
        <v>351</v>
      </c>
      <c r="V48200" s="94">
        <v>194</v>
      </c>
      <c r="Y48200" s="94">
        <v>232</v>
      </c>
      <c r="AN48200" s="94">
        <v>194</v>
      </c>
      <c r="AQ48200" s="94">
        <v>232</v>
      </c>
      <c r="AS48200" s="94">
        <v>94</v>
      </c>
      <c r="AT48200" s="94">
        <v>103</v>
      </c>
      <c r="AU48200" s="94">
        <v>154</v>
      </c>
    </row>
    <row r="48201" spans="1:47">
      <c r="A48201" s="85" t="s">
        <v>89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81</v>
      </c>
      <c r="H48201" s="94">
        <v>80</v>
      </c>
      <c r="I48201" s="94">
        <v>70</v>
      </c>
      <c r="J48201" s="94">
        <v>586</v>
      </c>
      <c r="K48201" s="94">
        <v>516</v>
      </c>
      <c r="O48201" s="94">
        <v>70</v>
      </c>
      <c r="P48201" s="94">
        <v>586</v>
      </c>
      <c r="Q48201" s="94">
        <v>516</v>
      </c>
      <c r="V48201" s="94">
        <v>349</v>
      </c>
      <c r="Y48201" s="94">
        <v>237</v>
      </c>
      <c r="AN48201" s="94">
        <v>349</v>
      </c>
      <c r="AQ48201" s="94">
        <v>237</v>
      </c>
      <c r="AS48201" s="94">
        <v>140</v>
      </c>
      <c r="AT48201" s="94">
        <v>125</v>
      </c>
      <c r="AU48201" s="94">
        <v>251</v>
      </c>
    </row>
    <row r="48202" spans="1:47">
      <c r="A48202" s="85" t="s">
        <v>89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81</v>
      </c>
      <c r="H48202" s="94">
        <v>83</v>
      </c>
      <c r="I48202" s="94">
        <v>76</v>
      </c>
      <c r="J48202" s="94">
        <v>622</v>
      </c>
      <c r="K48202" s="94">
        <v>546</v>
      </c>
      <c r="O48202" s="94">
        <v>76</v>
      </c>
      <c r="P48202" s="94">
        <v>622</v>
      </c>
      <c r="Q48202" s="94">
        <v>546</v>
      </c>
      <c r="V48202" s="94">
        <v>387</v>
      </c>
      <c r="Y48202" s="94">
        <v>235</v>
      </c>
      <c r="AN48202" s="94">
        <v>387</v>
      </c>
      <c r="AQ48202" s="94">
        <v>235</v>
      </c>
      <c r="AS48202" s="94">
        <v>112</v>
      </c>
      <c r="AT48202" s="94">
        <v>147</v>
      </c>
      <c r="AU48202" s="94">
        <v>287</v>
      </c>
    </row>
    <row r="48203" spans="1:47">
      <c r="A48203" s="85" t="s">
        <v>89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81</v>
      </c>
      <c r="H48203" s="94">
        <v>85</v>
      </c>
      <c r="I48203" s="94">
        <v>85</v>
      </c>
      <c r="J48203" s="94">
        <v>626</v>
      </c>
      <c r="K48203" s="94">
        <v>541</v>
      </c>
      <c r="O48203" s="94">
        <v>85</v>
      </c>
      <c r="P48203" s="94">
        <v>626</v>
      </c>
      <c r="Q48203" s="94">
        <v>541</v>
      </c>
      <c r="V48203" s="94">
        <v>389</v>
      </c>
      <c r="Y48203" s="94">
        <v>237</v>
      </c>
      <c r="AN48203" s="94">
        <v>389</v>
      </c>
      <c r="AQ48203" s="94">
        <v>237</v>
      </c>
      <c r="AS48203" s="94">
        <v>96</v>
      </c>
      <c r="AT48203" s="94">
        <v>169</v>
      </c>
      <c r="AU48203" s="94">
        <v>276</v>
      </c>
    </row>
    <row r="48204" spans="1:47">
      <c r="A48204" s="85" t="s">
        <v>89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81</v>
      </c>
      <c r="H48204" s="94">
        <v>88</v>
      </c>
      <c r="I48204" s="94">
        <v>78</v>
      </c>
      <c r="J48204" s="94">
        <v>624</v>
      </c>
      <c r="K48204" s="94">
        <v>546</v>
      </c>
      <c r="O48204" s="94">
        <v>78</v>
      </c>
      <c r="P48204" s="94">
        <v>624</v>
      </c>
      <c r="Q48204" s="94">
        <v>546</v>
      </c>
      <c r="V48204" s="94">
        <v>387</v>
      </c>
      <c r="Y48204" s="94">
        <v>237</v>
      </c>
      <c r="AN48204" s="94">
        <v>387</v>
      </c>
      <c r="AQ48204" s="94">
        <v>237</v>
      </c>
      <c r="AS48204" s="94">
        <v>122</v>
      </c>
      <c r="AT48204" s="94">
        <v>153</v>
      </c>
      <c r="AU48204" s="94">
        <v>271</v>
      </c>
    </row>
    <row r="48205" spans="1:47">
      <c r="A48205" s="85" t="s">
        <v>89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81</v>
      </c>
      <c r="H48205" s="94">
        <v>77</v>
      </c>
      <c r="I48205" s="94">
        <v>79</v>
      </c>
      <c r="J48205" s="94">
        <v>478</v>
      </c>
      <c r="K48205" s="94">
        <v>399</v>
      </c>
      <c r="O48205" s="94">
        <v>79</v>
      </c>
      <c r="P48205" s="94">
        <v>478</v>
      </c>
      <c r="Q48205" s="94">
        <v>399</v>
      </c>
      <c r="V48205" s="94">
        <v>241</v>
      </c>
      <c r="Y48205" s="94">
        <v>237</v>
      </c>
      <c r="AN48205" s="94">
        <v>241</v>
      </c>
      <c r="AQ48205" s="94">
        <v>237</v>
      </c>
      <c r="AS48205" s="94">
        <v>85</v>
      </c>
      <c r="AT48205" s="94">
        <v>115</v>
      </c>
      <c r="AU48205" s="94">
        <v>199</v>
      </c>
    </row>
    <row r="48206" spans="1:47">
      <c r="A48206" s="85" t="s">
        <v>89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81</v>
      </c>
      <c r="H48206" s="94">
        <v>81</v>
      </c>
      <c r="I48206" s="94">
        <v>73</v>
      </c>
      <c r="J48206" s="94">
        <v>478</v>
      </c>
      <c r="K48206" s="94">
        <v>405</v>
      </c>
      <c r="O48206" s="94">
        <v>73</v>
      </c>
      <c r="P48206" s="94">
        <v>478</v>
      </c>
      <c r="Q48206" s="94">
        <v>405</v>
      </c>
      <c r="V48206" s="94">
        <v>243</v>
      </c>
      <c r="Y48206" s="94">
        <v>235</v>
      </c>
      <c r="AN48206" s="94">
        <v>243</v>
      </c>
      <c r="AQ48206" s="94">
        <v>235</v>
      </c>
      <c r="AS48206" s="94">
        <v>78</v>
      </c>
      <c r="AT48206" s="94">
        <v>130</v>
      </c>
      <c r="AU48206" s="94">
        <v>197</v>
      </c>
    </row>
    <row r="48207" spans="1:47">
      <c r="A48207" s="85" t="s">
        <v>89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81</v>
      </c>
      <c r="H48207" s="94">
        <v>84</v>
      </c>
      <c r="I48207" s="94">
        <v>75</v>
      </c>
      <c r="J48207" s="94">
        <v>494</v>
      </c>
      <c r="K48207" s="94">
        <v>419</v>
      </c>
      <c r="O48207" s="94">
        <v>75</v>
      </c>
      <c r="P48207" s="94">
        <v>494</v>
      </c>
      <c r="Q48207" s="94">
        <v>419</v>
      </c>
      <c r="V48207" s="94">
        <v>257</v>
      </c>
      <c r="Y48207" s="94">
        <v>237</v>
      </c>
      <c r="AN48207" s="94">
        <v>257</v>
      </c>
      <c r="AQ48207" s="94">
        <v>237</v>
      </c>
      <c r="AS48207" s="94">
        <v>70</v>
      </c>
      <c r="AT48207" s="94">
        <v>150</v>
      </c>
      <c r="AU48207" s="94">
        <v>199</v>
      </c>
    </row>
    <row r="48208" spans="1:47">
      <c r="A48208" s="85" t="s">
        <v>89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81</v>
      </c>
      <c r="H48208" s="94">
        <v>79</v>
      </c>
      <c r="I48208" s="94">
        <v>72</v>
      </c>
      <c r="J48208" s="94">
        <v>501</v>
      </c>
      <c r="K48208" s="94">
        <v>429</v>
      </c>
      <c r="O48208" s="94">
        <v>72</v>
      </c>
      <c r="P48208" s="94">
        <v>501</v>
      </c>
      <c r="Q48208" s="94">
        <v>429</v>
      </c>
      <c r="V48208" s="94">
        <v>265</v>
      </c>
      <c r="Y48208" s="94">
        <v>236</v>
      </c>
      <c r="AN48208" s="94">
        <v>265</v>
      </c>
      <c r="AQ48208" s="94">
        <v>236</v>
      </c>
      <c r="AS48208" s="94">
        <v>40</v>
      </c>
      <c r="AT48208" s="94">
        <v>165</v>
      </c>
      <c r="AU48208" s="94">
        <v>224</v>
      </c>
    </row>
    <row r="48209" spans="1:47">
      <c r="A48209" s="85" t="s">
        <v>89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81</v>
      </c>
      <c r="H48209" s="94">
        <v>80</v>
      </c>
      <c r="I48209" s="94">
        <v>74</v>
      </c>
      <c r="J48209" s="94">
        <v>510</v>
      </c>
      <c r="K48209" s="94">
        <v>436</v>
      </c>
      <c r="O48209" s="94">
        <v>74</v>
      </c>
      <c r="P48209" s="94">
        <v>510</v>
      </c>
      <c r="Q48209" s="94">
        <v>436</v>
      </c>
      <c r="V48209" s="94">
        <v>276</v>
      </c>
      <c r="Y48209" s="94">
        <v>234</v>
      </c>
      <c r="AN48209" s="94">
        <v>276</v>
      </c>
      <c r="AQ48209" s="94">
        <v>234</v>
      </c>
      <c r="AS48209" s="94">
        <v>22</v>
      </c>
      <c r="AT48209" s="94">
        <v>180</v>
      </c>
      <c r="AU48209" s="94">
        <v>234</v>
      </c>
    </row>
    <row r="48210" spans="1:47">
      <c r="A48210" s="85" t="s">
        <v>89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81</v>
      </c>
      <c r="H48210" s="94">
        <v>80</v>
      </c>
      <c r="I48210" s="94">
        <v>79</v>
      </c>
      <c r="J48210" s="94">
        <v>515</v>
      </c>
      <c r="K48210" s="94">
        <v>436</v>
      </c>
      <c r="O48210" s="94">
        <v>79</v>
      </c>
      <c r="P48210" s="94">
        <v>515</v>
      </c>
      <c r="Q48210" s="94">
        <v>436</v>
      </c>
      <c r="V48210" s="94">
        <v>281</v>
      </c>
      <c r="Y48210" s="94">
        <v>234</v>
      </c>
      <c r="AN48210" s="94">
        <v>281</v>
      </c>
      <c r="AQ48210" s="94">
        <v>234</v>
      </c>
      <c r="AS48210" s="94">
        <v>29</v>
      </c>
      <c r="AT48210" s="94">
        <v>192</v>
      </c>
      <c r="AU48210" s="94">
        <v>215</v>
      </c>
    </row>
    <row r="48211" spans="1:47">
      <c r="A48211" s="85" t="s">
        <v>89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81</v>
      </c>
      <c r="H48211" s="94">
        <v>84</v>
      </c>
      <c r="I48211" s="94">
        <v>63</v>
      </c>
      <c r="J48211" s="94">
        <v>535</v>
      </c>
      <c r="K48211" s="94">
        <v>472</v>
      </c>
      <c r="O48211" s="94">
        <v>63</v>
      </c>
      <c r="P48211" s="94">
        <v>535</v>
      </c>
      <c r="Q48211" s="94">
        <v>472</v>
      </c>
      <c r="V48211" s="94">
        <v>300</v>
      </c>
      <c r="Y48211" s="94">
        <v>235</v>
      </c>
      <c r="AN48211" s="94">
        <v>300</v>
      </c>
      <c r="AQ48211" s="94">
        <v>235</v>
      </c>
      <c r="AS48211" s="94">
        <v>84</v>
      </c>
      <c r="AT48211" s="94">
        <v>158</v>
      </c>
      <c r="AU48211" s="94">
        <v>230</v>
      </c>
    </row>
    <row r="48212" spans="1:47">
      <c r="A48212" s="85" t="s">
        <v>89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81</v>
      </c>
      <c r="H48212" s="94">
        <v>78</v>
      </c>
      <c r="I48212" s="94">
        <v>80</v>
      </c>
      <c r="J48212" s="94">
        <v>670</v>
      </c>
      <c r="K48212" s="94">
        <v>590</v>
      </c>
      <c r="O48212" s="94">
        <v>80</v>
      </c>
      <c r="P48212" s="94">
        <v>670</v>
      </c>
      <c r="Q48212" s="94">
        <v>590</v>
      </c>
      <c r="V48212" s="94">
        <v>434</v>
      </c>
      <c r="Y48212" s="94">
        <v>236</v>
      </c>
      <c r="AN48212" s="94">
        <v>434</v>
      </c>
      <c r="AQ48212" s="94">
        <v>236</v>
      </c>
      <c r="AS48212" s="94">
        <v>84</v>
      </c>
      <c r="AT48212" s="94">
        <v>164</v>
      </c>
      <c r="AU48212" s="94">
        <v>342</v>
      </c>
    </row>
    <row r="48213" spans="1:47">
      <c r="A48213" s="85" t="s">
        <v>89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81</v>
      </c>
      <c r="H48213" s="94">
        <v>79</v>
      </c>
      <c r="I48213" s="94">
        <v>67</v>
      </c>
      <c r="J48213" s="94">
        <v>694</v>
      </c>
      <c r="K48213" s="94">
        <v>627</v>
      </c>
      <c r="O48213" s="94">
        <v>67</v>
      </c>
      <c r="P48213" s="94">
        <v>694</v>
      </c>
      <c r="Q48213" s="94">
        <v>627</v>
      </c>
      <c r="V48213" s="94">
        <v>458</v>
      </c>
      <c r="Y48213" s="94">
        <v>236</v>
      </c>
      <c r="AN48213" s="94">
        <v>458</v>
      </c>
      <c r="AQ48213" s="94">
        <v>236</v>
      </c>
      <c r="AS48213" s="94">
        <v>73</v>
      </c>
      <c r="AT48213" s="94">
        <v>220</v>
      </c>
      <c r="AU48213" s="94">
        <v>334</v>
      </c>
    </row>
    <row r="48214" spans="1:47">
      <c r="A48214" s="85" t="s">
        <v>89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81</v>
      </c>
      <c r="H48214" s="94">
        <v>79</v>
      </c>
      <c r="I48214" s="94">
        <v>71</v>
      </c>
      <c r="J48214" s="94">
        <v>585</v>
      </c>
      <c r="K48214" s="94">
        <v>514</v>
      </c>
      <c r="O48214" s="94">
        <v>71</v>
      </c>
      <c r="P48214" s="94">
        <v>585</v>
      </c>
      <c r="Q48214" s="94">
        <v>514</v>
      </c>
      <c r="V48214" s="94">
        <v>351</v>
      </c>
      <c r="Y48214" s="94">
        <v>234</v>
      </c>
      <c r="AN48214" s="94">
        <v>351</v>
      </c>
      <c r="AQ48214" s="94">
        <v>234</v>
      </c>
      <c r="AS48214" s="94">
        <v>3</v>
      </c>
      <c r="AT48214" s="94">
        <v>235</v>
      </c>
      <c r="AU48214" s="94">
        <v>276</v>
      </c>
    </row>
    <row r="48215" spans="1:47">
      <c r="A48215" s="85" t="s">
        <v>89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81</v>
      </c>
      <c r="H48215" s="94">
        <v>86</v>
      </c>
      <c r="I48215" s="94">
        <v>69</v>
      </c>
      <c r="J48215" s="94">
        <v>448</v>
      </c>
      <c r="K48215" s="94">
        <v>379</v>
      </c>
      <c r="O48215" s="94">
        <v>69</v>
      </c>
      <c r="P48215" s="94">
        <v>448</v>
      </c>
      <c r="Q48215" s="94">
        <v>379</v>
      </c>
      <c r="V48215" s="94">
        <v>216</v>
      </c>
      <c r="Y48215" s="94">
        <v>232</v>
      </c>
      <c r="AN48215" s="94">
        <v>216</v>
      </c>
      <c r="AQ48215" s="94">
        <v>232</v>
      </c>
      <c r="AS48215" s="94">
        <v>-42</v>
      </c>
      <c r="AT48215" s="94">
        <v>247</v>
      </c>
      <c r="AU48215" s="94">
        <v>174</v>
      </c>
    </row>
    <row r="48216" spans="1:47">
      <c r="A48216" s="85" t="s">
        <v>89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81</v>
      </c>
      <c r="H48216" s="94">
        <v>74</v>
      </c>
      <c r="I48216" s="94">
        <v>69</v>
      </c>
      <c r="J48216" s="94">
        <v>371</v>
      </c>
      <c r="K48216" s="94">
        <v>302</v>
      </c>
      <c r="O48216" s="94">
        <v>69</v>
      </c>
      <c r="P48216" s="94">
        <v>371</v>
      </c>
      <c r="Q48216" s="94">
        <v>302</v>
      </c>
      <c r="V48216" s="94">
        <v>144</v>
      </c>
      <c r="Y48216" s="94">
        <v>227</v>
      </c>
      <c r="AN48216" s="94">
        <v>144</v>
      </c>
      <c r="AQ48216" s="94">
        <v>227</v>
      </c>
      <c r="AS48216" s="94">
        <v>-76</v>
      </c>
      <c r="AT48216" s="94">
        <v>242</v>
      </c>
      <c r="AU48216" s="94">
        <v>136</v>
      </c>
    </row>
    <row r="48217" spans="1:47">
      <c r="A48217" s="85" t="s">
        <v>89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81</v>
      </c>
      <c r="H48217" s="94">
        <v>73</v>
      </c>
      <c r="I48217" s="94">
        <v>68</v>
      </c>
      <c r="J48217" s="94">
        <v>344</v>
      </c>
      <c r="K48217" s="94">
        <v>276</v>
      </c>
      <c r="O48217" s="94">
        <v>68</v>
      </c>
      <c r="P48217" s="94">
        <v>344</v>
      </c>
      <c r="Q48217" s="94">
        <v>276</v>
      </c>
      <c r="V48217" s="94">
        <v>145</v>
      </c>
      <c r="Y48217" s="94">
        <v>199</v>
      </c>
      <c r="AN48217" s="94">
        <v>145</v>
      </c>
      <c r="AQ48217" s="94">
        <v>199</v>
      </c>
      <c r="AS48217" s="94">
        <v>-66</v>
      </c>
      <c r="AT48217" s="94">
        <v>233</v>
      </c>
      <c r="AU48217" s="94">
        <v>109</v>
      </c>
    </row>
    <row r="48218" spans="1:47">
      <c r="A48218" s="85" t="s">
        <v>89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81</v>
      </c>
      <c r="H48218" s="94">
        <v>65</v>
      </c>
      <c r="I48218" s="94">
        <v>60</v>
      </c>
      <c r="J48218" s="94">
        <v>331</v>
      </c>
      <c r="K48218" s="94">
        <v>271</v>
      </c>
      <c r="O48218" s="94">
        <v>60</v>
      </c>
      <c r="P48218" s="94">
        <v>331</v>
      </c>
      <c r="Q48218" s="94">
        <v>271</v>
      </c>
      <c r="V48218" s="94">
        <v>143</v>
      </c>
      <c r="Y48218" s="94">
        <v>188</v>
      </c>
      <c r="AN48218" s="94">
        <v>143</v>
      </c>
      <c r="AQ48218" s="94">
        <v>188</v>
      </c>
      <c r="AS48218" s="94">
        <v>-55</v>
      </c>
      <c r="AT48218" s="94">
        <v>220</v>
      </c>
      <c r="AU48218" s="94">
        <v>106</v>
      </c>
    </row>
    <row r="48219" spans="1:47">
      <c r="A48219" s="85" t="s">
        <v>89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81</v>
      </c>
      <c r="H48219" s="94">
        <v>61</v>
      </c>
      <c r="I48219" s="94">
        <v>65</v>
      </c>
      <c r="J48219" s="94">
        <v>312</v>
      </c>
      <c r="K48219" s="94">
        <v>247</v>
      </c>
      <c r="O48219" s="94">
        <v>65</v>
      </c>
      <c r="P48219" s="94">
        <v>312</v>
      </c>
      <c r="Q48219" s="94">
        <v>247</v>
      </c>
      <c r="V48219" s="94">
        <v>113</v>
      </c>
      <c r="Y48219" s="94">
        <v>199</v>
      </c>
      <c r="AN48219" s="94">
        <v>113</v>
      </c>
      <c r="AQ48219" s="94">
        <v>199</v>
      </c>
      <c r="AS48219" s="94">
        <v>-56</v>
      </c>
      <c r="AT48219" s="94">
        <v>218</v>
      </c>
      <c r="AU48219" s="94">
        <v>85</v>
      </c>
    </row>
    <row r="48220" spans="1:47">
      <c r="A48220" s="85" t="s">
        <v>89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81</v>
      </c>
      <c r="H48220" s="94">
        <v>60</v>
      </c>
      <c r="I48220" s="94">
        <v>69</v>
      </c>
      <c r="J48220" s="94">
        <v>315</v>
      </c>
      <c r="K48220" s="94">
        <v>246</v>
      </c>
      <c r="O48220" s="94">
        <v>69</v>
      </c>
      <c r="P48220" s="94">
        <v>315</v>
      </c>
      <c r="Q48220" s="94">
        <v>246</v>
      </c>
      <c r="V48220" s="94">
        <v>118</v>
      </c>
      <c r="Y48220" s="94">
        <v>197</v>
      </c>
      <c r="AN48220" s="94">
        <v>118</v>
      </c>
      <c r="AQ48220" s="94">
        <v>197</v>
      </c>
      <c r="AS48220" s="94">
        <v>-40</v>
      </c>
      <c r="AT48220" s="94">
        <v>218</v>
      </c>
      <c r="AU48220" s="94">
        <v>68</v>
      </c>
    </row>
    <row r="48221" spans="1:47">
      <c r="A48221" s="85" t="s">
        <v>89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81</v>
      </c>
      <c r="H48221" s="94">
        <v>60</v>
      </c>
      <c r="I48221" s="94">
        <v>66</v>
      </c>
      <c r="J48221" s="94">
        <v>314</v>
      </c>
      <c r="K48221" s="94">
        <v>248</v>
      </c>
      <c r="O48221" s="94">
        <v>66</v>
      </c>
      <c r="P48221" s="94">
        <v>314</v>
      </c>
      <c r="Q48221" s="94">
        <v>248</v>
      </c>
      <c r="V48221" s="94">
        <v>117</v>
      </c>
      <c r="Y48221" s="94">
        <v>197</v>
      </c>
      <c r="AN48221" s="94">
        <v>117</v>
      </c>
      <c r="AQ48221" s="94">
        <v>197</v>
      </c>
      <c r="AS48221" s="94">
        <v>-21</v>
      </c>
      <c r="AT48221" s="94">
        <v>211</v>
      </c>
      <c r="AU48221" s="94">
        <v>58</v>
      </c>
    </row>
    <row r="48222" spans="1:47">
      <c r="A48222" s="85" t="s">
        <v>89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81</v>
      </c>
      <c r="H48222" s="94">
        <v>63</v>
      </c>
      <c r="I48222" s="94">
        <v>61</v>
      </c>
      <c r="J48222" s="94">
        <v>313</v>
      </c>
      <c r="K48222" s="94">
        <v>252</v>
      </c>
      <c r="O48222" s="94">
        <v>61</v>
      </c>
      <c r="P48222" s="94">
        <v>313</v>
      </c>
      <c r="Q48222" s="94">
        <v>252</v>
      </c>
      <c r="V48222" s="94">
        <v>115</v>
      </c>
      <c r="Y48222" s="94">
        <v>198</v>
      </c>
      <c r="AN48222" s="94">
        <v>115</v>
      </c>
      <c r="AQ48222" s="94">
        <v>198</v>
      </c>
      <c r="AS48222" s="94">
        <v>3</v>
      </c>
      <c r="AT48222" s="94">
        <v>190</v>
      </c>
      <c r="AU48222" s="94">
        <v>59</v>
      </c>
    </row>
    <row r="48223" spans="1:47">
      <c r="A48223" s="85" t="s">
        <v>89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81</v>
      </c>
      <c r="H48223" s="94">
        <v>63</v>
      </c>
      <c r="I48223" s="94">
        <v>64</v>
      </c>
      <c r="J48223" s="94">
        <v>307</v>
      </c>
      <c r="K48223" s="94">
        <v>243</v>
      </c>
      <c r="O48223" s="94">
        <v>64</v>
      </c>
      <c r="P48223" s="94">
        <v>307</v>
      </c>
      <c r="Q48223" s="94">
        <v>243</v>
      </c>
      <c r="V48223" s="94">
        <v>109</v>
      </c>
      <c r="Y48223" s="94">
        <v>198</v>
      </c>
      <c r="AN48223" s="94">
        <v>109</v>
      </c>
      <c r="AQ48223" s="94">
        <v>198</v>
      </c>
      <c r="AS48223" s="94">
        <v>14</v>
      </c>
      <c r="AT48223" s="94">
        <v>179</v>
      </c>
      <c r="AU48223" s="94">
        <v>50</v>
      </c>
    </row>
    <row r="48224" spans="1:47">
      <c r="A48224" s="85" t="s">
        <v>89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81</v>
      </c>
      <c r="H48224" s="94">
        <v>66</v>
      </c>
      <c r="I48224" s="94">
        <v>66</v>
      </c>
      <c r="J48224" s="94">
        <v>339</v>
      </c>
      <c r="K48224" s="94">
        <v>273</v>
      </c>
      <c r="O48224" s="94">
        <v>66</v>
      </c>
      <c r="P48224" s="94">
        <v>339</v>
      </c>
      <c r="Q48224" s="94">
        <v>273</v>
      </c>
      <c r="V48224" s="94">
        <v>113</v>
      </c>
      <c r="Y48224" s="94">
        <v>226</v>
      </c>
      <c r="AN48224" s="94">
        <v>113</v>
      </c>
      <c r="AQ48224" s="94">
        <v>226</v>
      </c>
      <c r="AS48224" s="94">
        <v>24</v>
      </c>
      <c r="AT48224" s="94">
        <v>187</v>
      </c>
      <c r="AU48224" s="94">
        <v>62</v>
      </c>
    </row>
    <row r="48225" spans="1:47">
      <c r="A48225" s="85" t="s">
        <v>89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81</v>
      </c>
      <c r="H48225" s="94">
        <v>79</v>
      </c>
      <c r="I48225" s="94">
        <v>56</v>
      </c>
      <c r="J48225" s="94">
        <v>461</v>
      </c>
      <c r="K48225" s="94">
        <v>405</v>
      </c>
      <c r="O48225" s="94">
        <v>56</v>
      </c>
      <c r="P48225" s="94">
        <v>461</v>
      </c>
      <c r="Q48225" s="94">
        <v>405</v>
      </c>
      <c r="V48225" s="94">
        <v>226</v>
      </c>
      <c r="Y48225" s="94">
        <v>235</v>
      </c>
      <c r="AN48225" s="94">
        <v>226</v>
      </c>
      <c r="AQ48225" s="94">
        <v>235</v>
      </c>
      <c r="AS48225" s="94">
        <v>-8</v>
      </c>
      <c r="AT48225" s="94">
        <v>214</v>
      </c>
      <c r="AU48225" s="94">
        <v>199</v>
      </c>
    </row>
    <row r="48226" spans="1:47">
      <c r="A48226" s="85" t="s">
        <v>89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81</v>
      </c>
      <c r="H48226" s="94">
        <v>79</v>
      </c>
      <c r="I48226" s="94">
        <v>68</v>
      </c>
      <c r="J48226" s="94">
        <v>567</v>
      </c>
      <c r="K48226" s="94">
        <v>499</v>
      </c>
      <c r="O48226" s="94">
        <v>68</v>
      </c>
      <c r="P48226" s="94">
        <v>567</v>
      </c>
      <c r="Q48226" s="94">
        <v>499</v>
      </c>
      <c r="V48226" s="94">
        <v>332</v>
      </c>
      <c r="Y48226" s="94">
        <v>235</v>
      </c>
      <c r="AN48226" s="94">
        <v>332</v>
      </c>
      <c r="AQ48226" s="94">
        <v>235</v>
      </c>
      <c r="AS48226" s="94">
        <v>3</v>
      </c>
      <c r="AT48226" s="94">
        <v>271</v>
      </c>
      <c r="AU48226" s="94">
        <v>225</v>
      </c>
    </row>
    <row r="48227" spans="1:47">
      <c r="A48227" s="85" t="s">
        <v>89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81</v>
      </c>
      <c r="H48227" s="94">
        <v>72</v>
      </c>
      <c r="I48227" s="94">
        <v>69</v>
      </c>
      <c r="J48227" s="94">
        <v>569</v>
      </c>
      <c r="K48227" s="94">
        <v>500</v>
      </c>
      <c r="O48227" s="94">
        <v>69</v>
      </c>
      <c r="P48227" s="94">
        <v>569</v>
      </c>
      <c r="Q48227" s="94">
        <v>500</v>
      </c>
      <c r="V48227" s="94">
        <v>334</v>
      </c>
      <c r="Y48227" s="94">
        <v>235</v>
      </c>
      <c r="AN48227" s="94">
        <v>334</v>
      </c>
      <c r="AQ48227" s="94">
        <v>235</v>
      </c>
      <c r="AS48227" s="94">
        <v>11</v>
      </c>
      <c r="AT48227" s="94">
        <v>276</v>
      </c>
      <c r="AU48227" s="94">
        <v>213</v>
      </c>
    </row>
    <row r="48228" spans="1:47">
      <c r="A48228" s="85" t="s">
        <v>89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81</v>
      </c>
      <c r="H48228" s="94">
        <v>78</v>
      </c>
      <c r="I48228" s="94">
        <v>52</v>
      </c>
      <c r="J48228" s="94">
        <v>565</v>
      </c>
      <c r="K48228" s="94">
        <v>513</v>
      </c>
      <c r="O48228" s="94">
        <v>52</v>
      </c>
      <c r="P48228" s="94">
        <v>565</v>
      </c>
      <c r="Q48228" s="94">
        <v>513</v>
      </c>
      <c r="V48228" s="94">
        <v>330</v>
      </c>
      <c r="Y48228" s="94">
        <v>235</v>
      </c>
      <c r="AN48228" s="94">
        <v>330</v>
      </c>
      <c r="AQ48228" s="94">
        <v>235</v>
      </c>
      <c r="AS48228" s="94">
        <v>38</v>
      </c>
      <c r="AT48228" s="94">
        <v>282</v>
      </c>
      <c r="AU48228" s="94">
        <v>193</v>
      </c>
    </row>
    <row r="48229" spans="1:47">
      <c r="A48229" s="85" t="s">
        <v>89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81</v>
      </c>
      <c r="H48229" s="94">
        <v>75</v>
      </c>
      <c r="I48229" s="94">
        <v>66</v>
      </c>
      <c r="J48229" s="94">
        <v>500</v>
      </c>
      <c r="K48229" s="94">
        <v>434</v>
      </c>
      <c r="O48229" s="94">
        <v>66</v>
      </c>
      <c r="P48229" s="94">
        <v>500</v>
      </c>
      <c r="Q48229" s="94">
        <v>434</v>
      </c>
      <c r="V48229" s="94">
        <v>265</v>
      </c>
      <c r="Y48229" s="94">
        <v>235</v>
      </c>
      <c r="AN48229" s="94">
        <v>265</v>
      </c>
      <c r="AQ48229" s="94">
        <v>235</v>
      </c>
      <c r="AS48229" s="94">
        <v>68</v>
      </c>
      <c r="AT48229" s="94">
        <v>271</v>
      </c>
      <c r="AU48229" s="94">
        <v>95</v>
      </c>
    </row>
    <row r="48230" spans="1:47">
      <c r="A48230" s="85" t="s">
        <v>89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81</v>
      </c>
      <c r="H48230" s="94">
        <v>80</v>
      </c>
      <c r="I48230" s="94">
        <v>69</v>
      </c>
      <c r="J48230" s="94">
        <v>596</v>
      </c>
      <c r="K48230" s="94">
        <v>527</v>
      </c>
      <c r="O48230" s="94">
        <v>69</v>
      </c>
      <c r="P48230" s="94">
        <v>596</v>
      </c>
      <c r="Q48230" s="94">
        <v>527</v>
      </c>
      <c r="V48230" s="94">
        <v>360</v>
      </c>
      <c r="Y48230" s="94">
        <v>236</v>
      </c>
      <c r="AN48230" s="94">
        <v>360</v>
      </c>
      <c r="AQ48230" s="94">
        <v>236</v>
      </c>
      <c r="AS48230" s="94">
        <v>99</v>
      </c>
      <c r="AT48230" s="94">
        <v>290</v>
      </c>
      <c r="AU48230" s="94">
        <v>138</v>
      </c>
    </row>
    <row r="48231" spans="1:47">
      <c r="A48231" s="85" t="s">
        <v>89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81</v>
      </c>
      <c r="H48231" s="94">
        <v>82</v>
      </c>
      <c r="I48231" s="94">
        <v>59</v>
      </c>
      <c r="J48231" s="94">
        <v>683</v>
      </c>
      <c r="K48231" s="94">
        <v>624</v>
      </c>
      <c r="O48231" s="94">
        <v>59</v>
      </c>
      <c r="P48231" s="94">
        <v>683</v>
      </c>
      <c r="Q48231" s="94">
        <v>624</v>
      </c>
      <c r="V48231" s="94">
        <v>448</v>
      </c>
      <c r="Y48231" s="94">
        <v>235</v>
      </c>
      <c r="AN48231" s="94">
        <v>448</v>
      </c>
      <c r="AQ48231" s="94">
        <v>235</v>
      </c>
      <c r="AS48231" s="94">
        <v>112</v>
      </c>
      <c r="AT48231" s="94">
        <v>348</v>
      </c>
      <c r="AU48231" s="94">
        <v>164</v>
      </c>
    </row>
    <row r="48232" spans="1:47">
      <c r="A48232" s="85" t="s">
        <v>89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81</v>
      </c>
      <c r="H48232" s="94">
        <v>80</v>
      </c>
      <c r="I48232" s="94">
        <v>70</v>
      </c>
      <c r="J48232" s="94">
        <v>779</v>
      </c>
      <c r="K48232" s="94">
        <v>709</v>
      </c>
      <c r="O48232" s="94">
        <v>70</v>
      </c>
      <c r="P48232" s="94">
        <v>779</v>
      </c>
      <c r="Q48232" s="94">
        <v>709</v>
      </c>
      <c r="V48232" s="94">
        <v>566</v>
      </c>
      <c r="Y48232" s="94">
        <v>213</v>
      </c>
      <c r="AN48232" s="94">
        <v>566</v>
      </c>
      <c r="AQ48232" s="94">
        <v>213</v>
      </c>
      <c r="AS48232" s="94">
        <v>110</v>
      </c>
      <c r="AT48232" s="94">
        <v>377</v>
      </c>
      <c r="AU48232" s="94">
        <v>222</v>
      </c>
    </row>
    <row r="48233" spans="1:47">
      <c r="A48233" s="85" t="s">
        <v>89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81</v>
      </c>
      <c r="H48233" s="94">
        <v>75</v>
      </c>
      <c r="I48233" s="94">
        <v>70</v>
      </c>
      <c r="J48233" s="94">
        <v>856</v>
      </c>
      <c r="K48233" s="94">
        <v>786</v>
      </c>
      <c r="O48233" s="94">
        <v>70</v>
      </c>
      <c r="P48233" s="94">
        <v>856</v>
      </c>
      <c r="Q48233" s="94">
        <v>786</v>
      </c>
      <c r="V48233" s="94">
        <v>648</v>
      </c>
      <c r="Y48233" s="94">
        <v>208</v>
      </c>
      <c r="AN48233" s="94">
        <v>648</v>
      </c>
      <c r="AQ48233" s="94">
        <v>208</v>
      </c>
      <c r="AS48233" s="94">
        <v>117</v>
      </c>
      <c r="AT48233" s="94">
        <v>401</v>
      </c>
      <c r="AU48233" s="94">
        <v>268</v>
      </c>
    </row>
    <row r="48234" spans="1:47">
      <c r="A48234" s="85" t="s">
        <v>89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81</v>
      </c>
      <c r="H48234" s="94">
        <v>77</v>
      </c>
      <c r="I48234" s="94">
        <v>68</v>
      </c>
      <c r="J48234" s="94">
        <v>873</v>
      </c>
      <c r="K48234" s="94">
        <v>805</v>
      </c>
      <c r="O48234" s="94">
        <v>68</v>
      </c>
      <c r="P48234" s="94">
        <v>873</v>
      </c>
      <c r="Q48234" s="94">
        <v>805</v>
      </c>
      <c r="V48234" s="94">
        <v>656</v>
      </c>
      <c r="Y48234" s="94">
        <v>217</v>
      </c>
      <c r="AN48234" s="94">
        <v>656</v>
      </c>
      <c r="AQ48234" s="94">
        <v>217</v>
      </c>
      <c r="AS48234" s="94">
        <v>143</v>
      </c>
      <c r="AT48234" s="94">
        <v>407</v>
      </c>
      <c r="AU48234" s="94">
        <v>255</v>
      </c>
    </row>
    <row r="48235" spans="1:47">
      <c r="A48235" s="85" t="s">
        <v>89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81</v>
      </c>
      <c r="H48235" s="94">
        <v>79</v>
      </c>
      <c r="I48235" s="94">
        <v>65</v>
      </c>
      <c r="J48235" s="94">
        <v>890</v>
      </c>
      <c r="K48235" s="94">
        <v>825</v>
      </c>
      <c r="O48235" s="94">
        <v>65</v>
      </c>
      <c r="P48235" s="94">
        <v>890</v>
      </c>
      <c r="Q48235" s="94">
        <v>825</v>
      </c>
      <c r="V48235" s="94">
        <v>655</v>
      </c>
      <c r="Y48235" s="94">
        <v>235</v>
      </c>
      <c r="AN48235" s="94">
        <v>655</v>
      </c>
      <c r="AQ48235" s="94">
        <v>235</v>
      </c>
      <c r="AS48235" s="94">
        <v>214</v>
      </c>
      <c r="AT48235" s="94">
        <v>382</v>
      </c>
      <c r="AU48235" s="94">
        <v>229</v>
      </c>
    </row>
    <row r="48236" spans="1:47">
      <c r="A48236" s="85" t="s">
        <v>89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81</v>
      </c>
      <c r="H48236" s="94">
        <v>85</v>
      </c>
      <c r="I48236" s="94">
        <v>69</v>
      </c>
      <c r="J48236" s="94">
        <v>1204</v>
      </c>
      <c r="K48236" s="94">
        <v>1135</v>
      </c>
      <c r="O48236" s="94">
        <v>69</v>
      </c>
      <c r="P48236" s="94">
        <v>1204</v>
      </c>
      <c r="Q48236" s="94">
        <v>1135</v>
      </c>
      <c r="V48236" s="94">
        <v>967</v>
      </c>
      <c r="Y48236" s="94">
        <v>237</v>
      </c>
      <c r="AN48236" s="94">
        <v>967</v>
      </c>
      <c r="AQ48236" s="94">
        <v>237</v>
      </c>
      <c r="AS48236" s="94">
        <v>359</v>
      </c>
      <c r="AT48236" s="94">
        <v>417</v>
      </c>
      <c r="AU48236" s="94">
        <v>359</v>
      </c>
    </row>
    <row r="48237" spans="1:47">
      <c r="A48237" s="85" t="s">
        <v>89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81</v>
      </c>
      <c r="H48237" s="94">
        <v>79</v>
      </c>
      <c r="I48237" s="94">
        <v>73</v>
      </c>
      <c r="J48237" s="94">
        <v>975</v>
      </c>
      <c r="K48237" s="94">
        <v>902</v>
      </c>
      <c r="O48237" s="94">
        <v>73</v>
      </c>
      <c r="P48237" s="94">
        <v>975</v>
      </c>
      <c r="Q48237" s="94">
        <v>902</v>
      </c>
      <c r="V48237" s="94">
        <v>739</v>
      </c>
      <c r="Y48237" s="94">
        <v>236</v>
      </c>
      <c r="AN48237" s="94">
        <v>739</v>
      </c>
      <c r="AQ48237" s="94">
        <v>236</v>
      </c>
      <c r="AS48237" s="94">
        <v>268</v>
      </c>
      <c r="AT48237" s="94">
        <v>301</v>
      </c>
      <c r="AU48237" s="94">
        <v>333</v>
      </c>
    </row>
    <row r="48238" spans="1:47">
      <c r="A48238" s="85" t="s">
        <v>89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81</v>
      </c>
      <c r="H48238" s="94">
        <v>86</v>
      </c>
      <c r="I48238" s="94">
        <v>63</v>
      </c>
      <c r="J48238" s="94">
        <v>966</v>
      </c>
      <c r="K48238" s="94">
        <v>903</v>
      </c>
      <c r="O48238" s="94">
        <v>63</v>
      </c>
      <c r="P48238" s="94">
        <v>966</v>
      </c>
      <c r="Q48238" s="94">
        <v>903</v>
      </c>
      <c r="V48238" s="94">
        <v>730</v>
      </c>
      <c r="Y48238" s="94">
        <v>236</v>
      </c>
      <c r="AN48238" s="94">
        <v>730</v>
      </c>
      <c r="AQ48238" s="94">
        <v>236</v>
      </c>
      <c r="AS48238" s="94">
        <v>273</v>
      </c>
      <c r="AT48238" s="94">
        <v>301</v>
      </c>
      <c r="AU48238" s="94">
        <v>329</v>
      </c>
    </row>
    <row r="48239" spans="1:47">
      <c r="A48239" s="85" t="s">
        <v>89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81</v>
      </c>
      <c r="H48239" s="94">
        <v>85</v>
      </c>
      <c r="I48239" s="94">
        <v>65</v>
      </c>
      <c r="J48239" s="94">
        <v>813</v>
      </c>
      <c r="K48239" s="94">
        <v>748</v>
      </c>
      <c r="O48239" s="94">
        <v>65</v>
      </c>
      <c r="P48239" s="94">
        <v>813</v>
      </c>
      <c r="Q48239" s="94">
        <v>748</v>
      </c>
      <c r="V48239" s="94">
        <v>596</v>
      </c>
      <c r="Y48239" s="94">
        <v>217</v>
      </c>
      <c r="AN48239" s="94">
        <v>596</v>
      </c>
      <c r="AQ48239" s="94">
        <v>217</v>
      </c>
      <c r="AS48239" s="94">
        <v>245</v>
      </c>
      <c r="AT48239" s="94">
        <v>247</v>
      </c>
      <c r="AU48239" s="94">
        <v>256</v>
      </c>
    </row>
    <row r="48240" spans="1:47">
      <c r="A48240" s="85" t="s">
        <v>89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81</v>
      </c>
      <c r="H48240" s="94">
        <v>72</v>
      </c>
      <c r="I48240" s="94">
        <v>63</v>
      </c>
      <c r="J48240" s="94">
        <v>600</v>
      </c>
      <c r="K48240" s="94">
        <v>537</v>
      </c>
      <c r="O48240" s="94">
        <v>63</v>
      </c>
      <c r="P48240" s="94">
        <v>600</v>
      </c>
      <c r="Q48240" s="94">
        <v>537</v>
      </c>
      <c r="V48240" s="94">
        <v>383</v>
      </c>
      <c r="Y48240" s="94">
        <v>217</v>
      </c>
      <c r="AN48240" s="94">
        <v>383</v>
      </c>
      <c r="AQ48240" s="94">
        <v>217</v>
      </c>
      <c r="AS48240" s="94">
        <v>213</v>
      </c>
      <c r="AT48240" s="94">
        <v>189</v>
      </c>
      <c r="AU48240" s="94">
        <v>135</v>
      </c>
    </row>
    <row r="48241" spans="1:47">
      <c r="A48241" s="85" t="s">
        <v>89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81</v>
      </c>
      <c r="H48241" s="94">
        <v>78</v>
      </c>
      <c r="I48241" s="94">
        <v>52</v>
      </c>
      <c r="J48241" s="94">
        <v>592</v>
      </c>
      <c r="K48241" s="94">
        <v>540</v>
      </c>
      <c r="O48241" s="94">
        <v>52</v>
      </c>
      <c r="P48241" s="94">
        <v>592</v>
      </c>
      <c r="Q48241" s="94">
        <v>540</v>
      </c>
      <c r="V48241" s="94">
        <v>375</v>
      </c>
      <c r="Y48241" s="94">
        <v>217</v>
      </c>
      <c r="AN48241" s="94">
        <v>375</v>
      </c>
      <c r="AQ48241" s="94">
        <v>217</v>
      </c>
      <c r="AS48241" s="94">
        <v>249</v>
      </c>
      <c r="AT48241" s="94">
        <v>172</v>
      </c>
      <c r="AU48241" s="94">
        <v>119</v>
      </c>
    </row>
    <row r="48242" spans="1:47">
      <c r="A48242" s="85" t="s">
        <v>89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81</v>
      </c>
      <c r="H48242" s="94">
        <v>81</v>
      </c>
      <c r="I48242" s="94">
        <v>60</v>
      </c>
      <c r="J48242" s="94">
        <v>590</v>
      </c>
      <c r="K48242" s="94">
        <v>530</v>
      </c>
      <c r="O48242" s="94">
        <v>60</v>
      </c>
      <c r="P48242" s="94">
        <v>590</v>
      </c>
      <c r="Q48242" s="94">
        <v>530</v>
      </c>
      <c r="V48242" s="94">
        <v>373</v>
      </c>
      <c r="Y48242" s="94">
        <v>217</v>
      </c>
      <c r="AN48242" s="94">
        <v>373</v>
      </c>
      <c r="AQ48242" s="94">
        <v>217</v>
      </c>
      <c r="AS48242" s="94">
        <v>218</v>
      </c>
      <c r="AT48242" s="94">
        <v>153</v>
      </c>
      <c r="AU48242" s="94">
        <v>159</v>
      </c>
    </row>
    <row r="48243" spans="1:47">
      <c r="A48243" s="85" t="s">
        <v>89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81</v>
      </c>
      <c r="H48243" s="94">
        <v>72</v>
      </c>
      <c r="I48243" s="94">
        <v>60</v>
      </c>
      <c r="J48243" s="94">
        <v>498</v>
      </c>
      <c r="K48243" s="94">
        <v>438</v>
      </c>
      <c r="O48243" s="94">
        <v>60</v>
      </c>
      <c r="P48243" s="94">
        <v>498</v>
      </c>
      <c r="Q48243" s="94">
        <v>438</v>
      </c>
      <c r="V48243" s="94">
        <v>282</v>
      </c>
      <c r="Y48243" s="94">
        <v>216</v>
      </c>
      <c r="AN48243" s="94">
        <v>282</v>
      </c>
      <c r="AQ48243" s="94">
        <v>216</v>
      </c>
      <c r="AS48243" s="94">
        <v>140</v>
      </c>
      <c r="AT48243" s="94">
        <v>127</v>
      </c>
      <c r="AU48243" s="94">
        <v>171</v>
      </c>
    </row>
    <row r="48244" spans="1:47">
      <c r="A48244" s="85" t="s">
        <v>89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81</v>
      </c>
      <c r="H48244" s="94">
        <v>72</v>
      </c>
      <c r="I48244" s="94">
        <v>53</v>
      </c>
      <c r="J48244" s="94">
        <v>492</v>
      </c>
      <c r="K48244" s="94">
        <v>439</v>
      </c>
      <c r="O48244" s="94">
        <v>53</v>
      </c>
      <c r="P48244" s="94">
        <v>492</v>
      </c>
      <c r="Q48244" s="94">
        <v>439</v>
      </c>
      <c r="V48244" s="94">
        <v>277</v>
      </c>
      <c r="Y48244" s="94">
        <v>215</v>
      </c>
      <c r="AN48244" s="94">
        <v>277</v>
      </c>
      <c r="AQ48244" s="94">
        <v>215</v>
      </c>
      <c r="AS48244" s="94">
        <v>145</v>
      </c>
      <c r="AT48244" s="94">
        <v>124</v>
      </c>
      <c r="AU48244" s="94">
        <v>170</v>
      </c>
    </row>
    <row r="48245" spans="1:47">
      <c r="A48245" s="85" t="s">
        <v>89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81</v>
      </c>
      <c r="H48245" s="94">
        <v>72</v>
      </c>
      <c r="I48245" s="94">
        <v>55</v>
      </c>
      <c r="J48245" s="94">
        <v>542</v>
      </c>
      <c r="K48245" s="94">
        <v>487</v>
      </c>
      <c r="O48245" s="94">
        <v>55</v>
      </c>
      <c r="P48245" s="94">
        <v>542</v>
      </c>
      <c r="Q48245" s="94">
        <v>487</v>
      </c>
      <c r="V48245" s="94">
        <v>327</v>
      </c>
      <c r="Y48245" s="94">
        <v>215</v>
      </c>
      <c r="AN48245" s="94">
        <v>327</v>
      </c>
      <c r="AQ48245" s="94">
        <v>215</v>
      </c>
      <c r="AS48245" s="94">
        <v>161</v>
      </c>
      <c r="AT48245" s="94">
        <v>131</v>
      </c>
      <c r="AU48245" s="94">
        <v>195</v>
      </c>
    </row>
    <row r="48246" spans="1:47">
      <c r="A48246" s="85" t="s">
        <v>89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81</v>
      </c>
      <c r="H48246" s="94">
        <v>74</v>
      </c>
      <c r="I48246" s="94">
        <v>60</v>
      </c>
      <c r="J48246" s="94">
        <v>550</v>
      </c>
      <c r="K48246" s="94">
        <v>490</v>
      </c>
      <c r="O48246" s="94">
        <v>60</v>
      </c>
      <c r="P48246" s="94">
        <v>550</v>
      </c>
      <c r="Q48246" s="94">
        <v>490</v>
      </c>
      <c r="V48246" s="94">
        <v>333</v>
      </c>
      <c r="Y48246" s="94">
        <v>217</v>
      </c>
      <c r="AN48246" s="94">
        <v>333</v>
      </c>
      <c r="AQ48246" s="94">
        <v>217</v>
      </c>
      <c r="AS48246" s="94">
        <v>154</v>
      </c>
      <c r="AT48246" s="94">
        <v>133</v>
      </c>
      <c r="AU48246" s="94">
        <v>203</v>
      </c>
    </row>
    <row r="48247" spans="1:47">
      <c r="A48247" s="85" t="s">
        <v>89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81</v>
      </c>
      <c r="H48247" s="94">
        <v>80</v>
      </c>
      <c r="I48247" s="94">
        <v>54</v>
      </c>
      <c r="J48247" s="94">
        <v>554</v>
      </c>
      <c r="K48247" s="94">
        <v>500</v>
      </c>
      <c r="O48247" s="94">
        <v>54</v>
      </c>
      <c r="P48247" s="94">
        <v>554</v>
      </c>
      <c r="Q48247" s="94">
        <v>500</v>
      </c>
      <c r="V48247" s="94">
        <v>337</v>
      </c>
      <c r="Y48247" s="94">
        <v>217</v>
      </c>
      <c r="AN48247" s="94">
        <v>337</v>
      </c>
      <c r="AQ48247" s="94">
        <v>217</v>
      </c>
      <c r="AS48247" s="94">
        <v>174</v>
      </c>
      <c r="AT48247" s="94">
        <v>154</v>
      </c>
      <c r="AU48247" s="94">
        <v>172</v>
      </c>
    </row>
    <row r="48248" spans="1:47">
      <c r="A48248" s="85" t="s">
        <v>89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81</v>
      </c>
      <c r="H48248" s="94">
        <v>83</v>
      </c>
      <c r="I48248" s="94">
        <v>61</v>
      </c>
      <c r="J48248" s="94">
        <v>607</v>
      </c>
      <c r="K48248" s="94">
        <v>546</v>
      </c>
      <c r="O48248" s="94">
        <v>61</v>
      </c>
      <c r="P48248" s="94">
        <v>607</v>
      </c>
      <c r="Q48248" s="94">
        <v>546</v>
      </c>
      <c r="V48248" s="94">
        <v>388</v>
      </c>
      <c r="Y48248" s="94">
        <v>219</v>
      </c>
      <c r="AN48248" s="94">
        <v>388</v>
      </c>
      <c r="AQ48248" s="94">
        <v>219</v>
      </c>
      <c r="AS48248" s="94">
        <v>203</v>
      </c>
      <c r="AT48248" s="94">
        <v>147</v>
      </c>
      <c r="AU48248" s="94">
        <v>196</v>
      </c>
    </row>
    <row r="48249" spans="1:47">
      <c r="A48249" s="85" t="s">
        <v>89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81</v>
      </c>
      <c r="H48249" s="94">
        <v>84</v>
      </c>
      <c r="I48249" s="94">
        <v>69</v>
      </c>
      <c r="J48249" s="94">
        <v>1093</v>
      </c>
      <c r="K48249" s="94">
        <v>1024</v>
      </c>
      <c r="O48249" s="94">
        <v>69</v>
      </c>
      <c r="P48249" s="94">
        <v>1093</v>
      </c>
      <c r="Q48249" s="94">
        <v>1024</v>
      </c>
      <c r="V48249" s="94">
        <v>871</v>
      </c>
      <c r="Y48249" s="94">
        <v>222</v>
      </c>
      <c r="AN48249" s="94">
        <v>871</v>
      </c>
      <c r="AQ48249" s="94">
        <v>222</v>
      </c>
      <c r="AS48249" s="94">
        <v>281</v>
      </c>
      <c r="AT48249" s="94">
        <v>257</v>
      </c>
      <c r="AU48249" s="94">
        <v>486</v>
      </c>
    </row>
    <row r="48250" spans="1:47">
      <c r="A48250" s="85" t="s">
        <v>89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81</v>
      </c>
      <c r="H48250" s="94">
        <v>90</v>
      </c>
      <c r="I48250" s="94">
        <v>64</v>
      </c>
      <c r="J48250" s="94">
        <v>1191</v>
      </c>
      <c r="K48250" s="94">
        <v>1127</v>
      </c>
      <c r="O48250" s="94">
        <v>64</v>
      </c>
      <c r="P48250" s="94">
        <v>1191</v>
      </c>
      <c r="Q48250" s="94">
        <v>1127</v>
      </c>
      <c r="V48250" s="94">
        <v>968</v>
      </c>
      <c r="Y48250" s="94">
        <v>223</v>
      </c>
      <c r="AN48250" s="94">
        <v>968</v>
      </c>
      <c r="AQ48250" s="94">
        <v>223</v>
      </c>
      <c r="AS48250" s="94">
        <v>276</v>
      </c>
      <c r="AT48250" s="94">
        <v>319</v>
      </c>
      <c r="AU48250" s="94">
        <v>532</v>
      </c>
    </row>
    <row r="48251" spans="1:47">
      <c r="A48251" s="85" t="s">
        <v>89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81</v>
      </c>
      <c r="H48251" s="94">
        <v>95</v>
      </c>
      <c r="I48251" s="94">
        <v>65</v>
      </c>
      <c r="J48251" s="94">
        <v>1174</v>
      </c>
      <c r="K48251" s="94">
        <v>1109</v>
      </c>
      <c r="O48251" s="94">
        <v>65</v>
      </c>
      <c r="P48251" s="94">
        <v>1174</v>
      </c>
      <c r="Q48251" s="94">
        <v>1109</v>
      </c>
      <c r="V48251" s="94">
        <v>939</v>
      </c>
      <c r="Y48251" s="94">
        <v>235</v>
      </c>
      <c r="AN48251" s="94">
        <v>939</v>
      </c>
      <c r="AQ48251" s="94">
        <v>235</v>
      </c>
      <c r="AS48251" s="94">
        <v>266</v>
      </c>
      <c r="AT48251" s="94">
        <v>330</v>
      </c>
      <c r="AU48251" s="94">
        <v>513</v>
      </c>
    </row>
    <row r="48252" spans="1:47">
      <c r="A48252" s="85" t="s">
        <v>89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81</v>
      </c>
      <c r="H48252" s="94">
        <v>91</v>
      </c>
      <c r="I48252" s="94">
        <v>66</v>
      </c>
      <c r="J48252" s="94">
        <v>984</v>
      </c>
      <c r="K48252" s="94">
        <v>918</v>
      </c>
      <c r="O48252" s="94">
        <v>66</v>
      </c>
      <c r="P48252" s="94">
        <v>984</v>
      </c>
      <c r="Q48252" s="94">
        <v>918</v>
      </c>
      <c r="V48252" s="94">
        <v>750</v>
      </c>
      <c r="Y48252" s="94">
        <v>234</v>
      </c>
      <c r="AN48252" s="94">
        <v>750</v>
      </c>
      <c r="AQ48252" s="94">
        <v>234</v>
      </c>
      <c r="AS48252" s="94">
        <v>243</v>
      </c>
      <c r="AT48252" s="94">
        <v>346</v>
      </c>
      <c r="AU48252" s="94">
        <v>329</v>
      </c>
    </row>
    <row r="48253" spans="1:47">
      <c r="A48253" s="85" t="s">
        <v>89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81</v>
      </c>
      <c r="H48253" s="94">
        <v>90</v>
      </c>
      <c r="I48253" s="94">
        <v>65</v>
      </c>
      <c r="J48253" s="94">
        <v>735</v>
      </c>
      <c r="K48253" s="94">
        <v>670</v>
      </c>
      <c r="O48253" s="94">
        <v>65</v>
      </c>
      <c r="P48253" s="94">
        <v>735</v>
      </c>
      <c r="Q48253" s="94">
        <v>670</v>
      </c>
      <c r="V48253" s="94">
        <v>509</v>
      </c>
      <c r="Y48253" s="94">
        <v>226</v>
      </c>
      <c r="AN48253" s="94">
        <v>509</v>
      </c>
      <c r="AQ48253" s="94">
        <v>226</v>
      </c>
      <c r="AS48253" s="94">
        <v>172</v>
      </c>
      <c r="AT48253" s="94">
        <v>268</v>
      </c>
      <c r="AU48253" s="94">
        <v>230</v>
      </c>
    </row>
    <row r="48254" spans="1:47">
      <c r="A48254" s="85" t="s">
        <v>89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81</v>
      </c>
      <c r="H48254" s="94">
        <v>86</v>
      </c>
      <c r="I48254" s="94">
        <v>68</v>
      </c>
      <c r="J48254" s="94">
        <v>714</v>
      </c>
      <c r="K48254" s="94">
        <v>646</v>
      </c>
      <c r="O48254" s="94">
        <v>68</v>
      </c>
      <c r="P48254" s="94">
        <v>714</v>
      </c>
      <c r="Q48254" s="94">
        <v>646</v>
      </c>
      <c r="V48254" s="94">
        <v>479</v>
      </c>
      <c r="Y48254" s="94">
        <v>235</v>
      </c>
      <c r="AN48254" s="94">
        <v>479</v>
      </c>
      <c r="AQ48254" s="94">
        <v>235</v>
      </c>
      <c r="AS48254" s="94">
        <v>172</v>
      </c>
      <c r="AT48254" s="94">
        <v>257</v>
      </c>
      <c r="AU48254" s="94">
        <v>217</v>
      </c>
    </row>
    <row r="48255" spans="1:47">
      <c r="A48255" s="85" t="s">
        <v>89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81</v>
      </c>
      <c r="H48255" s="94">
        <v>86</v>
      </c>
      <c r="I48255" s="94">
        <v>67</v>
      </c>
      <c r="J48255" s="94">
        <v>698</v>
      </c>
      <c r="K48255" s="94">
        <v>631</v>
      </c>
      <c r="O48255" s="94">
        <v>67</v>
      </c>
      <c r="P48255" s="94">
        <v>698</v>
      </c>
      <c r="Q48255" s="94">
        <v>631</v>
      </c>
      <c r="V48255" s="94">
        <v>464</v>
      </c>
      <c r="Y48255" s="94">
        <v>234</v>
      </c>
      <c r="AN48255" s="94">
        <v>464</v>
      </c>
      <c r="AQ48255" s="94">
        <v>234</v>
      </c>
      <c r="AS48255" s="94">
        <v>143</v>
      </c>
      <c r="AT48255" s="94">
        <v>269</v>
      </c>
      <c r="AU48255" s="94">
        <v>219</v>
      </c>
    </row>
    <row r="48256" spans="1:47">
      <c r="A48256" s="85" t="s">
        <v>89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81</v>
      </c>
      <c r="H48256" s="94">
        <v>83</v>
      </c>
      <c r="I48256" s="94">
        <v>64</v>
      </c>
      <c r="J48256" s="94">
        <v>662</v>
      </c>
      <c r="K48256" s="94">
        <v>598</v>
      </c>
      <c r="O48256" s="94">
        <v>64</v>
      </c>
      <c r="P48256" s="94">
        <v>662</v>
      </c>
      <c r="Q48256" s="94">
        <v>598</v>
      </c>
      <c r="V48256" s="94">
        <v>426</v>
      </c>
      <c r="Y48256" s="94">
        <v>236</v>
      </c>
      <c r="AN48256" s="94">
        <v>426</v>
      </c>
      <c r="AQ48256" s="94">
        <v>236</v>
      </c>
      <c r="AS48256" s="94">
        <v>97</v>
      </c>
      <c r="AT48256" s="94">
        <v>280</v>
      </c>
      <c r="AU48256" s="94">
        <v>221</v>
      </c>
    </row>
    <row r="48257" spans="1:47">
      <c r="A48257" s="85" t="s">
        <v>89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81</v>
      </c>
      <c r="H48257" s="94">
        <v>83</v>
      </c>
      <c r="I48257" s="94">
        <v>66</v>
      </c>
      <c r="J48257" s="94">
        <v>703</v>
      </c>
      <c r="K48257" s="94">
        <v>637</v>
      </c>
      <c r="O48257" s="94">
        <v>66</v>
      </c>
      <c r="P48257" s="94">
        <v>703</v>
      </c>
      <c r="Q48257" s="94">
        <v>637</v>
      </c>
      <c r="V48257" s="94">
        <v>467</v>
      </c>
      <c r="Y48257" s="94">
        <v>236</v>
      </c>
      <c r="AN48257" s="94">
        <v>467</v>
      </c>
      <c r="AQ48257" s="94">
        <v>236</v>
      </c>
      <c r="AS48257" s="94">
        <v>115</v>
      </c>
      <c r="AT48257" s="94">
        <v>305</v>
      </c>
      <c r="AU48257" s="94">
        <v>217</v>
      </c>
    </row>
    <row r="48258" spans="1:47">
      <c r="A48258" s="85" t="s">
        <v>89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81</v>
      </c>
      <c r="H48258" s="94">
        <v>86</v>
      </c>
      <c r="I48258" s="94">
        <v>68</v>
      </c>
      <c r="J48258" s="94">
        <v>805</v>
      </c>
      <c r="K48258" s="94">
        <v>737</v>
      </c>
      <c r="O48258" s="94">
        <v>68</v>
      </c>
      <c r="P48258" s="94">
        <v>805</v>
      </c>
      <c r="Q48258" s="94">
        <v>737</v>
      </c>
      <c r="V48258" s="94">
        <v>570</v>
      </c>
      <c r="Y48258" s="94">
        <v>235</v>
      </c>
      <c r="AN48258" s="94">
        <v>570</v>
      </c>
      <c r="AQ48258" s="94">
        <v>235</v>
      </c>
      <c r="AS48258" s="94">
        <v>165</v>
      </c>
      <c r="AT48258" s="94">
        <v>350</v>
      </c>
      <c r="AU48258" s="94">
        <v>222</v>
      </c>
    </row>
    <row r="48259" spans="1:47">
      <c r="A48259" s="85" t="s">
        <v>89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81</v>
      </c>
      <c r="H48259" s="94">
        <v>79</v>
      </c>
      <c r="I48259" s="94">
        <v>79</v>
      </c>
      <c r="J48259" s="94">
        <v>936</v>
      </c>
      <c r="K48259" s="94">
        <v>857</v>
      </c>
      <c r="O48259" s="94">
        <v>79</v>
      </c>
      <c r="P48259" s="94">
        <v>936</v>
      </c>
      <c r="Q48259" s="94">
        <v>857</v>
      </c>
      <c r="V48259" s="94">
        <v>701</v>
      </c>
      <c r="Y48259" s="94">
        <v>235</v>
      </c>
      <c r="AN48259" s="94">
        <v>701</v>
      </c>
      <c r="AQ48259" s="94">
        <v>235</v>
      </c>
      <c r="AS48259" s="94">
        <v>213</v>
      </c>
      <c r="AT48259" s="94">
        <v>367</v>
      </c>
      <c r="AU48259" s="94">
        <v>277</v>
      </c>
    </row>
    <row r="48260" spans="1:47">
      <c r="A48260" s="85" t="s">
        <v>89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81</v>
      </c>
      <c r="H48260" s="94">
        <v>89</v>
      </c>
      <c r="I48260" s="94">
        <v>64</v>
      </c>
      <c r="J48260" s="94">
        <v>1043</v>
      </c>
      <c r="K48260" s="94">
        <v>979</v>
      </c>
      <c r="O48260" s="94">
        <v>64</v>
      </c>
      <c r="P48260" s="94">
        <v>1043</v>
      </c>
      <c r="Q48260" s="94">
        <v>979</v>
      </c>
      <c r="V48260" s="94">
        <v>808</v>
      </c>
      <c r="Y48260" s="94">
        <v>235</v>
      </c>
      <c r="AN48260" s="94">
        <v>808</v>
      </c>
      <c r="AQ48260" s="94">
        <v>235</v>
      </c>
      <c r="AS48260" s="94">
        <v>262</v>
      </c>
      <c r="AT48260" s="94">
        <v>384</v>
      </c>
      <c r="AU48260" s="94">
        <v>333</v>
      </c>
    </row>
    <row r="48261" spans="1:47">
      <c r="A48261" s="85" t="s">
        <v>89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81</v>
      </c>
      <c r="H48261" s="94">
        <v>83</v>
      </c>
      <c r="I48261" s="94">
        <v>69</v>
      </c>
      <c r="J48261" s="94">
        <v>910</v>
      </c>
      <c r="K48261" s="94">
        <v>841</v>
      </c>
      <c r="O48261" s="94">
        <v>69</v>
      </c>
      <c r="P48261" s="94">
        <v>910</v>
      </c>
      <c r="Q48261" s="94">
        <v>841</v>
      </c>
      <c r="V48261" s="94">
        <v>674</v>
      </c>
      <c r="Y48261" s="94">
        <v>236</v>
      </c>
      <c r="AN48261" s="94">
        <v>674</v>
      </c>
      <c r="AQ48261" s="94">
        <v>236</v>
      </c>
      <c r="AS48261" s="94">
        <v>188</v>
      </c>
      <c r="AT48261" s="94">
        <v>299</v>
      </c>
      <c r="AU48261" s="94">
        <v>354</v>
      </c>
    </row>
    <row r="48262" spans="1:47">
      <c r="A48262" s="85" t="s">
        <v>89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81</v>
      </c>
      <c r="H48262" s="94">
        <v>85</v>
      </c>
      <c r="I48262" s="94">
        <v>77</v>
      </c>
      <c r="J48262" s="94">
        <v>830</v>
      </c>
      <c r="K48262" s="94">
        <v>753</v>
      </c>
      <c r="O48262" s="94">
        <v>77</v>
      </c>
      <c r="P48262" s="94">
        <v>830</v>
      </c>
      <c r="Q48262" s="94">
        <v>753</v>
      </c>
      <c r="V48262" s="94">
        <v>595</v>
      </c>
      <c r="Y48262" s="94">
        <v>235</v>
      </c>
      <c r="AN48262" s="94">
        <v>595</v>
      </c>
      <c r="AQ48262" s="94">
        <v>235</v>
      </c>
      <c r="AS48262" s="94">
        <v>127</v>
      </c>
      <c r="AT48262" s="94">
        <v>288</v>
      </c>
      <c r="AU48262" s="94">
        <v>338</v>
      </c>
    </row>
    <row r="48263" spans="1:47">
      <c r="A48263" s="85" t="s">
        <v>89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81</v>
      </c>
      <c r="H48263" s="94">
        <v>83</v>
      </c>
      <c r="I48263" s="94">
        <v>55</v>
      </c>
      <c r="J48263" s="94">
        <v>664</v>
      </c>
      <c r="K48263" s="94">
        <v>609</v>
      </c>
      <c r="O48263" s="94">
        <v>55</v>
      </c>
      <c r="P48263" s="94">
        <v>664</v>
      </c>
      <c r="Q48263" s="94">
        <v>609</v>
      </c>
      <c r="V48263" s="94">
        <v>428</v>
      </c>
      <c r="Y48263" s="94">
        <v>236</v>
      </c>
      <c r="AN48263" s="94">
        <v>428</v>
      </c>
      <c r="AQ48263" s="94">
        <v>236</v>
      </c>
      <c r="AS48263" s="94">
        <v>48</v>
      </c>
      <c r="AT48263" s="94">
        <v>261</v>
      </c>
      <c r="AU48263" s="94">
        <v>300</v>
      </c>
    </row>
    <row r="48264" spans="1:47">
      <c r="A48264" s="85" t="s">
        <v>89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81</v>
      </c>
      <c r="H48264" s="94">
        <v>82</v>
      </c>
      <c r="I48264" s="94">
        <v>68</v>
      </c>
      <c r="J48264" s="94">
        <v>577</v>
      </c>
      <c r="K48264" s="94">
        <v>509</v>
      </c>
      <c r="O48264" s="94">
        <v>68</v>
      </c>
      <c r="P48264" s="94">
        <v>577</v>
      </c>
      <c r="Q48264" s="94">
        <v>509</v>
      </c>
      <c r="V48264" s="94">
        <v>341</v>
      </c>
      <c r="Y48264" s="94">
        <v>236</v>
      </c>
      <c r="AN48264" s="94">
        <v>341</v>
      </c>
      <c r="AQ48264" s="94">
        <v>236</v>
      </c>
      <c r="AS48264" s="94">
        <v>35</v>
      </c>
      <c r="AT48264" s="94">
        <v>203</v>
      </c>
      <c r="AU48264" s="94">
        <v>271</v>
      </c>
    </row>
    <row r="48265" spans="1:47">
      <c r="A48265" s="85" t="s">
        <v>89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81</v>
      </c>
      <c r="H48265" s="94">
        <v>78</v>
      </c>
      <c r="I48265" s="94">
        <v>59</v>
      </c>
      <c r="J48265" s="94">
        <v>543</v>
      </c>
      <c r="K48265" s="94">
        <v>484</v>
      </c>
      <c r="O48265" s="94">
        <v>59</v>
      </c>
      <c r="P48265" s="94">
        <v>543</v>
      </c>
      <c r="Q48265" s="94">
        <v>484</v>
      </c>
      <c r="V48265" s="94">
        <v>320</v>
      </c>
      <c r="Y48265" s="94">
        <v>223</v>
      </c>
      <c r="AN48265" s="94">
        <v>320</v>
      </c>
      <c r="AQ48265" s="94">
        <v>223</v>
      </c>
      <c r="AS48265" s="94">
        <v>71</v>
      </c>
      <c r="AT48265" s="94">
        <v>163</v>
      </c>
      <c r="AU48265" s="94">
        <v>250</v>
      </c>
    </row>
    <row r="48266" spans="1:47">
      <c r="A48266" s="85" t="s">
        <v>89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81</v>
      </c>
      <c r="H48266" s="94">
        <v>72</v>
      </c>
      <c r="I48266" s="94">
        <v>70</v>
      </c>
      <c r="J48266" s="94">
        <v>501</v>
      </c>
      <c r="K48266" s="94">
        <v>431</v>
      </c>
      <c r="O48266" s="94">
        <v>70</v>
      </c>
      <c r="P48266" s="94">
        <v>501</v>
      </c>
      <c r="Q48266" s="94">
        <v>431</v>
      </c>
      <c r="V48266" s="94">
        <v>306</v>
      </c>
      <c r="Y48266" s="94">
        <v>195</v>
      </c>
      <c r="AN48266" s="94">
        <v>306</v>
      </c>
      <c r="AQ48266" s="94">
        <v>195</v>
      </c>
      <c r="AS48266" s="94">
        <v>61</v>
      </c>
      <c r="AT48266" s="94">
        <v>142</v>
      </c>
      <c r="AU48266" s="94">
        <v>228</v>
      </c>
    </row>
    <row r="48267" spans="1:47">
      <c r="A48267" s="85" t="s">
        <v>89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81</v>
      </c>
      <c r="H48267" s="94">
        <v>70</v>
      </c>
      <c r="I48267" s="94">
        <v>49</v>
      </c>
      <c r="J48267" s="94">
        <v>466</v>
      </c>
      <c r="K48267" s="94">
        <v>417</v>
      </c>
      <c r="O48267" s="94">
        <v>49</v>
      </c>
      <c r="P48267" s="94">
        <v>466</v>
      </c>
      <c r="Q48267" s="94">
        <v>417</v>
      </c>
      <c r="V48267" s="94">
        <v>257</v>
      </c>
      <c r="Y48267" s="94">
        <v>209</v>
      </c>
      <c r="AN48267" s="94">
        <v>257</v>
      </c>
      <c r="AQ48267" s="94">
        <v>209</v>
      </c>
      <c r="AS48267" s="94">
        <v>106</v>
      </c>
      <c r="AT48267" s="94">
        <v>121</v>
      </c>
      <c r="AU48267" s="94">
        <v>190</v>
      </c>
    </row>
    <row r="48268" spans="1:47">
      <c r="A48268" s="85" t="s">
        <v>89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81</v>
      </c>
      <c r="H48268" s="94">
        <v>72</v>
      </c>
      <c r="I48268" s="94">
        <v>73</v>
      </c>
      <c r="J48268" s="94">
        <v>463</v>
      </c>
      <c r="K48268" s="94">
        <v>390</v>
      </c>
      <c r="O48268" s="94">
        <v>73</v>
      </c>
      <c r="P48268" s="94">
        <v>463</v>
      </c>
      <c r="Q48268" s="94">
        <v>390</v>
      </c>
      <c r="V48268" s="94">
        <v>254</v>
      </c>
      <c r="Y48268" s="94">
        <v>209</v>
      </c>
      <c r="AN48268" s="94">
        <v>254</v>
      </c>
      <c r="AQ48268" s="94">
        <v>209</v>
      </c>
      <c r="AS48268" s="94">
        <v>93</v>
      </c>
      <c r="AT48268" s="94">
        <v>115</v>
      </c>
      <c r="AU48268" s="94">
        <v>182</v>
      </c>
    </row>
    <row r="48269" spans="1:47">
      <c r="A48269" s="85" t="s">
        <v>89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81</v>
      </c>
      <c r="H48269" s="94">
        <v>70</v>
      </c>
      <c r="I48269" s="94">
        <v>55</v>
      </c>
      <c r="J48269" s="94">
        <v>477</v>
      </c>
      <c r="K48269" s="94">
        <v>422</v>
      </c>
      <c r="O48269" s="94">
        <v>55</v>
      </c>
      <c r="P48269" s="94">
        <v>477</v>
      </c>
      <c r="Q48269" s="94">
        <v>422</v>
      </c>
      <c r="V48269" s="94">
        <v>270</v>
      </c>
      <c r="Y48269" s="94">
        <v>207</v>
      </c>
      <c r="AN48269" s="94">
        <v>270</v>
      </c>
      <c r="AQ48269" s="94">
        <v>207</v>
      </c>
      <c r="AS48269" s="94">
        <v>108</v>
      </c>
      <c r="AT48269" s="94">
        <v>106</v>
      </c>
      <c r="AU48269" s="94">
        <v>208</v>
      </c>
    </row>
    <row r="48270" spans="1:47">
      <c r="A48270" s="85" t="s">
        <v>89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81</v>
      </c>
      <c r="H48270" s="94">
        <v>67</v>
      </c>
      <c r="I48270" s="94">
        <v>53</v>
      </c>
      <c r="J48270" s="94">
        <v>557</v>
      </c>
      <c r="K48270" s="94">
        <v>504</v>
      </c>
      <c r="O48270" s="94">
        <v>53</v>
      </c>
      <c r="P48270" s="94">
        <v>557</v>
      </c>
      <c r="Q48270" s="94">
        <v>504</v>
      </c>
      <c r="V48270" s="94">
        <v>350</v>
      </c>
      <c r="Y48270" s="94">
        <v>207</v>
      </c>
      <c r="AN48270" s="94">
        <v>350</v>
      </c>
      <c r="AQ48270" s="94">
        <v>207</v>
      </c>
      <c r="AS48270" s="94">
        <v>117</v>
      </c>
      <c r="AT48270" s="94">
        <v>154</v>
      </c>
      <c r="AU48270" s="94">
        <v>233</v>
      </c>
    </row>
    <row r="48271" spans="1:47">
      <c r="A48271" s="85" t="s">
        <v>89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81</v>
      </c>
      <c r="H48271" s="94">
        <v>69</v>
      </c>
      <c r="I48271" s="94">
        <v>62</v>
      </c>
      <c r="J48271" s="94">
        <v>586</v>
      </c>
      <c r="K48271" s="94">
        <v>524</v>
      </c>
      <c r="O48271" s="94">
        <v>62</v>
      </c>
      <c r="P48271" s="94">
        <v>586</v>
      </c>
      <c r="Q48271" s="94">
        <v>524</v>
      </c>
      <c r="V48271" s="94">
        <v>378</v>
      </c>
      <c r="Y48271" s="94">
        <v>208</v>
      </c>
      <c r="AN48271" s="94">
        <v>378</v>
      </c>
      <c r="AQ48271" s="94">
        <v>208</v>
      </c>
      <c r="AS48271" s="94">
        <v>75</v>
      </c>
      <c r="AT48271" s="94">
        <v>216</v>
      </c>
      <c r="AU48271" s="94">
        <v>233</v>
      </c>
    </row>
    <row r="48272" spans="1:47">
      <c r="A48272" s="85" t="s">
        <v>89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81</v>
      </c>
      <c r="H48272" s="94">
        <v>72</v>
      </c>
      <c r="I48272" s="94">
        <v>56</v>
      </c>
      <c r="J48272" s="94">
        <v>611</v>
      </c>
      <c r="K48272" s="94">
        <v>555</v>
      </c>
      <c r="O48272" s="94">
        <v>56</v>
      </c>
      <c r="P48272" s="94">
        <v>611</v>
      </c>
      <c r="Q48272" s="94">
        <v>555</v>
      </c>
      <c r="V48272" s="94">
        <v>400</v>
      </c>
      <c r="Y48272" s="94">
        <v>211</v>
      </c>
      <c r="AN48272" s="94">
        <v>400</v>
      </c>
      <c r="AQ48272" s="94">
        <v>211</v>
      </c>
      <c r="AS48272" s="94">
        <v>109</v>
      </c>
      <c r="AT48272" s="94">
        <v>197</v>
      </c>
      <c r="AU48272" s="94">
        <v>249</v>
      </c>
    </row>
    <row r="48273" spans="1:47">
      <c r="A48273" s="85" t="s">
        <v>89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81</v>
      </c>
      <c r="H48273" s="94">
        <v>70</v>
      </c>
      <c r="I48273" s="94">
        <v>62</v>
      </c>
      <c r="J48273" s="94">
        <v>753</v>
      </c>
      <c r="K48273" s="94">
        <v>691</v>
      </c>
      <c r="O48273" s="94">
        <v>62</v>
      </c>
      <c r="P48273" s="94">
        <v>753</v>
      </c>
      <c r="Q48273" s="94">
        <v>691</v>
      </c>
      <c r="V48273" s="94">
        <v>529</v>
      </c>
      <c r="Y48273" s="94">
        <v>224</v>
      </c>
      <c r="AN48273" s="94">
        <v>529</v>
      </c>
      <c r="AQ48273" s="94">
        <v>224</v>
      </c>
      <c r="AS48273" s="94">
        <v>130</v>
      </c>
      <c r="AT48273" s="94">
        <v>205</v>
      </c>
      <c r="AU48273" s="94">
        <v>356</v>
      </c>
    </row>
    <row r="48274" spans="1:47">
      <c r="A48274" s="85" t="s">
        <v>89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81</v>
      </c>
      <c r="H48274" s="94">
        <v>78</v>
      </c>
      <c r="I48274" s="94">
        <v>56</v>
      </c>
      <c r="J48274" s="94">
        <v>752</v>
      </c>
      <c r="K48274" s="94">
        <v>696</v>
      </c>
      <c r="O48274" s="94">
        <v>56</v>
      </c>
      <c r="P48274" s="94">
        <v>752</v>
      </c>
      <c r="Q48274" s="94">
        <v>696</v>
      </c>
      <c r="V48274" s="94">
        <v>527</v>
      </c>
      <c r="Y48274" s="94">
        <v>225</v>
      </c>
      <c r="AN48274" s="94">
        <v>527</v>
      </c>
      <c r="AQ48274" s="94">
        <v>225</v>
      </c>
      <c r="AS48274" s="94">
        <v>146</v>
      </c>
      <c r="AT48274" s="94">
        <v>189</v>
      </c>
      <c r="AU48274" s="94">
        <v>361</v>
      </c>
    </row>
    <row r="48275" spans="1:47">
      <c r="A48275" s="85" t="s">
        <v>89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81</v>
      </c>
      <c r="H48275" s="94">
        <v>79</v>
      </c>
      <c r="I48275" s="94">
        <v>57</v>
      </c>
      <c r="J48275" s="94">
        <v>757</v>
      </c>
      <c r="K48275" s="94">
        <v>700</v>
      </c>
      <c r="O48275" s="94">
        <v>57</v>
      </c>
      <c r="P48275" s="94">
        <v>757</v>
      </c>
      <c r="Q48275" s="94">
        <v>700</v>
      </c>
      <c r="V48275" s="94">
        <v>532</v>
      </c>
      <c r="Y48275" s="94">
        <v>225</v>
      </c>
      <c r="AN48275" s="94">
        <v>532</v>
      </c>
      <c r="AQ48275" s="94">
        <v>225</v>
      </c>
      <c r="AS48275" s="94">
        <v>172</v>
      </c>
      <c r="AT48275" s="94">
        <v>187</v>
      </c>
      <c r="AU48275" s="94">
        <v>341</v>
      </c>
    </row>
    <row r="48276" spans="1:47">
      <c r="A48276" s="85" t="s">
        <v>89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81</v>
      </c>
      <c r="H48276" s="94">
        <v>72</v>
      </c>
      <c r="I48276" s="94">
        <v>60</v>
      </c>
      <c r="J48276" s="94">
        <v>758</v>
      </c>
      <c r="K48276" s="94">
        <v>698</v>
      </c>
      <c r="O48276" s="94">
        <v>60</v>
      </c>
      <c r="P48276" s="94">
        <v>758</v>
      </c>
      <c r="Q48276" s="94">
        <v>698</v>
      </c>
      <c r="V48276" s="94">
        <v>533</v>
      </c>
      <c r="Y48276" s="94">
        <v>225</v>
      </c>
      <c r="AN48276" s="94">
        <v>533</v>
      </c>
      <c r="AQ48276" s="94">
        <v>225</v>
      </c>
      <c r="AS48276" s="94">
        <v>186</v>
      </c>
      <c r="AT48276" s="94">
        <v>168</v>
      </c>
      <c r="AU48276" s="94">
        <v>344</v>
      </c>
    </row>
    <row r="48277" spans="1:47">
      <c r="A48277" s="85" t="s">
        <v>89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81</v>
      </c>
      <c r="H48277" s="94">
        <v>79</v>
      </c>
      <c r="I48277" s="94">
        <v>60</v>
      </c>
      <c r="J48277" s="94">
        <v>767</v>
      </c>
      <c r="K48277" s="94">
        <v>707</v>
      </c>
      <c r="O48277" s="94">
        <v>60</v>
      </c>
      <c r="P48277" s="94">
        <v>767</v>
      </c>
      <c r="Q48277" s="94">
        <v>707</v>
      </c>
      <c r="V48277" s="94">
        <v>541</v>
      </c>
      <c r="Y48277" s="94">
        <v>226</v>
      </c>
      <c r="AN48277" s="94">
        <v>541</v>
      </c>
      <c r="AQ48277" s="94">
        <v>226</v>
      </c>
      <c r="AS48277" s="94">
        <v>208</v>
      </c>
      <c r="AT48277" s="94">
        <v>157</v>
      </c>
      <c r="AU48277" s="94">
        <v>342</v>
      </c>
    </row>
    <row r="48278" spans="1:47">
      <c r="A48278" s="85" t="s">
        <v>89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81</v>
      </c>
      <c r="H48278" s="94">
        <v>80</v>
      </c>
      <c r="I48278" s="94">
        <v>62</v>
      </c>
      <c r="J48278" s="94">
        <v>779</v>
      </c>
      <c r="K48278" s="94">
        <v>717</v>
      </c>
      <c r="O48278" s="94">
        <v>62</v>
      </c>
      <c r="P48278" s="94">
        <v>779</v>
      </c>
      <c r="Q48278" s="94">
        <v>717</v>
      </c>
      <c r="V48278" s="94">
        <v>554</v>
      </c>
      <c r="Y48278" s="94">
        <v>225</v>
      </c>
      <c r="AN48278" s="94">
        <v>554</v>
      </c>
      <c r="AQ48278" s="94">
        <v>225</v>
      </c>
      <c r="AS48278" s="94">
        <v>182</v>
      </c>
      <c r="AT48278" s="94">
        <v>159</v>
      </c>
      <c r="AU48278" s="94">
        <v>376</v>
      </c>
    </row>
    <row r="48279" spans="1:47">
      <c r="A48279" s="85" t="s">
        <v>89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81</v>
      </c>
      <c r="H48279" s="94">
        <v>74</v>
      </c>
      <c r="I48279" s="94">
        <v>55</v>
      </c>
      <c r="J48279" s="94">
        <v>824</v>
      </c>
      <c r="K48279" s="94">
        <v>769</v>
      </c>
      <c r="O48279" s="94">
        <v>55</v>
      </c>
      <c r="P48279" s="94">
        <v>824</v>
      </c>
      <c r="Q48279" s="94">
        <v>769</v>
      </c>
      <c r="V48279" s="94">
        <v>599</v>
      </c>
      <c r="Y48279" s="94">
        <v>225</v>
      </c>
      <c r="AN48279" s="94">
        <v>599</v>
      </c>
      <c r="AQ48279" s="94">
        <v>225</v>
      </c>
      <c r="AS48279" s="94">
        <v>170</v>
      </c>
      <c r="AT48279" s="94">
        <v>176</v>
      </c>
      <c r="AU48279" s="94">
        <v>423</v>
      </c>
    </row>
    <row r="48280" spans="1:47">
      <c r="A48280" s="85" t="s">
        <v>89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81</v>
      </c>
      <c r="H48280" s="94">
        <v>80</v>
      </c>
      <c r="I48280" s="94">
        <v>57</v>
      </c>
      <c r="J48280" s="94">
        <v>1250</v>
      </c>
      <c r="K48280" s="94">
        <v>1193</v>
      </c>
      <c r="O48280" s="94">
        <v>57</v>
      </c>
      <c r="P48280" s="94">
        <v>1250</v>
      </c>
      <c r="Q48280" s="94">
        <v>1193</v>
      </c>
      <c r="V48280" s="94">
        <v>1025</v>
      </c>
      <c r="Y48280" s="94">
        <v>225</v>
      </c>
      <c r="AN48280" s="94">
        <v>1025</v>
      </c>
      <c r="AQ48280" s="94">
        <v>225</v>
      </c>
      <c r="AS48280" s="94">
        <v>375</v>
      </c>
      <c r="AT48280" s="94">
        <v>362</v>
      </c>
      <c r="AU48280" s="94">
        <v>456</v>
      </c>
    </row>
    <row r="48281" spans="1:47">
      <c r="A48281" s="85" t="s">
        <v>89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81</v>
      </c>
      <c r="H48281" s="94">
        <v>80</v>
      </c>
      <c r="I48281" s="94">
        <v>62</v>
      </c>
      <c r="J48281" s="94">
        <v>1264</v>
      </c>
      <c r="K48281" s="94">
        <v>1202</v>
      </c>
      <c r="O48281" s="94">
        <v>62</v>
      </c>
      <c r="P48281" s="94">
        <v>1264</v>
      </c>
      <c r="Q48281" s="94">
        <v>1202</v>
      </c>
      <c r="V48281" s="94">
        <v>1039</v>
      </c>
      <c r="Y48281" s="94">
        <v>225</v>
      </c>
      <c r="AN48281" s="94">
        <v>1039</v>
      </c>
      <c r="AQ48281" s="94">
        <v>225</v>
      </c>
      <c r="AS48281" s="94">
        <v>383</v>
      </c>
      <c r="AT48281" s="94">
        <v>373</v>
      </c>
      <c r="AU48281" s="94">
        <v>446</v>
      </c>
    </row>
    <row r="48282" spans="1:47">
      <c r="A48282" s="85" t="s">
        <v>89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81</v>
      </c>
      <c r="H48282" s="94">
        <v>79</v>
      </c>
      <c r="I48282" s="94">
        <v>44</v>
      </c>
      <c r="J48282" s="94">
        <v>1257</v>
      </c>
      <c r="K48282" s="94">
        <v>1213</v>
      </c>
      <c r="O48282" s="94">
        <v>44</v>
      </c>
      <c r="P48282" s="94">
        <v>1257</v>
      </c>
      <c r="Q48282" s="94">
        <v>1213</v>
      </c>
      <c r="V48282" s="94">
        <v>1032</v>
      </c>
      <c r="Y48282" s="94">
        <v>225</v>
      </c>
      <c r="AN48282" s="94">
        <v>1032</v>
      </c>
      <c r="AQ48282" s="94">
        <v>225</v>
      </c>
      <c r="AS48282" s="94">
        <v>398</v>
      </c>
      <c r="AT48282" s="94">
        <v>372</v>
      </c>
      <c r="AU48282" s="94">
        <v>443</v>
      </c>
    </row>
    <row r="48283" spans="1:47">
      <c r="A48283" s="85" t="s">
        <v>89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81</v>
      </c>
      <c r="H48283" s="94">
        <v>79</v>
      </c>
      <c r="I48283" s="94">
        <v>68</v>
      </c>
      <c r="J48283" s="94">
        <v>1299</v>
      </c>
      <c r="K48283" s="94">
        <v>1231</v>
      </c>
      <c r="O48283" s="94">
        <v>68</v>
      </c>
      <c r="P48283" s="94">
        <v>1299</v>
      </c>
      <c r="Q48283" s="94">
        <v>1231</v>
      </c>
      <c r="V48283" s="94">
        <v>1074</v>
      </c>
      <c r="Y48283" s="94">
        <v>225</v>
      </c>
      <c r="AN48283" s="94">
        <v>1074</v>
      </c>
      <c r="AQ48283" s="94">
        <v>225</v>
      </c>
      <c r="AS48283" s="94">
        <v>445</v>
      </c>
      <c r="AT48283" s="94">
        <v>347</v>
      </c>
      <c r="AU48283" s="94">
        <v>439</v>
      </c>
    </row>
    <row r="48284" spans="1:47">
      <c r="A48284" s="85" t="s">
        <v>89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81</v>
      </c>
      <c r="H48284" s="94">
        <v>82</v>
      </c>
      <c r="I48284" s="94">
        <v>58</v>
      </c>
      <c r="J48284" s="94">
        <v>1325</v>
      </c>
      <c r="K48284" s="94">
        <v>1267</v>
      </c>
      <c r="O48284" s="94">
        <v>58</v>
      </c>
      <c r="P48284" s="94">
        <v>1325</v>
      </c>
      <c r="Q48284" s="94">
        <v>1267</v>
      </c>
      <c r="V48284" s="94">
        <v>1100</v>
      </c>
      <c r="Y48284" s="94">
        <v>225</v>
      </c>
      <c r="AN48284" s="94">
        <v>1100</v>
      </c>
      <c r="AQ48284" s="94">
        <v>225</v>
      </c>
      <c r="AS48284" s="94">
        <v>465</v>
      </c>
      <c r="AT48284" s="94">
        <v>335</v>
      </c>
      <c r="AU48284" s="94">
        <v>467</v>
      </c>
    </row>
    <row r="48285" spans="1:47">
      <c r="A48285" s="85" t="s">
        <v>89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81</v>
      </c>
      <c r="H48285" s="94">
        <v>84</v>
      </c>
      <c r="I48285" s="94">
        <v>58</v>
      </c>
      <c r="J48285" s="94">
        <v>1219</v>
      </c>
      <c r="K48285" s="94">
        <v>1161</v>
      </c>
      <c r="O48285" s="94">
        <v>58</v>
      </c>
      <c r="P48285" s="94">
        <v>1219</v>
      </c>
      <c r="Q48285" s="94">
        <v>1161</v>
      </c>
      <c r="V48285" s="94">
        <v>993</v>
      </c>
      <c r="Y48285" s="94">
        <v>226</v>
      </c>
      <c r="AN48285" s="94">
        <v>993</v>
      </c>
      <c r="AQ48285" s="94">
        <v>226</v>
      </c>
      <c r="AS48285" s="94">
        <v>394</v>
      </c>
      <c r="AT48285" s="94">
        <v>315</v>
      </c>
      <c r="AU48285" s="94">
        <v>452</v>
      </c>
    </row>
    <row r="48286" spans="1:47">
      <c r="A48286" s="85" t="s">
        <v>89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81</v>
      </c>
      <c r="H48286" s="94">
        <v>77</v>
      </c>
      <c r="I48286" s="94">
        <v>63</v>
      </c>
      <c r="J48286" s="94">
        <v>1218</v>
      </c>
      <c r="K48286" s="94">
        <v>1155</v>
      </c>
      <c r="O48286" s="94">
        <v>63</v>
      </c>
      <c r="P48286" s="94">
        <v>1218</v>
      </c>
      <c r="Q48286" s="94">
        <v>1155</v>
      </c>
      <c r="V48286" s="94">
        <v>993</v>
      </c>
      <c r="Y48286" s="94">
        <v>225</v>
      </c>
      <c r="AN48286" s="94">
        <v>993</v>
      </c>
      <c r="AQ48286" s="94">
        <v>225</v>
      </c>
      <c r="AS48286" s="94">
        <v>355</v>
      </c>
      <c r="AT48286" s="94">
        <v>336</v>
      </c>
      <c r="AU48286" s="94">
        <v>464</v>
      </c>
    </row>
    <row r="48287" spans="1:47">
      <c r="A48287" s="85" t="s">
        <v>89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81</v>
      </c>
      <c r="H48287" s="94">
        <v>78</v>
      </c>
      <c r="I48287" s="94">
        <v>56</v>
      </c>
      <c r="J48287" s="94">
        <v>1211</v>
      </c>
      <c r="K48287" s="94">
        <v>1155</v>
      </c>
      <c r="O48287" s="94">
        <v>56</v>
      </c>
      <c r="P48287" s="94">
        <v>1211</v>
      </c>
      <c r="Q48287" s="94">
        <v>1155</v>
      </c>
      <c r="V48287" s="94">
        <v>985</v>
      </c>
      <c r="Y48287" s="94">
        <v>226</v>
      </c>
      <c r="AN48287" s="94">
        <v>985</v>
      </c>
      <c r="AQ48287" s="94">
        <v>226</v>
      </c>
      <c r="AS48287" s="94">
        <v>357</v>
      </c>
      <c r="AT48287" s="94">
        <v>361</v>
      </c>
      <c r="AU48287" s="94">
        <v>437</v>
      </c>
    </row>
    <row r="48288" spans="1:47">
      <c r="A48288" s="85" t="s">
        <v>89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81</v>
      </c>
      <c r="H48288" s="94">
        <v>76</v>
      </c>
      <c r="I48288" s="94">
        <v>55</v>
      </c>
      <c r="J48288" s="94">
        <v>996</v>
      </c>
      <c r="K48288" s="94">
        <v>941</v>
      </c>
      <c r="O48288" s="94">
        <v>55</v>
      </c>
      <c r="P48288" s="94">
        <v>996</v>
      </c>
      <c r="Q48288" s="94">
        <v>941</v>
      </c>
      <c r="V48288" s="94">
        <v>770</v>
      </c>
      <c r="Y48288" s="94">
        <v>226</v>
      </c>
      <c r="AN48288" s="94">
        <v>770</v>
      </c>
      <c r="AQ48288" s="94">
        <v>226</v>
      </c>
      <c r="AS48288" s="94">
        <v>317</v>
      </c>
      <c r="AT48288" s="94">
        <v>308</v>
      </c>
      <c r="AU48288" s="94">
        <v>316</v>
      </c>
    </row>
    <row r="48289" spans="1:47">
      <c r="A48289" s="85" t="s">
        <v>89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81</v>
      </c>
      <c r="H48289" s="94">
        <v>68</v>
      </c>
      <c r="I48289" s="94">
        <v>54</v>
      </c>
      <c r="J48289" s="94">
        <v>992</v>
      </c>
      <c r="K48289" s="94">
        <v>938</v>
      </c>
      <c r="O48289" s="94">
        <v>54</v>
      </c>
      <c r="P48289" s="94">
        <v>992</v>
      </c>
      <c r="Q48289" s="94">
        <v>938</v>
      </c>
      <c r="V48289" s="94">
        <v>766</v>
      </c>
      <c r="Y48289" s="94">
        <v>226</v>
      </c>
      <c r="AN48289" s="94">
        <v>766</v>
      </c>
      <c r="AQ48289" s="94">
        <v>226</v>
      </c>
      <c r="AS48289" s="94">
        <v>335</v>
      </c>
      <c r="AT48289" s="94">
        <v>301</v>
      </c>
      <c r="AU48289" s="94">
        <v>302</v>
      </c>
    </row>
    <row r="48290" spans="1:47">
      <c r="A48290" s="85" t="s">
        <v>89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81</v>
      </c>
      <c r="H48290" s="94">
        <v>70</v>
      </c>
      <c r="I48290" s="94">
        <v>60</v>
      </c>
      <c r="J48290" s="94">
        <v>984</v>
      </c>
      <c r="K48290" s="94">
        <v>924</v>
      </c>
      <c r="O48290" s="94">
        <v>60</v>
      </c>
      <c r="P48290" s="94">
        <v>984</v>
      </c>
      <c r="Q48290" s="94">
        <v>924</v>
      </c>
      <c r="V48290" s="94">
        <v>758</v>
      </c>
      <c r="Y48290" s="94">
        <v>226</v>
      </c>
      <c r="AN48290" s="94">
        <v>758</v>
      </c>
      <c r="AQ48290" s="94">
        <v>226</v>
      </c>
      <c r="AS48290" s="94">
        <v>327</v>
      </c>
      <c r="AT48290" s="94">
        <v>300</v>
      </c>
      <c r="AU48290" s="94">
        <v>297</v>
      </c>
    </row>
    <row r="48291" spans="1:47">
      <c r="A48291" s="85" t="s">
        <v>89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81</v>
      </c>
      <c r="H48291" s="94">
        <v>59</v>
      </c>
      <c r="I48291" s="94">
        <v>55</v>
      </c>
      <c r="J48291" s="94">
        <v>982</v>
      </c>
      <c r="K48291" s="94">
        <v>927</v>
      </c>
      <c r="O48291" s="94">
        <v>55</v>
      </c>
      <c r="P48291" s="94">
        <v>982</v>
      </c>
      <c r="Q48291" s="94">
        <v>927</v>
      </c>
      <c r="V48291" s="94">
        <v>762</v>
      </c>
      <c r="Y48291" s="94">
        <v>220</v>
      </c>
      <c r="AN48291" s="94">
        <v>762</v>
      </c>
      <c r="AQ48291" s="94">
        <v>220</v>
      </c>
      <c r="AS48291" s="94">
        <v>353</v>
      </c>
      <c r="AT48291" s="94">
        <v>295</v>
      </c>
      <c r="AU48291" s="94">
        <v>279</v>
      </c>
    </row>
    <row r="48292" spans="1:47">
      <c r="A48292" s="85" t="s">
        <v>89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81</v>
      </c>
      <c r="H48292" s="94">
        <v>55</v>
      </c>
      <c r="I48292" s="94">
        <v>53</v>
      </c>
      <c r="J48292" s="94">
        <v>979</v>
      </c>
      <c r="K48292" s="94">
        <v>926</v>
      </c>
      <c r="O48292" s="94">
        <v>53</v>
      </c>
      <c r="P48292" s="94">
        <v>979</v>
      </c>
      <c r="Q48292" s="94">
        <v>926</v>
      </c>
      <c r="V48292" s="94">
        <v>759</v>
      </c>
      <c r="Y48292" s="94">
        <v>220</v>
      </c>
      <c r="AN48292" s="94">
        <v>759</v>
      </c>
      <c r="AQ48292" s="94">
        <v>220</v>
      </c>
      <c r="AS48292" s="94">
        <v>385</v>
      </c>
      <c r="AT48292" s="94">
        <v>261</v>
      </c>
      <c r="AU48292" s="94">
        <v>280</v>
      </c>
    </row>
    <row r="48293" spans="1:47">
      <c r="A48293" s="85" t="s">
        <v>89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81</v>
      </c>
      <c r="H48293" s="94">
        <v>57</v>
      </c>
      <c r="I48293" s="94">
        <v>55</v>
      </c>
      <c r="J48293" s="94">
        <v>972</v>
      </c>
      <c r="K48293" s="94">
        <v>917</v>
      </c>
      <c r="O48293" s="94">
        <v>55</v>
      </c>
      <c r="P48293" s="94">
        <v>972</v>
      </c>
      <c r="Q48293" s="94">
        <v>917</v>
      </c>
      <c r="V48293" s="94">
        <v>753</v>
      </c>
      <c r="Y48293" s="94">
        <v>219</v>
      </c>
      <c r="AN48293" s="94">
        <v>753</v>
      </c>
      <c r="AQ48293" s="94">
        <v>219</v>
      </c>
      <c r="AS48293" s="94">
        <v>398</v>
      </c>
      <c r="AT48293" s="94">
        <v>243</v>
      </c>
      <c r="AU48293" s="94">
        <v>276</v>
      </c>
    </row>
    <row r="48294" spans="1:47">
      <c r="A48294" s="85" t="s">
        <v>89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81</v>
      </c>
      <c r="H48294" s="94">
        <v>56</v>
      </c>
      <c r="I48294" s="94">
        <v>56</v>
      </c>
      <c r="J48294" s="94">
        <v>974</v>
      </c>
      <c r="K48294" s="94">
        <v>918</v>
      </c>
      <c r="O48294" s="94">
        <v>56</v>
      </c>
      <c r="P48294" s="94">
        <v>974</v>
      </c>
      <c r="Q48294" s="94">
        <v>918</v>
      </c>
      <c r="V48294" s="94">
        <v>751</v>
      </c>
      <c r="Y48294" s="94">
        <v>223</v>
      </c>
      <c r="AN48294" s="94">
        <v>751</v>
      </c>
      <c r="AQ48294" s="94">
        <v>223</v>
      </c>
      <c r="AS48294" s="94">
        <v>403</v>
      </c>
      <c r="AT48294" s="94">
        <v>245</v>
      </c>
      <c r="AU48294" s="94">
        <v>270</v>
      </c>
    </row>
    <row r="48295" spans="1:47">
      <c r="A48295" s="85" t="s">
        <v>89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81</v>
      </c>
      <c r="H48295" s="94">
        <v>56</v>
      </c>
      <c r="I48295" s="94">
        <v>61</v>
      </c>
      <c r="J48295" s="94">
        <v>969</v>
      </c>
      <c r="K48295" s="94">
        <v>908</v>
      </c>
      <c r="O48295" s="94">
        <v>61</v>
      </c>
      <c r="P48295" s="94">
        <v>969</v>
      </c>
      <c r="Q48295" s="94">
        <v>908</v>
      </c>
      <c r="V48295" s="94">
        <v>746</v>
      </c>
      <c r="Y48295" s="94">
        <v>223</v>
      </c>
      <c r="AN48295" s="94">
        <v>746</v>
      </c>
      <c r="AQ48295" s="94">
        <v>223</v>
      </c>
      <c r="AS48295" s="94">
        <v>384</v>
      </c>
      <c r="AT48295" s="94">
        <v>244</v>
      </c>
      <c r="AU48295" s="94">
        <v>280</v>
      </c>
    </row>
    <row r="48296" spans="1:47">
      <c r="A48296" s="85" t="s">
        <v>89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81</v>
      </c>
      <c r="H48296" s="94">
        <v>62</v>
      </c>
      <c r="I48296" s="94">
        <v>59</v>
      </c>
      <c r="J48296" s="94">
        <v>973</v>
      </c>
      <c r="K48296" s="94">
        <v>914</v>
      </c>
      <c r="O48296" s="94">
        <v>59</v>
      </c>
      <c r="P48296" s="94">
        <v>973</v>
      </c>
      <c r="Q48296" s="94">
        <v>914</v>
      </c>
      <c r="V48296" s="94">
        <v>750</v>
      </c>
      <c r="Y48296" s="94">
        <v>223</v>
      </c>
      <c r="AN48296" s="94">
        <v>750</v>
      </c>
      <c r="AQ48296" s="94">
        <v>223</v>
      </c>
      <c r="AS48296" s="94">
        <v>370</v>
      </c>
      <c r="AT48296" s="94">
        <v>265</v>
      </c>
      <c r="AU48296" s="94">
        <v>279</v>
      </c>
    </row>
    <row r="48297" spans="1:47">
      <c r="A48297" s="85" t="s">
        <v>89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81</v>
      </c>
      <c r="H48297" s="94">
        <v>68</v>
      </c>
      <c r="I48297" s="94">
        <v>63</v>
      </c>
      <c r="J48297" s="94">
        <v>1053</v>
      </c>
      <c r="K48297" s="94">
        <v>990</v>
      </c>
      <c r="O48297" s="94">
        <v>63</v>
      </c>
      <c r="P48297" s="94">
        <v>1053</v>
      </c>
      <c r="Q48297" s="94">
        <v>990</v>
      </c>
      <c r="V48297" s="94">
        <v>827</v>
      </c>
      <c r="Y48297" s="94">
        <v>226</v>
      </c>
      <c r="AN48297" s="94">
        <v>827</v>
      </c>
      <c r="AQ48297" s="94">
        <v>226</v>
      </c>
      <c r="AS48297" s="94">
        <v>377</v>
      </c>
      <c r="AT48297" s="94">
        <v>264</v>
      </c>
      <c r="AU48297" s="94">
        <v>349</v>
      </c>
    </row>
    <row r="48298" spans="1:47">
      <c r="A48298" s="85" t="s">
        <v>89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81</v>
      </c>
      <c r="H48298" s="94">
        <v>68</v>
      </c>
      <c r="I48298" s="94">
        <v>53</v>
      </c>
      <c r="J48298" s="94">
        <v>1202</v>
      </c>
      <c r="K48298" s="94">
        <v>1149</v>
      </c>
      <c r="O48298" s="94">
        <v>53</v>
      </c>
      <c r="P48298" s="94">
        <v>1202</v>
      </c>
      <c r="Q48298" s="94">
        <v>1149</v>
      </c>
      <c r="V48298" s="94">
        <v>976</v>
      </c>
      <c r="Y48298" s="94">
        <v>226</v>
      </c>
      <c r="AN48298" s="94">
        <v>976</v>
      </c>
      <c r="AQ48298" s="94">
        <v>226</v>
      </c>
      <c r="AS48298" s="94">
        <v>428</v>
      </c>
      <c r="AT48298" s="94">
        <v>312</v>
      </c>
      <c r="AU48298" s="94">
        <v>409</v>
      </c>
    </row>
    <row r="48299" spans="1:47">
      <c r="A48299" s="85" t="s">
        <v>89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81</v>
      </c>
      <c r="H48299" s="94">
        <v>70</v>
      </c>
      <c r="I48299" s="94">
        <v>66</v>
      </c>
      <c r="J48299" s="94">
        <v>1299</v>
      </c>
      <c r="K48299" s="94">
        <v>1233</v>
      </c>
      <c r="O48299" s="94">
        <v>66</v>
      </c>
      <c r="P48299" s="94">
        <v>1299</v>
      </c>
      <c r="Q48299" s="94">
        <v>1233</v>
      </c>
      <c r="V48299" s="94">
        <v>1073</v>
      </c>
      <c r="Y48299" s="94">
        <v>226</v>
      </c>
      <c r="AN48299" s="94">
        <v>1073</v>
      </c>
      <c r="AQ48299" s="94">
        <v>226</v>
      </c>
      <c r="AS48299" s="94">
        <v>473</v>
      </c>
      <c r="AT48299" s="94">
        <v>350</v>
      </c>
      <c r="AU48299" s="94">
        <v>410</v>
      </c>
    </row>
    <row r="48300" spans="1:47">
      <c r="A48300" s="85" t="s">
        <v>89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81</v>
      </c>
      <c r="H48300" s="94">
        <v>69</v>
      </c>
      <c r="I48300" s="94">
        <v>55</v>
      </c>
      <c r="J48300" s="94">
        <v>1203</v>
      </c>
      <c r="K48300" s="94">
        <v>1148</v>
      </c>
      <c r="O48300" s="94">
        <v>55</v>
      </c>
      <c r="P48300" s="94">
        <v>1203</v>
      </c>
      <c r="Q48300" s="94">
        <v>1148</v>
      </c>
      <c r="V48300" s="94">
        <v>977</v>
      </c>
      <c r="Y48300" s="94">
        <v>226</v>
      </c>
      <c r="AN48300" s="94">
        <v>977</v>
      </c>
      <c r="AQ48300" s="94">
        <v>226</v>
      </c>
      <c r="AS48300" s="94">
        <v>439</v>
      </c>
      <c r="AT48300" s="94">
        <v>297</v>
      </c>
      <c r="AU48300" s="94">
        <v>412</v>
      </c>
    </row>
    <row r="48301" spans="1:47">
      <c r="A48301" s="85" t="s">
        <v>89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81</v>
      </c>
      <c r="H48301" s="94">
        <v>69</v>
      </c>
      <c r="I48301" s="94">
        <v>64</v>
      </c>
      <c r="J48301" s="94">
        <v>1094</v>
      </c>
      <c r="K48301" s="94">
        <v>1030</v>
      </c>
      <c r="O48301" s="94">
        <v>64</v>
      </c>
      <c r="P48301" s="94">
        <v>1094</v>
      </c>
      <c r="Q48301" s="94">
        <v>1030</v>
      </c>
      <c r="V48301" s="94">
        <v>870</v>
      </c>
      <c r="Y48301" s="94">
        <v>224</v>
      </c>
      <c r="AN48301" s="94">
        <v>870</v>
      </c>
      <c r="AQ48301" s="94">
        <v>224</v>
      </c>
      <c r="AS48301" s="94">
        <v>382</v>
      </c>
      <c r="AT48301" s="94">
        <v>251</v>
      </c>
      <c r="AU48301" s="94">
        <v>397</v>
      </c>
    </row>
    <row r="48302" spans="1:47">
      <c r="A48302" s="85" t="s">
        <v>89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81</v>
      </c>
      <c r="H48302" s="94">
        <v>73</v>
      </c>
      <c r="I48302" s="94">
        <v>58</v>
      </c>
      <c r="J48302" s="94">
        <v>1089</v>
      </c>
      <c r="K48302" s="94">
        <v>1031</v>
      </c>
      <c r="O48302" s="94">
        <v>58</v>
      </c>
      <c r="P48302" s="94">
        <v>1089</v>
      </c>
      <c r="Q48302" s="94">
        <v>1031</v>
      </c>
      <c r="V48302" s="94">
        <v>865</v>
      </c>
      <c r="Y48302" s="94">
        <v>224</v>
      </c>
      <c r="AN48302" s="94">
        <v>865</v>
      </c>
      <c r="AQ48302" s="94">
        <v>224</v>
      </c>
      <c r="AS48302" s="94">
        <v>356</v>
      </c>
      <c r="AT48302" s="94">
        <v>264</v>
      </c>
      <c r="AU48302" s="94">
        <v>411</v>
      </c>
    </row>
    <row r="48303" spans="1:47">
      <c r="A48303" s="85" t="s">
        <v>89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81</v>
      </c>
      <c r="H48303" s="94">
        <v>67</v>
      </c>
      <c r="I48303" s="94">
        <v>65</v>
      </c>
      <c r="J48303" s="94">
        <v>1015</v>
      </c>
      <c r="K48303" s="94">
        <v>950</v>
      </c>
      <c r="O48303" s="94">
        <v>65</v>
      </c>
      <c r="P48303" s="94">
        <v>1015</v>
      </c>
      <c r="Q48303" s="94">
        <v>950</v>
      </c>
      <c r="V48303" s="94">
        <v>794</v>
      </c>
      <c r="Y48303" s="94">
        <v>221</v>
      </c>
      <c r="AN48303" s="94">
        <v>794</v>
      </c>
      <c r="AQ48303" s="94">
        <v>221</v>
      </c>
      <c r="AS48303" s="94">
        <v>287</v>
      </c>
      <c r="AT48303" s="94">
        <v>226</v>
      </c>
      <c r="AU48303" s="94">
        <v>437</v>
      </c>
    </row>
    <row r="48304" spans="1:47">
      <c r="A48304" s="85" t="s">
        <v>89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81</v>
      </c>
      <c r="H48304" s="94">
        <v>71</v>
      </c>
      <c r="I48304" s="94">
        <v>62</v>
      </c>
      <c r="J48304" s="94">
        <v>1010</v>
      </c>
      <c r="K48304" s="94">
        <v>948</v>
      </c>
      <c r="O48304" s="94">
        <v>62</v>
      </c>
      <c r="P48304" s="94">
        <v>1010</v>
      </c>
      <c r="Q48304" s="94">
        <v>948</v>
      </c>
      <c r="V48304" s="94">
        <v>788</v>
      </c>
      <c r="Y48304" s="94">
        <v>222</v>
      </c>
      <c r="AN48304" s="94">
        <v>788</v>
      </c>
      <c r="AQ48304" s="94">
        <v>222</v>
      </c>
      <c r="AS48304" s="94">
        <v>281</v>
      </c>
      <c r="AT48304" s="94">
        <v>214</v>
      </c>
      <c r="AU48304" s="94">
        <v>453</v>
      </c>
    </row>
    <row r="48305" spans="1:47">
      <c r="A48305" s="85" t="s">
        <v>89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81</v>
      </c>
      <c r="H48305" s="94">
        <v>69</v>
      </c>
      <c r="I48305" s="94">
        <v>52</v>
      </c>
      <c r="J48305" s="94">
        <v>972</v>
      </c>
      <c r="K48305" s="94">
        <v>920</v>
      </c>
      <c r="O48305" s="94">
        <v>52</v>
      </c>
      <c r="P48305" s="94">
        <v>972</v>
      </c>
      <c r="Q48305" s="94">
        <v>920</v>
      </c>
      <c r="V48305" s="94">
        <v>751</v>
      </c>
      <c r="Y48305" s="94">
        <v>221</v>
      </c>
      <c r="AN48305" s="94">
        <v>751</v>
      </c>
      <c r="AQ48305" s="94">
        <v>221</v>
      </c>
      <c r="AS48305" s="94">
        <v>265</v>
      </c>
      <c r="AT48305" s="94">
        <v>205</v>
      </c>
      <c r="AU48305" s="94">
        <v>450</v>
      </c>
    </row>
    <row r="48306" spans="1:47">
      <c r="A48306" s="85" t="s">
        <v>89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81</v>
      </c>
      <c r="H48306" s="94">
        <v>69</v>
      </c>
      <c r="I48306" s="94">
        <v>54</v>
      </c>
      <c r="J48306" s="94">
        <v>933</v>
      </c>
      <c r="K48306" s="94">
        <v>879</v>
      </c>
      <c r="O48306" s="94">
        <v>54</v>
      </c>
      <c r="P48306" s="94">
        <v>933</v>
      </c>
      <c r="Q48306" s="94">
        <v>879</v>
      </c>
      <c r="V48306" s="94">
        <v>709</v>
      </c>
      <c r="Y48306" s="94">
        <v>224</v>
      </c>
      <c r="AN48306" s="94">
        <v>709</v>
      </c>
      <c r="AQ48306" s="94">
        <v>224</v>
      </c>
      <c r="AS48306" s="94">
        <v>262</v>
      </c>
      <c r="AT48306" s="94">
        <v>192</v>
      </c>
      <c r="AU48306" s="94">
        <v>425</v>
      </c>
    </row>
    <row r="48307" spans="1:47">
      <c r="A48307" s="85" t="s">
        <v>89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81</v>
      </c>
      <c r="H48307" s="94">
        <v>74</v>
      </c>
      <c r="I48307" s="94">
        <v>57</v>
      </c>
      <c r="J48307" s="94">
        <v>951</v>
      </c>
      <c r="K48307" s="94">
        <v>894</v>
      </c>
      <c r="O48307" s="94">
        <v>57</v>
      </c>
      <c r="P48307" s="94">
        <v>951</v>
      </c>
      <c r="Q48307" s="94">
        <v>894</v>
      </c>
      <c r="V48307" s="94">
        <v>717</v>
      </c>
      <c r="Y48307" s="94">
        <v>234</v>
      </c>
      <c r="AN48307" s="94">
        <v>717</v>
      </c>
      <c r="AQ48307" s="94">
        <v>234</v>
      </c>
      <c r="AS48307" s="94">
        <v>297</v>
      </c>
      <c r="AT48307" s="94">
        <v>173</v>
      </c>
      <c r="AU48307" s="94">
        <v>424</v>
      </c>
    </row>
    <row r="48308" spans="1:47">
      <c r="A48308" s="85" t="s">
        <v>89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81</v>
      </c>
      <c r="H48308" s="94">
        <v>69</v>
      </c>
      <c r="I48308" s="94">
        <v>58</v>
      </c>
      <c r="J48308" s="94">
        <v>950</v>
      </c>
      <c r="K48308" s="94">
        <v>892</v>
      </c>
      <c r="O48308" s="94">
        <v>58</v>
      </c>
      <c r="P48308" s="94">
        <v>950</v>
      </c>
      <c r="Q48308" s="94">
        <v>892</v>
      </c>
      <c r="V48308" s="94">
        <v>715</v>
      </c>
      <c r="Y48308" s="94">
        <v>235</v>
      </c>
      <c r="AN48308" s="94">
        <v>715</v>
      </c>
      <c r="AQ48308" s="94">
        <v>235</v>
      </c>
      <c r="AS48308" s="94">
        <v>268</v>
      </c>
      <c r="AT48308" s="94">
        <v>199</v>
      </c>
      <c r="AU48308" s="94">
        <v>425</v>
      </c>
    </row>
    <row r="48309" spans="1:47">
      <c r="A48309" s="85" t="s">
        <v>89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81</v>
      </c>
      <c r="H48309" s="94">
        <v>71</v>
      </c>
      <c r="I48309" s="94">
        <v>62</v>
      </c>
      <c r="J48309" s="94">
        <v>993</v>
      </c>
      <c r="K48309" s="94">
        <v>931</v>
      </c>
      <c r="O48309" s="94">
        <v>62</v>
      </c>
      <c r="P48309" s="94">
        <v>993</v>
      </c>
      <c r="Q48309" s="94">
        <v>931</v>
      </c>
      <c r="V48309" s="94">
        <v>758</v>
      </c>
      <c r="Y48309" s="94">
        <v>235</v>
      </c>
      <c r="AN48309" s="94">
        <v>758</v>
      </c>
      <c r="AQ48309" s="94">
        <v>235</v>
      </c>
      <c r="AS48309" s="94">
        <v>210</v>
      </c>
      <c r="AT48309" s="94">
        <v>287</v>
      </c>
      <c r="AU48309" s="94">
        <v>434</v>
      </c>
    </row>
    <row r="48310" spans="1:47">
      <c r="A48310" s="85" t="s">
        <v>89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81</v>
      </c>
      <c r="H48310" s="94">
        <v>75</v>
      </c>
      <c r="I48310" s="94">
        <v>61</v>
      </c>
      <c r="J48310" s="94">
        <v>989</v>
      </c>
      <c r="K48310" s="94">
        <v>928</v>
      </c>
      <c r="O48310" s="94">
        <v>61</v>
      </c>
      <c r="P48310" s="94">
        <v>989</v>
      </c>
      <c r="Q48310" s="94">
        <v>928</v>
      </c>
      <c r="V48310" s="94">
        <v>764</v>
      </c>
      <c r="Y48310" s="94">
        <v>225</v>
      </c>
      <c r="AN48310" s="94">
        <v>764</v>
      </c>
      <c r="AQ48310" s="94">
        <v>225</v>
      </c>
      <c r="AS48310" s="94">
        <v>148</v>
      </c>
      <c r="AT48310" s="94">
        <v>329</v>
      </c>
      <c r="AU48310" s="94">
        <v>451</v>
      </c>
    </row>
    <row r="48311" spans="1:47">
      <c r="A48311" s="85" t="s">
        <v>89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81</v>
      </c>
      <c r="H48311" s="94">
        <v>65</v>
      </c>
      <c r="I48311" s="94">
        <v>52</v>
      </c>
      <c r="J48311" s="94">
        <v>894</v>
      </c>
      <c r="K48311" s="94">
        <v>842</v>
      </c>
      <c r="O48311" s="94">
        <v>52</v>
      </c>
      <c r="P48311" s="94">
        <v>894</v>
      </c>
      <c r="Q48311" s="94">
        <v>842</v>
      </c>
      <c r="V48311" s="94">
        <v>668</v>
      </c>
      <c r="Y48311" s="94">
        <v>226</v>
      </c>
      <c r="AN48311" s="94">
        <v>668</v>
      </c>
      <c r="AQ48311" s="94">
        <v>226</v>
      </c>
      <c r="AS48311" s="94">
        <v>127</v>
      </c>
      <c r="AT48311" s="94">
        <v>311</v>
      </c>
      <c r="AU48311" s="94">
        <v>404</v>
      </c>
    </row>
    <row r="48312" spans="1:47">
      <c r="A48312" s="85" t="s">
        <v>89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81</v>
      </c>
      <c r="H48312" s="94">
        <v>69</v>
      </c>
      <c r="I48312" s="94">
        <v>61</v>
      </c>
      <c r="J48312" s="94">
        <v>889</v>
      </c>
      <c r="K48312" s="94">
        <v>828</v>
      </c>
      <c r="O48312" s="94">
        <v>61</v>
      </c>
      <c r="P48312" s="94">
        <v>889</v>
      </c>
      <c r="Q48312" s="94">
        <v>828</v>
      </c>
      <c r="V48312" s="94">
        <v>663</v>
      </c>
      <c r="Y48312" s="94">
        <v>226</v>
      </c>
      <c r="AN48312" s="94">
        <v>663</v>
      </c>
      <c r="AQ48312" s="94">
        <v>226</v>
      </c>
      <c r="AS48312" s="94">
        <v>117</v>
      </c>
      <c r="AT48312" s="94">
        <v>335</v>
      </c>
      <c r="AU48312" s="94">
        <v>376</v>
      </c>
    </row>
    <row r="48313" spans="1:47">
      <c r="A48313" s="85" t="s">
        <v>89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81</v>
      </c>
      <c r="H48313" s="94">
        <v>66</v>
      </c>
      <c r="I48313" s="94">
        <v>52</v>
      </c>
      <c r="J48313" s="94">
        <v>898</v>
      </c>
      <c r="K48313" s="94">
        <v>846</v>
      </c>
      <c r="O48313" s="94">
        <v>52</v>
      </c>
      <c r="P48313" s="94">
        <v>898</v>
      </c>
      <c r="Q48313" s="94">
        <v>846</v>
      </c>
      <c r="V48313" s="94">
        <v>662</v>
      </c>
      <c r="Y48313" s="94">
        <v>236</v>
      </c>
      <c r="AN48313" s="94">
        <v>662</v>
      </c>
      <c r="AQ48313" s="94">
        <v>236</v>
      </c>
      <c r="AS48313" s="94">
        <v>133</v>
      </c>
      <c r="AT48313" s="94">
        <v>350</v>
      </c>
      <c r="AU48313" s="94">
        <v>363</v>
      </c>
    </row>
    <row r="48314" spans="1:47">
      <c r="A48314" s="85" t="s">
        <v>89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81</v>
      </c>
      <c r="H48314" s="94">
        <v>66</v>
      </c>
      <c r="I48314" s="94">
        <v>55</v>
      </c>
      <c r="J48314" s="94">
        <v>900</v>
      </c>
      <c r="K48314" s="94">
        <v>845</v>
      </c>
      <c r="O48314" s="94">
        <v>55</v>
      </c>
      <c r="P48314" s="94">
        <v>900</v>
      </c>
      <c r="Q48314" s="94">
        <v>845</v>
      </c>
      <c r="V48314" s="94">
        <v>666</v>
      </c>
      <c r="Y48314" s="94">
        <v>234</v>
      </c>
      <c r="AN48314" s="94">
        <v>666</v>
      </c>
      <c r="AQ48314" s="94">
        <v>234</v>
      </c>
      <c r="AS48314" s="94">
        <v>133</v>
      </c>
      <c r="AT48314" s="94">
        <v>351</v>
      </c>
      <c r="AU48314" s="94">
        <v>361</v>
      </c>
    </row>
    <row r="48315" spans="1:47">
      <c r="A48315" s="85" t="s">
        <v>89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81</v>
      </c>
      <c r="H48315" s="94">
        <v>55</v>
      </c>
      <c r="I48315" s="94">
        <v>56</v>
      </c>
      <c r="J48315" s="94">
        <v>880</v>
      </c>
      <c r="K48315" s="94">
        <v>824</v>
      </c>
      <c r="O48315" s="94">
        <v>56</v>
      </c>
      <c r="P48315" s="94">
        <v>880</v>
      </c>
      <c r="Q48315" s="94">
        <v>824</v>
      </c>
      <c r="V48315" s="94">
        <v>671</v>
      </c>
      <c r="Y48315" s="94">
        <v>209</v>
      </c>
      <c r="AN48315" s="94">
        <v>671</v>
      </c>
      <c r="AQ48315" s="94">
        <v>209</v>
      </c>
      <c r="AS48315" s="94">
        <v>116</v>
      </c>
      <c r="AT48315" s="94">
        <v>356</v>
      </c>
      <c r="AU48315" s="94">
        <v>352</v>
      </c>
    </row>
    <row r="48316" spans="1:47">
      <c r="A48316" s="85" t="s">
        <v>89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81</v>
      </c>
      <c r="H48316" s="94">
        <v>64</v>
      </c>
      <c r="I48316" s="94">
        <v>58</v>
      </c>
      <c r="J48316" s="94">
        <v>875</v>
      </c>
      <c r="K48316" s="94">
        <v>817</v>
      </c>
      <c r="O48316" s="94">
        <v>58</v>
      </c>
      <c r="P48316" s="94">
        <v>875</v>
      </c>
      <c r="Q48316" s="94">
        <v>817</v>
      </c>
      <c r="V48316" s="94">
        <v>668</v>
      </c>
      <c r="Y48316" s="94">
        <v>207</v>
      </c>
      <c r="AN48316" s="94">
        <v>668</v>
      </c>
      <c r="AQ48316" s="94">
        <v>207</v>
      </c>
      <c r="AS48316" s="94">
        <v>115</v>
      </c>
      <c r="AT48316" s="94">
        <v>371</v>
      </c>
      <c r="AU48316" s="94">
        <v>331</v>
      </c>
    </row>
    <row r="48317" spans="1:47">
      <c r="A48317" s="85" t="s">
        <v>89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81</v>
      </c>
      <c r="H48317" s="94">
        <v>55</v>
      </c>
      <c r="I48317" s="94">
        <v>57</v>
      </c>
      <c r="J48317" s="94">
        <v>877</v>
      </c>
      <c r="K48317" s="94">
        <v>820</v>
      </c>
      <c r="O48317" s="94">
        <v>57</v>
      </c>
      <c r="P48317" s="94">
        <v>877</v>
      </c>
      <c r="Q48317" s="94">
        <v>820</v>
      </c>
      <c r="V48317" s="94">
        <v>670</v>
      </c>
      <c r="Y48317" s="94">
        <v>207</v>
      </c>
      <c r="AN48317" s="94">
        <v>670</v>
      </c>
      <c r="AQ48317" s="94">
        <v>207</v>
      </c>
      <c r="AS48317" s="94">
        <v>130</v>
      </c>
      <c r="AT48317" s="94">
        <v>375</v>
      </c>
      <c r="AU48317" s="94">
        <v>315</v>
      </c>
    </row>
    <row r="48318" spans="1:47">
      <c r="A48318" s="85" t="s">
        <v>89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81</v>
      </c>
      <c r="H48318" s="94">
        <v>54</v>
      </c>
      <c r="I48318" s="94">
        <v>59</v>
      </c>
      <c r="J48318" s="94">
        <v>884</v>
      </c>
      <c r="K48318" s="94">
        <v>825</v>
      </c>
      <c r="O48318" s="94">
        <v>59</v>
      </c>
      <c r="P48318" s="94">
        <v>884</v>
      </c>
      <c r="Q48318" s="94">
        <v>825</v>
      </c>
      <c r="V48318" s="94">
        <v>677</v>
      </c>
      <c r="Y48318" s="94">
        <v>207</v>
      </c>
      <c r="AN48318" s="94">
        <v>677</v>
      </c>
      <c r="AQ48318" s="94">
        <v>207</v>
      </c>
      <c r="AS48318" s="94">
        <v>132</v>
      </c>
      <c r="AT48318" s="94">
        <v>378</v>
      </c>
      <c r="AU48318" s="94">
        <v>315</v>
      </c>
    </row>
    <row r="48319" spans="1:47">
      <c r="A48319" s="85" t="s">
        <v>89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81</v>
      </c>
      <c r="H48319" s="94">
        <v>60</v>
      </c>
      <c r="I48319" s="94">
        <v>56</v>
      </c>
      <c r="J48319" s="94">
        <v>882</v>
      </c>
      <c r="K48319" s="94">
        <v>826</v>
      </c>
      <c r="O48319" s="94">
        <v>56</v>
      </c>
      <c r="P48319" s="94">
        <v>882</v>
      </c>
      <c r="Q48319" s="94">
        <v>826</v>
      </c>
      <c r="V48319" s="94">
        <v>671</v>
      </c>
      <c r="Y48319" s="94">
        <v>211</v>
      </c>
      <c r="AN48319" s="94">
        <v>671</v>
      </c>
      <c r="AQ48319" s="94">
        <v>211</v>
      </c>
      <c r="AS48319" s="94">
        <v>102</v>
      </c>
      <c r="AT48319" s="94">
        <v>386</v>
      </c>
      <c r="AU48319" s="94">
        <v>338</v>
      </c>
    </row>
    <row r="48320" spans="1:47">
      <c r="A48320" s="85" t="s">
        <v>89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81</v>
      </c>
      <c r="H48320" s="94">
        <v>58</v>
      </c>
      <c r="I48320" s="94">
        <v>55</v>
      </c>
      <c r="J48320" s="94">
        <v>894</v>
      </c>
      <c r="K48320" s="94">
        <v>839</v>
      </c>
      <c r="O48320" s="94">
        <v>55</v>
      </c>
      <c r="P48320" s="94">
        <v>894</v>
      </c>
      <c r="Q48320" s="94">
        <v>839</v>
      </c>
      <c r="V48320" s="94">
        <v>680</v>
      </c>
      <c r="Y48320" s="94">
        <v>214</v>
      </c>
      <c r="AN48320" s="94">
        <v>680</v>
      </c>
      <c r="AQ48320" s="94">
        <v>214</v>
      </c>
      <c r="AS48320" s="94">
        <v>109</v>
      </c>
      <c r="AT48320" s="94">
        <v>399</v>
      </c>
      <c r="AU48320" s="94">
        <v>331</v>
      </c>
    </row>
    <row r="48321" spans="1:47">
      <c r="A48321" s="85" t="s">
        <v>89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81</v>
      </c>
      <c r="H48321" s="94">
        <v>63</v>
      </c>
      <c r="I48321" s="94">
        <v>59</v>
      </c>
      <c r="J48321" s="94">
        <v>1085</v>
      </c>
      <c r="K48321" s="94">
        <v>1026</v>
      </c>
      <c r="O48321" s="94">
        <v>59</v>
      </c>
      <c r="P48321" s="94">
        <v>1085</v>
      </c>
      <c r="Q48321" s="94">
        <v>1026</v>
      </c>
      <c r="V48321" s="94">
        <v>851</v>
      </c>
      <c r="Y48321" s="94">
        <v>234</v>
      </c>
      <c r="AN48321" s="94">
        <v>851</v>
      </c>
      <c r="AQ48321" s="94">
        <v>234</v>
      </c>
      <c r="AS48321" s="94">
        <v>178</v>
      </c>
      <c r="AT48321" s="94">
        <v>442</v>
      </c>
      <c r="AU48321" s="94">
        <v>406</v>
      </c>
    </row>
    <row r="48322" spans="1:47">
      <c r="A48322" s="85" t="s">
        <v>89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81</v>
      </c>
      <c r="H48322" s="94">
        <v>62</v>
      </c>
      <c r="I48322" s="94">
        <v>53</v>
      </c>
      <c r="J48322" s="94">
        <v>1089</v>
      </c>
      <c r="K48322" s="94">
        <v>1036</v>
      </c>
      <c r="O48322" s="94">
        <v>53</v>
      </c>
      <c r="P48322" s="94">
        <v>1089</v>
      </c>
      <c r="Q48322" s="94">
        <v>1036</v>
      </c>
      <c r="V48322" s="94">
        <v>854</v>
      </c>
      <c r="Y48322" s="94">
        <v>235</v>
      </c>
      <c r="AN48322" s="94">
        <v>854</v>
      </c>
      <c r="AQ48322" s="94">
        <v>235</v>
      </c>
      <c r="AS48322" s="94">
        <v>190</v>
      </c>
      <c r="AT48322" s="94">
        <v>434</v>
      </c>
      <c r="AU48322" s="94">
        <v>412</v>
      </c>
    </row>
    <row r="48323" spans="1:47">
      <c r="A48323" s="85" t="s">
        <v>89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81</v>
      </c>
      <c r="H48323" s="94">
        <v>66</v>
      </c>
      <c r="I48323" s="94">
        <v>69</v>
      </c>
      <c r="J48323" s="94">
        <v>1092</v>
      </c>
      <c r="K48323" s="94">
        <v>1023</v>
      </c>
      <c r="O48323" s="94">
        <v>69</v>
      </c>
      <c r="P48323" s="94">
        <v>1092</v>
      </c>
      <c r="Q48323" s="94">
        <v>1023</v>
      </c>
      <c r="V48323" s="94">
        <v>857</v>
      </c>
      <c r="Y48323" s="94">
        <v>235</v>
      </c>
      <c r="AN48323" s="94">
        <v>857</v>
      </c>
      <c r="AQ48323" s="94">
        <v>235</v>
      </c>
      <c r="AS48323" s="94">
        <v>229</v>
      </c>
      <c r="AT48323" s="94">
        <v>399</v>
      </c>
      <c r="AU48323" s="94">
        <v>395</v>
      </c>
    </row>
    <row r="48324" spans="1:47">
      <c r="A48324" s="85" t="s">
        <v>89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81</v>
      </c>
      <c r="H48324" s="94">
        <v>64</v>
      </c>
      <c r="I48324" s="94">
        <v>56</v>
      </c>
      <c r="J48324" s="94">
        <v>1092</v>
      </c>
      <c r="K48324" s="94">
        <v>1036</v>
      </c>
      <c r="O48324" s="94">
        <v>56</v>
      </c>
      <c r="P48324" s="94">
        <v>1092</v>
      </c>
      <c r="Q48324" s="94">
        <v>1036</v>
      </c>
      <c r="V48324" s="94">
        <v>858</v>
      </c>
      <c r="Y48324" s="94">
        <v>234</v>
      </c>
      <c r="AN48324" s="94">
        <v>858</v>
      </c>
      <c r="AQ48324" s="94">
        <v>234</v>
      </c>
      <c r="AS48324" s="94">
        <v>272</v>
      </c>
      <c r="AT48324" s="94">
        <v>380</v>
      </c>
      <c r="AU48324" s="94">
        <v>384</v>
      </c>
    </row>
    <row r="48325" spans="1:47">
      <c r="A48325" s="85" t="s">
        <v>89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81</v>
      </c>
      <c r="H48325" s="94">
        <v>64</v>
      </c>
      <c r="I48325" s="94">
        <v>67</v>
      </c>
      <c r="J48325" s="94">
        <v>1137</v>
      </c>
      <c r="K48325" s="94">
        <v>1070</v>
      </c>
      <c r="O48325" s="94">
        <v>67</v>
      </c>
      <c r="P48325" s="94">
        <v>1137</v>
      </c>
      <c r="Q48325" s="94">
        <v>1070</v>
      </c>
      <c r="V48325" s="94">
        <v>902</v>
      </c>
      <c r="Y48325" s="94">
        <v>235</v>
      </c>
      <c r="AN48325" s="94">
        <v>902</v>
      </c>
      <c r="AQ48325" s="94">
        <v>235</v>
      </c>
      <c r="AS48325" s="94">
        <v>309</v>
      </c>
      <c r="AT48325" s="94">
        <v>354</v>
      </c>
      <c r="AU48325" s="94">
        <v>407</v>
      </c>
    </row>
    <row r="48326" spans="1:47">
      <c r="A48326" s="85" t="s">
        <v>89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81</v>
      </c>
      <c r="H48326" s="94">
        <v>60</v>
      </c>
      <c r="I48326" s="94">
        <v>51</v>
      </c>
      <c r="J48326" s="94">
        <v>1098</v>
      </c>
      <c r="K48326" s="94">
        <v>1047</v>
      </c>
      <c r="O48326" s="94">
        <v>51</v>
      </c>
      <c r="P48326" s="94">
        <v>1098</v>
      </c>
      <c r="Q48326" s="94">
        <v>1047</v>
      </c>
      <c r="V48326" s="94">
        <v>869</v>
      </c>
      <c r="Y48326" s="94">
        <v>229</v>
      </c>
      <c r="AN48326" s="94">
        <v>869</v>
      </c>
      <c r="AQ48326" s="94">
        <v>229</v>
      </c>
      <c r="AS48326" s="94">
        <v>351</v>
      </c>
      <c r="AT48326" s="94">
        <v>311</v>
      </c>
      <c r="AU48326" s="94">
        <v>385</v>
      </c>
    </row>
    <row r="48327" spans="1:47">
      <c r="A48327" s="85" t="s">
        <v>89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81</v>
      </c>
      <c r="H48327" s="94">
        <v>58</v>
      </c>
      <c r="I48327" s="94">
        <v>61</v>
      </c>
      <c r="J48327" s="94">
        <v>1093</v>
      </c>
      <c r="K48327" s="94">
        <v>1032</v>
      </c>
      <c r="O48327" s="94">
        <v>61</v>
      </c>
      <c r="P48327" s="94">
        <v>1093</v>
      </c>
      <c r="Q48327" s="94">
        <v>1032</v>
      </c>
      <c r="V48327" s="94">
        <v>865</v>
      </c>
      <c r="Y48327" s="94">
        <v>228</v>
      </c>
      <c r="AN48327" s="94">
        <v>865</v>
      </c>
      <c r="AQ48327" s="94">
        <v>228</v>
      </c>
      <c r="AS48327" s="94">
        <v>384</v>
      </c>
      <c r="AT48327" s="94">
        <v>265</v>
      </c>
      <c r="AU48327" s="94">
        <v>383</v>
      </c>
    </row>
    <row r="48328" spans="1:47">
      <c r="A48328" s="85" t="s">
        <v>89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81</v>
      </c>
      <c r="H48328" s="94">
        <v>58</v>
      </c>
      <c r="I48328" s="94">
        <v>56</v>
      </c>
      <c r="J48328" s="94">
        <v>1090</v>
      </c>
      <c r="K48328" s="94">
        <v>1034</v>
      </c>
      <c r="O48328" s="94">
        <v>56</v>
      </c>
      <c r="P48328" s="94">
        <v>1090</v>
      </c>
      <c r="Q48328" s="94">
        <v>1034</v>
      </c>
      <c r="V48328" s="94">
        <v>863</v>
      </c>
      <c r="Y48328" s="94">
        <v>227</v>
      </c>
      <c r="AN48328" s="94">
        <v>863</v>
      </c>
      <c r="AQ48328" s="94">
        <v>227</v>
      </c>
      <c r="AS48328" s="94">
        <v>395</v>
      </c>
      <c r="AT48328" s="94">
        <v>251</v>
      </c>
      <c r="AU48328" s="94">
        <v>388</v>
      </c>
    </row>
    <row r="48329" spans="1:47">
      <c r="A48329" s="85" t="s">
        <v>89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81</v>
      </c>
      <c r="H48329" s="94">
        <v>59</v>
      </c>
      <c r="I48329" s="94">
        <v>56</v>
      </c>
      <c r="J48329" s="94">
        <v>1019</v>
      </c>
      <c r="K48329" s="94">
        <v>963</v>
      </c>
      <c r="O48329" s="94">
        <v>56</v>
      </c>
      <c r="P48329" s="94">
        <v>1019</v>
      </c>
      <c r="Q48329" s="94">
        <v>963</v>
      </c>
      <c r="V48329" s="94">
        <v>793</v>
      </c>
      <c r="Y48329" s="94">
        <v>226</v>
      </c>
      <c r="AN48329" s="94">
        <v>793</v>
      </c>
      <c r="AQ48329" s="94">
        <v>226</v>
      </c>
      <c r="AS48329" s="94">
        <v>388</v>
      </c>
      <c r="AT48329" s="94">
        <v>224</v>
      </c>
      <c r="AU48329" s="94">
        <v>351</v>
      </c>
    </row>
    <row r="48330" spans="1:47">
      <c r="A48330" s="85" t="s">
        <v>89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81</v>
      </c>
      <c r="H48330" s="94">
        <v>51</v>
      </c>
      <c r="I48330" s="94">
        <v>67</v>
      </c>
      <c r="J48330" s="94">
        <v>984</v>
      </c>
      <c r="K48330" s="94">
        <v>917</v>
      </c>
      <c r="O48330" s="94">
        <v>67</v>
      </c>
      <c r="P48330" s="94">
        <v>984</v>
      </c>
      <c r="Q48330" s="94">
        <v>917</v>
      </c>
      <c r="V48330" s="94">
        <v>759</v>
      </c>
      <c r="Y48330" s="94">
        <v>225</v>
      </c>
      <c r="AN48330" s="94">
        <v>759</v>
      </c>
      <c r="AQ48330" s="94">
        <v>225</v>
      </c>
      <c r="AS48330" s="94">
        <v>372</v>
      </c>
      <c r="AT48330" s="94">
        <v>206</v>
      </c>
      <c r="AU48330" s="94">
        <v>339</v>
      </c>
    </row>
    <row r="48331" spans="1:47">
      <c r="A48331" s="85" t="s">
        <v>89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81</v>
      </c>
      <c r="H48331" s="94">
        <v>60</v>
      </c>
      <c r="I48331" s="94">
        <v>60</v>
      </c>
      <c r="J48331" s="94">
        <v>1027</v>
      </c>
      <c r="K48331" s="94">
        <v>967</v>
      </c>
      <c r="O48331" s="94">
        <v>60</v>
      </c>
      <c r="P48331" s="94">
        <v>1027</v>
      </c>
      <c r="Q48331" s="94">
        <v>967</v>
      </c>
      <c r="V48331" s="94">
        <v>792</v>
      </c>
      <c r="Y48331" s="94">
        <v>235</v>
      </c>
      <c r="AN48331" s="94">
        <v>792</v>
      </c>
      <c r="AQ48331" s="94">
        <v>235</v>
      </c>
      <c r="AS48331" s="94">
        <v>378</v>
      </c>
      <c r="AT48331" s="94">
        <v>226</v>
      </c>
      <c r="AU48331" s="94">
        <v>363</v>
      </c>
    </row>
    <row r="48332" spans="1:47">
      <c r="A48332" s="85" t="s">
        <v>89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81</v>
      </c>
      <c r="H48332" s="94">
        <v>58</v>
      </c>
      <c r="I48332" s="94">
        <v>70</v>
      </c>
      <c r="J48332" s="94">
        <v>1029</v>
      </c>
      <c r="K48332" s="94">
        <v>959</v>
      </c>
      <c r="O48332" s="94">
        <v>70</v>
      </c>
      <c r="P48332" s="94">
        <v>1029</v>
      </c>
      <c r="Q48332" s="94">
        <v>959</v>
      </c>
      <c r="V48332" s="94">
        <v>795</v>
      </c>
      <c r="Y48332" s="94">
        <v>234</v>
      </c>
      <c r="AN48332" s="94">
        <v>795</v>
      </c>
      <c r="AQ48332" s="94">
        <v>234</v>
      </c>
      <c r="AS48332" s="94">
        <v>391</v>
      </c>
      <c r="AT48332" s="94">
        <v>242</v>
      </c>
      <c r="AU48332" s="94">
        <v>326</v>
      </c>
    </row>
    <row r="48333" spans="1:47">
      <c r="A48333" s="85" t="s">
        <v>89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81</v>
      </c>
      <c r="H48333" s="94">
        <v>59</v>
      </c>
      <c r="I48333" s="94">
        <v>66</v>
      </c>
      <c r="J48333" s="94">
        <v>1040</v>
      </c>
      <c r="K48333" s="94">
        <v>974</v>
      </c>
      <c r="O48333" s="94">
        <v>66</v>
      </c>
      <c r="P48333" s="94">
        <v>1040</v>
      </c>
      <c r="Q48333" s="94">
        <v>974</v>
      </c>
      <c r="V48333" s="94">
        <v>805</v>
      </c>
      <c r="Y48333" s="94">
        <v>235</v>
      </c>
      <c r="AN48333" s="94">
        <v>805</v>
      </c>
      <c r="AQ48333" s="94">
        <v>235</v>
      </c>
      <c r="AS48333" s="94">
        <v>377</v>
      </c>
      <c r="AT48333" s="94">
        <v>227</v>
      </c>
      <c r="AU48333" s="94">
        <v>370</v>
      </c>
    </row>
    <row r="48334" spans="1:47">
      <c r="A48334" s="85" t="s">
        <v>89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81</v>
      </c>
      <c r="H48334" s="94">
        <v>60</v>
      </c>
      <c r="I48334" s="94">
        <v>59</v>
      </c>
      <c r="J48334" s="94">
        <v>1044</v>
      </c>
      <c r="K48334" s="94">
        <v>985</v>
      </c>
      <c r="O48334" s="94">
        <v>59</v>
      </c>
      <c r="P48334" s="94">
        <v>1044</v>
      </c>
      <c r="Q48334" s="94">
        <v>985</v>
      </c>
      <c r="V48334" s="94">
        <v>808</v>
      </c>
      <c r="Y48334" s="94">
        <v>236</v>
      </c>
      <c r="AN48334" s="94">
        <v>808</v>
      </c>
      <c r="AQ48334" s="94">
        <v>236</v>
      </c>
      <c r="AS48334" s="94">
        <v>334</v>
      </c>
      <c r="AT48334" s="94">
        <v>255</v>
      </c>
      <c r="AU48334" s="94">
        <v>396</v>
      </c>
    </row>
    <row r="48335" spans="1:47">
      <c r="A48335" s="85" t="s">
        <v>89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81</v>
      </c>
      <c r="H48335" s="94">
        <v>60</v>
      </c>
      <c r="I48335" s="94">
        <v>66</v>
      </c>
      <c r="J48335" s="94">
        <v>1039</v>
      </c>
      <c r="K48335" s="94">
        <v>973</v>
      </c>
      <c r="O48335" s="94">
        <v>66</v>
      </c>
      <c r="P48335" s="94">
        <v>1039</v>
      </c>
      <c r="Q48335" s="94">
        <v>973</v>
      </c>
      <c r="V48335" s="94">
        <v>804</v>
      </c>
      <c r="Y48335" s="94">
        <v>235</v>
      </c>
      <c r="AN48335" s="94">
        <v>804</v>
      </c>
      <c r="AQ48335" s="94">
        <v>235</v>
      </c>
      <c r="AS48335" s="94">
        <v>273</v>
      </c>
      <c r="AT48335" s="94">
        <v>278</v>
      </c>
      <c r="AU48335" s="94">
        <v>422</v>
      </c>
    </row>
    <row r="48336" spans="1:47">
      <c r="A48336" s="85" t="s">
        <v>89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81</v>
      </c>
      <c r="H48336" s="94">
        <v>57</v>
      </c>
      <c r="I48336" s="94">
        <v>65</v>
      </c>
      <c r="J48336" s="94">
        <v>997</v>
      </c>
      <c r="K48336" s="94">
        <v>932</v>
      </c>
      <c r="O48336" s="94">
        <v>65</v>
      </c>
      <c r="P48336" s="94">
        <v>997</v>
      </c>
      <c r="Q48336" s="94">
        <v>932</v>
      </c>
      <c r="V48336" s="94">
        <v>768</v>
      </c>
      <c r="Y48336" s="94">
        <v>229</v>
      </c>
      <c r="AN48336" s="94">
        <v>768</v>
      </c>
      <c r="AQ48336" s="94">
        <v>229</v>
      </c>
      <c r="AS48336" s="94">
        <v>203</v>
      </c>
      <c r="AT48336" s="94">
        <v>314</v>
      </c>
      <c r="AU48336" s="94">
        <v>415</v>
      </c>
    </row>
    <row r="48337" spans="1:47">
      <c r="A48337" s="85" t="s">
        <v>89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81</v>
      </c>
      <c r="H48337" s="94">
        <v>56</v>
      </c>
      <c r="I48337" s="94">
        <v>61</v>
      </c>
      <c r="J48337" s="94">
        <v>990</v>
      </c>
      <c r="K48337" s="94">
        <v>929</v>
      </c>
      <c r="O48337" s="94">
        <v>61</v>
      </c>
      <c r="P48337" s="94">
        <v>990</v>
      </c>
      <c r="Q48337" s="94">
        <v>929</v>
      </c>
      <c r="V48337" s="94">
        <v>762</v>
      </c>
      <c r="Y48337" s="94">
        <v>228</v>
      </c>
      <c r="AN48337" s="94">
        <v>762</v>
      </c>
      <c r="AQ48337" s="94">
        <v>228</v>
      </c>
      <c r="AS48337" s="94">
        <v>178</v>
      </c>
      <c r="AT48337" s="94">
        <v>322</v>
      </c>
      <c r="AU48337" s="94">
        <v>429</v>
      </c>
    </row>
    <row r="48338" spans="1:47">
      <c r="A48338" s="85" t="s">
        <v>89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81</v>
      </c>
      <c r="H48338" s="94">
        <v>56</v>
      </c>
      <c r="I48338" s="94">
        <v>55</v>
      </c>
      <c r="J48338" s="94">
        <v>972</v>
      </c>
      <c r="K48338" s="94">
        <v>917</v>
      </c>
      <c r="O48338" s="94">
        <v>55</v>
      </c>
      <c r="P48338" s="94">
        <v>972</v>
      </c>
      <c r="Q48338" s="94">
        <v>917</v>
      </c>
      <c r="V48338" s="94">
        <v>763</v>
      </c>
      <c r="Y48338" s="94">
        <v>209</v>
      </c>
      <c r="AN48338" s="94">
        <v>763</v>
      </c>
      <c r="AQ48338" s="94">
        <v>209</v>
      </c>
      <c r="AS48338" s="94">
        <v>160</v>
      </c>
      <c r="AT48338" s="94">
        <v>317</v>
      </c>
      <c r="AU48338" s="94">
        <v>440</v>
      </c>
    </row>
    <row r="48339" spans="1:47">
      <c r="A48339" s="85" t="s">
        <v>89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81</v>
      </c>
      <c r="H48339" s="94">
        <v>72</v>
      </c>
      <c r="I48339" s="94">
        <v>66</v>
      </c>
      <c r="J48339" s="94">
        <v>937</v>
      </c>
      <c r="K48339" s="94">
        <v>871</v>
      </c>
      <c r="O48339" s="94">
        <v>66</v>
      </c>
      <c r="P48339" s="94">
        <v>937</v>
      </c>
      <c r="Q48339" s="94">
        <v>871</v>
      </c>
      <c r="V48339" s="94">
        <v>734</v>
      </c>
      <c r="Y48339" s="94">
        <v>203</v>
      </c>
      <c r="AN48339" s="94">
        <v>734</v>
      </c>
      <c r="AQ48339" s="94">
        <v>203</v>
      </c>
      <c r="AS48339" s="94">
        <v>183</v>
      </c>
      <c r="AT48339" s="94">
        <v>268</v>
      </c>
      <c r="AU48339" s="94">
        <v>420</v>
      </c>
    </row>
    <row r="48340" spans="1:47">
      <c r="A48340" s="85" t="s">
        <v>89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81</v>
      </c>
      <c r="H48340" s="94">
        <v>69</v>
      </c>
      <c r="I48340" s="94">
        <v>52</v>
      </c>
      <c r="J48340" s="94">
        <v>935</v>
      </c>
      <c r="K48340" s="94">
        <v>883</v>
      </c>
      <c r="O48340" s="94">
        <v>52</v>
      </c>
      <c r="P48340" s="94">
        <v>935</v>
      </c>
      <c r="Q48340" s="94">
        <v>883</v>
      </c>
      <c r="V48340" s="94">
        <v>733</v>
      </c>
      <c r="Y48340" s="94">
        <v>202</v>
      </c>
      <c r="AN48340" s="94">
        <v>733</v>
      </c>
      <c r="AQ48340" s="94">
        <v>202</v>
      </c>
      <c r="AS48340" s="94">
        <v>183</v>
      </c>
      <c r="AT48340" s="94">
        <v>275</v>
      </c>
      <c r="AU48340" s="94">
        <v>425</v>
      </c>
    </row>
    <row r="48341" spans="1:47">
      <c r="A48341" s="85" t="s">
        <v>89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81</v>
      </c>
      <c r="H48341" s="94">
        <v>70</v>
      </c>
      <c r="I48341" s="94">
        <v>60</v>
      </c>
      <c r="J48341" s="94">
        <v>935</v>
      </c>
      <c r="K48341" s="94">
        <v>875</v>
      </c>
      <c r="O48341" s="94">
        <v>60</v>
      </c>
      <c r="P48341" s="94">
        <v>935</v>
      </c>
      <c r="Q48341" s="94">
        <v>875</v>
      </c>
      <c r="V48341" s="94">
        <v>732</v>
      </c>
      <c r="Y48341" s="94">
        <v>203</v>
      </c>
      <c r="AN48341" s="94">
        <v>732</v>
      </c>
      <c r="AQ48341" s="94">
        <v>203</v>
      </c>
      <c r="AS48341" s="94">
        <v>192</v>
      </c>
      <c r="AT48341" s="94">
        <v>250</v>
      </c>
      <c r="AU48341" s="94">
        <v>433</v>
      </c>
    </row>
    <row r="48342" spans="1:47">
      <c r="A48342" s="85" t="s">
        <v>89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81</v>
      </c>
      <c r="H48342" s="94">
        <v>72</v>
      </c>
      <c r="I48342" s="94">
        <v>69</v>
      </c>
      <c r="J48342" s="94">
        <v>968</v>
      </c>
      <c r="K48342" s="94">
        <v>899</v>
      </c>
      <c r="O48342" s="94">
        <v>69</v>
      </c>
      <c r="P48342" s="94">
        <v>968</v>
      </c>
      <c r="Q48342" s="94">
        <v>899</v>
      </c>
      <c r="V48342" s="94">
        <v>737</v>
      </c>
      <c r="Y48342" s="94">
        <v>231</v>
      </c>
      <c r="AN48342" s="94">
        <v>737</v>
      </c>
      <c r="AQ48342" s="94">
        <v>231</v>
      </c>
      <c r="AS48342" s="94">
        <v>214</v>
      </c>
      <c r="AT48342" s="94">
        <v>255</v>
      </c>
      <c r="AU48342" s="94">
        <v>430</v>
      </c>
    </row>
    <row r="48343" spans="1:47">
      <c r="A48343" s="85" t="s">
        <v>89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81</v>
      </c>
      <c r="H48343" s="94">
        <v>77</v>
      </c>
      <c r="I48343" s="94">
        <v>57</v>
      </c>
      <c r="J48343" s="94">
        <v>981</v>
      </c>
      <c r="K48343" s="94">
        <v>924</v>
      </c>
      <c r="O48343" s="94">
        <v>57</v>
      </c>
      <c r="P48343" s="94">
        <v>981</v>
      </c>
      <c r="Q48343" s="94">
        <v>924</v>
      </c>
      <c r="V48343" s="94">
        <v>746</v>
      </c>
      <c r="Y48343" s="94">
        <v>235</v>
      </c>
      <c r="AN48343" s="94">
        <v>746</v>
      </c>
      <c r="AQ48343" s="94">
        <v>235</v>
      </c>
      <c r="AS48343" s="94">
        <v>214</v>
      </c>
      <c r="AT48343" s="94">
        <v>263</v>
      </c>
      <c r="AU48343" s="94">
        <v>447</v>
      </c>
    </row>
    <row r="48344" spans="1:47">
      <c r="A48344" s="85" t="s">
        <v>89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81</v>
      </c>
      <c r="H48344" s="94">
        <v>78</v>
      </c>
      <c r="I48344" s="94">
        <v>64</v>
      </c>
      <c r="J48344" s="94">
        <v>986</v>
      </c>
      <c r="K48344" s="94">
        <v>922</v>
      </c>
      <c r="O48344" s="94">
        <v>64</v>
      </c>
      <c r="P48344" s="94">
        <v>986</v>
      </c>
      <c r="Q48344" s="94">
        <v>922</v>
      </c>
      <c r="V48344" s="94">
        <v>751</v>
      </c>
      <c r="Y48344" s="94">
        <v>235</v>
      </c>
      <c r="AN48344" s="94">
        <v>751</v>
      </c>
      <c r="AQ48344" s="94">
        <v>235</v>
      </c>
      <c r="AS48344" s="94">
        <v>182</v>
      </c>
      <c r="AT48344" s="94">
        <v>277</v>
      </c>
      <c r="AU48344" s="94">
        <v>463</v>
      </c>
    </row>
    <row r="48345" spans="1:47">
      <c r="A48345" s="85" t="s">
        <v>89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81</v>
      </c>
      <c r="H48345" s="94">
        <v>82</v>
      </c>
      <c r="I48345" s="94">
        <v>72</v>
      </c>
      <c r="J48345" s="94">
        <v>1215</v>
      </c>
      <c r="K48345" s="94">
        <v>1143</v>
      </c>
      <c r="O48345" s="94">
        <v>72</v>
      </c>
      <c r="P48345" s="94">
        <v>1215</v>
      </c>
      <c r="Q48345" s="94">
        <v>1143</v>
      </c>
      <c r="V48345" s="94">
        <v>980</v>
      </c>
      <c r="Y48345" s="94">
        <v>235</v>
      </c>
      <c r="AN48345" s="94">
        <v>980</v>
      </c>
      <c r="AQ48345" s="94">
        <v>235</v>
      </c>
      <c r="AS48345" s="94">
        <v>186</v>
      </c>
      <c r="AT48345" s="94">
        <v>318</v>
      </c>
      <c r="AU48345" s="94">
        <v>639</v>
      </c>
    </row>
    <row r="48346" spans="1:47">
      <c r="A48346" s="85" t="s">
        <v>89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81</v>
      </c>
      <c r="H48346" s="94">
        <v>81</v>
      </c>
      <c r="I48346" s="94">
        <v>75</v>
      </c>
      <c r="J48346" s="94">
        <v>1228</v>
      </c>
      <c r="K48346" s="94">
        <v>1153</v>
      </c>
      <c r="O48346" s="94">
        <v>75</v>
      </c>
      <c r="P48346" s="94">
        <v>1228</v>
      </c>
      <c r="Q48346" s="94">
        <v>1153</v>
      </c>
      <c r="V48346" s="94">
        <v>994</v>
      </c>
      <c r="Y48346" s="94">
        <v>234</v>
      </c>
      <c r="AN48346" s="94">
        <v>994</v>
      </c>
      <c r="AQ48346" s="94">
        <v>234</v>
      </c>
      <c r="AS48346" s="94">
        <v>192</v>
      </c>
      <c r="AT48346" s="94">
        <v>278</v>
      </c>
      <c r="AU48346" s="94">
        <v>683</v>
      </c>
    </row>
    <row r="48347" spans="1:47">
      <c r="A48347" s="85" t="s">
        <v>89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81</v>
      </c>
      <c r="H48347" s="94">
        <v>84</v>
      </c>
      <c r="I48347" s="94">
        <v>72</v>
      </c>
      <c r="J48347" s="94">
        <v>1259</v>
      </c>
      <c r="K48347" s="94">
        <v>1187</v>
      </c>
      <c r="O48347" s="94">
        <v>72</v>
      </c>
      <c r="P48347" s="94">
        <v>1259</v>
      </c>
      <c r="Q48347" s="94">
        <v>1187</v>
      </c>
      <c r="V48347" s="94">
        <v>1024</v>
      </c>
      <c r="Y48347" s="94">
        <v>235</v>
      </c>
      <c r="AN48347" s="94">
        <v>1024</v>
      </c>
      <c r="AQ48347" s="94">
        <v>235</v>
      </c>
      <c r="AS48347" s="94">
        <v>231</v>
      </c>
      <c r="AT48347" s="94">
        <v>279</v>
      </c>
      <c r="AU48347" s="94">
        <v>677</v>
      </c>
    </row>
    <row r="48348" spans="1:47">
      <c r="A48348" s="85" t="s">
        <v>89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81</v>
      </c>
      <c r="H48348" s="94">
        <v>82</v>
      </c>
      <c r="I48348" s="94">
        <v>73</v>
      </c>
      <c r="J48348" s="94">
        <v>1224</v>
      </c>
      <c r="K48348" s="94">
        <v>1151</v>
      </c>
      <c r="O48348" s="94">
        <v>73</v>
      </c>
      <c r="P48348" s="94">
        <v>1224</v>
      </c>
      <c r="Q48348" s="94">
        <v>1151</v>
      </c>
      <c r="V48348" s="94">
        <v>990</v>
      </c>
      <c r="Y48348" s="94">
        <v>234</v>
      </c>
      <c r="AN48348" s="94">
        <v>990</v>
      </c>
      <c r="AQ48348" s="94">
        <v>234</v>
      </c>
      <c r="AS48348" s="94">
        <v>267</v>
      </c>
      <c r="AT48348" s="94">
        <v>246</v>
      </c>
      <c r="AU48348" s="94">
        <v>638</v>
      </c>
    </row>
    <row r="48349" spans="1:47">
      <c r="A48349" s="85" t="s">
        <v>89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81</v>
      </c>
      <c r="H48349" s="94">
        <v>80</v>
      </c>
      <c r="I48349" s="94">
        <v>73</v>
      </c>
      <c r="J48349" s="94">
        <v>1200</v>
      </c>
      <c r="K48349" s="94">
        <v>1127</v>
      </c>
      <c r="O48349" s="94">
        <v>73</v>
      </c>
      <c r="P48349" s="94">
        <v>1200</v>
      </c>
      <c r="Q48349" s="94">
        <v>1127</v>
      </c>
      <c r="V48349" s="94">
        <v>964</v>
      </c>
      <c r="Y48349" s="94">
        <v>236</v>
      </c>
      <c r="AN48349" s="94">
        <v>964</v>
      </c>
      <c r="AQ48349" s="94">
        <v>236</v>
      </c>
      <c r="AS48349" s="94">
        <v>270</v>
      </c>
      <c r="AT48349" s="94">
        <v>217</v>
      </c>
      <c r="AU48349" s="94">
        <v>640</v>
      </c>
    </row>
    <row r="48350" spans="1:47">
      <c r="A48350" s="85" t="s">
        <v>89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81</v>
      </c>
      <c r="H48350" s="94">
        <v>78</v>
      </c>
      <c r="I48350" s="94">
        <v>72</v>
      </c>
      <c r="J48350" s="94">
        <v>1126</v>
      </c>
      <c r="K48350" s="94">
        <v>1054</v>
      </c>
      <c r="O48350" s="94">
        <v>72</v>
      </c>
      <c r="P48350" s="94">
        <v>1126</v>
      </c>
      <c r="Q48350" s="94">
        <v>1054</v>
      </c>
      <c r="V48350" s="94">
        <v>892</v>
      </c>
      <c r="Y48350" s="94">
        <v>234</v>
      </c>
      <c r="AN48350" s="94">
        <v>892</v>
      </c>
      <c r="AQ48350" s="94">
        <v>234</v>
      </c>
      <c r="AS48350" s="94">
        <v>250</v>
      </c>
      <c r="AT48350" s="94">
        <v>219</v>
      </c>
      <c r="AU48350" s="94">
        <v>585</v>
      </c>
    </row>
    <row r="48351" spans="1:47">
      <c r="A48351" s="85" t="s">
        <v>89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81</v>
      </c>
      <c r="H48351" s="94">
        <v>75</v>
      </c>
      <c r="I48351" s="94">
        <v>64</v>
      </c>
      <c r="J48351" s="94">
        <v>1132</v>
      </c>
      <c r="K48351" s="94">
        <v>1068</v>
      </c>
      <c r="O48351" s="94">
        <v>64</v>
      </c>
      <c r="P48351" s="94">
        <v>1132</v>
      </c>
      <c r="Q48351" s="94">
        <v>1068</v>
      </c>
      <c r="V48351" s="94">
        <v>897</v>
      </c>
      <c r="Y48351" s="94">
        <v>235</v>
      </c>
      <c r="AN48351" s="94">
        <v>897</v>
      </c>
      <c r="AQ48351" s="94">
        <v>235</v>
      </c>
      <c r="AS48351" s="94">
        <v>276</v>
      </c>
      <c r="AT48351" s="94">
        <v>210</v>
      </c>
      <c r="AU48351" s="94">
        <v>582</v>
      </c>
    </row>
    <row r="48352" spans="1:47">
      <c r="A48352" s="85" t="s">
        <v>89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81</v>
      </c>
      <c r="H48352" s="94">
        <v>75</v>
      </c>
      <c r="I48352" s="94">
        <v>66</v>
      </c>
      <c r="J48352" s="94">
        <v>1139</v>
      </c>
      <c r="K48352" s="94">
        <v>1073</v>
      </c>
      <c r="O48352" s="94">
        <v>66</v>
      </c>
      <c r="P48352" s="94">
        <v>1139</v>
      </c>
      <c r="Q48352" s="94">
        <v>1073</v>
      </c>
      <c r="V48352" s="94">
        <v>905</v>
      </c>
      <c r="Y48352" s="94">
        <v>234</v>
      </c>
      <c r="AN48352" s="94">
        <v>905</v>
      </c>
      <c r="AQ48352" s="94">
        <v>234</v>
      </c>
      <c r="AS48352" s="94">
        <v>296</v>
      </c>
      <c r="AT48352" s="94">
        <v>194</v>
      </c>
      <c r="AU48352" s="94">
        <v>583</v>
      </c>
    </row>
    <row r="48353" spans="1:47">
      <c r="A48353" s="85" t="s">
        <v>89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81</v>
      </c>
      <c r="H48353" s="94">
        <v>67</v>
      </c>
      <c r="I48353" s="94">
        <v>67</v>
      </c>
      <c r="J48353" s="94">
        <v>1213</v>
      </c>
      <c r="K48353" s="94">
        <v>1146</v>
      </c>
      <c r="O48353" s="94">
        <v>67</v>
      </c>
      <c r="P48353" s="94">
        <v>1213</v>
      </c>
      <c r="Q48353" s="94">
        <v>1146</v>
      </c>
      <c r="V48353" s="94">
        <v>978</v>
      </c>
      <c r="Y48353" s="94">
        <v>235</v>
      </c>
      <c r="AN48353" s="94">
        <v>978</v>
      </c>
      <c r="AQ48353" s="94">
        <v>235</v>
      </c>
      <c r="AS48353" s="94">
        <v>343</v>
      </c>
      <c r="AT48353" s="94">
        <v>204</v>
      </c>
      <c r="AU48353" s="94">
        <v>599</v>
      </c>
    </row>
    <row r="48354" spans="1:47">
      <c r="A48354" s="85" t="s">
        <v>89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81</v>
      </c>
      <c r="H48354" s="94">
        <v>69</v>
      </c>
      <c r="I48354" s="94">
        <v>68</v>
      </c>
      <c r="J48354" s="94">
        <v>1216</v>
      </c>
      <c r="K48354" s="94">
        <v>1148</v>
      </c>
      <c r="O48354" s="94">
        <v>68</v>
      </c>
      <c r="P48354" s="94">
        <v>1216</v>
      </c>
      <c r="Q48354" s="94">
        <v>1148</v>
      </c>
      <c r="V48354" s="94">
        <v>982</v>
      </c>
      <c r="Y48354" s="94">
        <v>234</v>
      </c>
      <c r="AN48354" s="94">
        <v>982</v>
      </c>
      <c r="AQ48354" s="94">
        <v>234</v>
      </c>
      <c r="AS48354" s="94">
        <v>374</v>
      </c>
      <c r="AT48354" s="94">
        <v>199</v>
      </c>
      <c r="AU48354" s="94">
        <v>575</v>
      </c>
    </row>
    <row r="48355" spans="1:47">
      <c r="A48355" s="85" t="s">
        <v>89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81</v>
      </c>
      <c r="H48355" s="94">
        <v>73</v>
      </c>
      <c r="I48355" s="94">
        <v>65</v>
      </c>
      <c r="J48355" s="94">
        <v>1247</v>
      </c>
      <c r="K48355" s="94">
        <v>1182</v>
      </c>
      <c r="O48355" s="94">
        <v>65</v>
      </c>
      <c r="P48355" s="94">
        <v>1247</v>
      </c>
      <c r="Q48355" s="94">
        <v>1182</v>
      </c>
      <c r="V48355" s="94">
        <v>1013</v>
      </c>
      <c r="Y48355" s="94">
        <v>234</v>
      </c>
      <c r="AN48355" s="94">
        <v>1013</v>
      </c>
      <c r="AQ48355" s="94">
        <v>234</v>
      </c>
      <c r="AS48355" s="94">
        <v>427</v>
      </c>
      <c r="AT48355" s="94">
        <v>210</v>
      </c>
      <c r="AU48355" s="94">
        <v>545</v>
      </c>
    </row>
    <row r="48356" spans="1:47">
      <c r="A48356" s="85" t="s">
        <v>89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81</v>
      </c>
      <c r="H48356" s="94">
        <v>75</v>
      </c>
      <c r="I48356" s="94">
        <v>69</v>
      </c>
      <c r="J48356" s="94">
        <v>1298</v>
      </c>
      <c r="K48356" s="94">
        <v>1229</v>
      </c>
      <c r="O48356" s="94">
        <v>69</v>
      </c>
      <c r="P48356" s="94">
        <v>1298</v>
      </c>
      <c r="Q48356" s="94">
        <v>1229</v>
      </c>
      <c r="V48356" s="94">
        <v>1063</v>
      </c>
      <c r="Y48356" s="94">
        <v>235</v>
      </c>
      <c r="AN48356" s="94">
        <v>1063</v>
      </c>
      <c r="AQ48356" s="94">
        <v>235</v>
      </c>
      <c r="AS48356" s="94">
        <v>485</v>
      </c>
      <c r="AT48356" s="94">
        <v>220</v>
      </c>
      <c r="AU48356" s="94">
        <v>524</v>
      </c>
    </row>
    <row r="48357" spans="1:47">
      <c r="A48357" s="85" t="s">
        <v>89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81</v>
      </c>
      <c r="H48357" s="94">
        <v>79</v>
      </c>
      <c r="I48357" s="94">
        <v>63</v>
      </c>
      <c r="J48357" s="94">
        <v>1276</v>
      </c>
      <c r="K48357" s="94">
        <v>1213</v>
      </c>
      <c r="O48357" s="94">
        <v>63</v>
      </c>
      <c r="P48357" s="94">
        <v>1276</v>
      </c>
      <c r="Q48357" s="94">
        <v>1213</v>
      </c>
      <c r="V48357" s="94">
        <v>1041</v>
      </c>
      <c r="Y48357" s="94">
        <v>235</v>
      </c>
      <c r="AN48357" s="94">
        <v>1041</v>
      </c>
      <c r="AQ48357" s="94">
        <v>235</v>
      </c>
      <c r="AS48357" s="94">
        <v>478</v>
      </c>
      <c r="AT48357" s="94">
        <v>230</v>
      </c>
      <c r="AU48357" s="94">
        <v>505</v>
      </c>
    </row>
    <row r="48358" spans="1:47">
      <c r="A48358" s="85" t="s">
        <v>89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81</v>
      </c>
      <c r="H48358" s="94">
        <v>79</v>
      </c>
      <c r="I48358" s="94">
        <v>74</v>
      </c>
      <c r="J48358" s="94">
        <v>1281</v>
      </c>
      <c r="K48358" s="94">
        <v>1207</v>
      </c>
      <c r="O48358" s="94">
        <v>74</v>
      </c>
      <c r="P48358" s="94">
        <v>1281</v>
      </c>
      <c r="Q48358" s="94">
        <v>1207</v>
      </c>
      <c r="V48358" s="94">
        <v>1046</v>
      </c>
      <c r="Y48358" s="94">
        <v>235</v>
      </c>
      <c r="AN48358" s="94">
        <v>1046</v>
      </c>
      <c r="AQ48358" s="94">
        <v>235</v>
      </c>
      <c r="AS48358" s="94">
        <v>474</v>
      </c>
      <c r="AT48358" s="94">
        <v>248</v>
      </c>
      <c r="AU48358" s="94">
        <v>485</v>
      </c>
    </row>
    <row r="48359" spans="1:47">
      <c r="A48359" s="85" t="s">
        <v>89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81</v>
      </c>
      <c r="H48359" s="94">
        <v>76</v>
      </c>
      <c r="I48359" s="94">
        <v>66</v>
      </c>
      <c r="J48359" s="94">
        <v>1271</v>
      </c>
      <c r="K48359" s="94">
        <v>1205</v>
      </c>
      <c r="O48359" s="94">
        <v>66</v>
      </c>
      <c r="P48359" s="94">
        <v>1271</v>
      </c>
      <c r="Q48359" s="94">
        <v>1205</v>
      </c>
      <c r="V48359" s="94">
        <v>1036</v>
      </c>
      <c r="Y48359" s="94">
        <v>235</v>
      </c>
      <c r="AN48359" s="94">
        <v>1036</v>
      </c>
      <c r="AQ48359" s="94">
        <v>235</v>
      </c>
      <c r="AS48359" s="94">
        <v>442</v>
      </c>
      <c r="AT48359" s="94">
        <v>266</v>
      </c>
      <c r="AU48359" s="94">
        <v>497</v>
      </c>
    </row>
    <row r="48360" spans="1:47">
      <c r="A48360" s="85" t="s">
        <v>89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81</v>
      </c>
      <c r="H48360" s="94">
        <v>81</v>
      </c>
      <c r="I48360" s="94">
        <v>71</v>
      </c>
      <c r="J48360" s="94">
        <v>1190</v>
      </c>
      <c r="K48360" s="94">
        <v>1119</v>
      </c>
      <c r="O48360" s="94">
        <v>71</v>
      </c>
      <c r="P48360" s="94">
        <v>1190</v>
      </c>
      <c r="Q48360" s="94">
        <v>1119</v>
      </c>
      <c r="V48360" s="94">
        <v>955</v>
      </c>
      <c r="Y48360" s="94">
        <v>235</v>
      </c>
      <c r="AN48360" s="94">
        <v>955</v>
      </c>
      <c r="AQ48360" s="94">
        <v>235</v>
      </c>
      <c r="AS48360" s="94">
        <v>398</v>
      </c>
      <c r="AT48360" s="94">
        <v>252</v>
      </c>
      <c r="AU48360" s="94">
        <v>469</v>
      </c>
    </row>
    <row r="48361" spans="1:47">
      <c r="A48361" s="85" t="s">
        <v>89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81</v>
      </c>
      <c r="H48361" s="94">
        <v>72</v>
      </c>
      <c r="I48361" s="94">
        <v>66</v>
      </c>
      <c r="J48361" s="94">
        <v>1186</v>
      </c>
      <c r="K48361" s="94">
        <v>1120</v>
      </c>
      <c r="O48361" s="94">
        <v>66</v>
      </c>
      <c r="P48361" s="94">
        <v>1186</v>
      </c>
      <c r="Q48361" s="94">
        <v>1120</v>
      </c>
      <c r="V48361" s="94">
        <v>965</v>
      </c>
      <c r="Y48361" s="94">
        <v>221</v>
      </c>
      <c r="AN48361" s="94">
        <v>965</v>
      </c>
      <c r="AQ48361" s="94">
        <v>221</v>
      </c>
      <c r="AS48361" s="94">
        <v>393</v>
      </c>
      <c r="AT48361" s="94">
        <v>273</v>
      </c>
      <c r="AU48361" s="94">
        <v>454</v>
      </c>
    </row>
    <row r="48362" spans="1:47">
      <c r="A48362" s="85" t="s">
        <v>89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81</v>
      </c>
      <c r="H48362" s="94">
        <v>74</v>
      </c>
      <c r="I48362" s="94">
        <v>67</v>
      </c>
      <c r="J48362" s="94">
        <v>1183</v>
      </c>
      <c r="K48362" s="94">
        <v>1116</v>
      </c>
      <c r="O48362" s="94">
        <v>67</v>
      </c>
      <c r="P48362" s="94">
        <v>1183</v>
      </c>
      <c r="Q48362" s="94">
        <v>1116</v>
      </c>
      <c r="V48362" s="94">
        <v>963</v>
      </c>
      <c r="Y48362" s="94">
        <v>220</v>
      </c>
      <c r="AN48362" s="94">
        <v>963</v>
      </c>
      <c r="AQ48362" s="94">
        <v>220</v>
      </c>
      <c r="AS48362" s="94">
        <v>359</v>
      </c>
      <c r="AT48362" s="94">
        <v>270</v>
      </c>
      <c r="AU48362" s="94">
        <v>487</v>
      </c>
    </row>
    <row r="48363" spans="1:47">
      <c r="A48363" s="85" t="s">
        <v>89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81</v>
      </c>
      <c r="H48363" s="94">
        <v>75</v>
      </c>
      <c r="I48363" s="94">
        <v>53</v>
      </c>
      <c r="J48363" s="94">
        <v>1145</v>
      </c>
      <c r="K48363" s="94">
        <v>1092</v>
      </c>
      <c r="O48363" s="94">
        <v>53</v>
      </c>
      <c r="P48363" s="94">
        <v>1145</v>
      </c>
      <c r="Q48363" s="94">
        <v>1092</v>
      </c>
      <c r="V48363" s="94">
        <v>946</v>
      </c>
      <c r="Y48363" s="94">
        <v>199</v>
      </c>
      <c r="AN48363" s="94">
        <v>946</v>
      </c>
      <c r="AQ48363" s="94">
        <v>199</v>
      </c>
      <c r="AS48363" s="94">
        <v>320</v>
      </c>
      <c r="AT48363" s="94">
        <v>238</v>
      </c>
      <c r="AU48363" s="94">
        <v>534</v>
      </c>
    </row>
    <row r="48364" spans="1:47">
      <c r="A48364" s="85" t="s">
        <v>89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81</v>
      </c>
      <c r="H48364" s="94">
        <v>76</v>
      </c>
      <c r="I48364" s="94">
        <v>65</v>
      </c>
      <c r="J48364" s="94">
        <v>1150</v>
      </c>
      <c r="K48364" s="94">
        <v>1085</v>
      </c>
      <c r="O48364" s="94">
        <v>65</v>
      </c>
      <c r="P48364" s="94">
        <v>1150</v>
      </c>
      <c r="Q48364" s="94">
        <v>1085</v>
      </c>
      <c r="V48364" s="94">
        <v>952</v>
      </c>
      <c r="Y48364" s="94">
        <v>198</v>
      </c>
      <c r="AN48364" s="94">
        <v>952</v>
      </c>
      <c r="AQ48364" s="94">
        <v>198</v>
      </c>
      <c r="AS48364" s="94">
        <v>291</v>
      </c>
      <c r="AT48364" s="94">
        <v>230</v>
      </c>
      <c r="AU48364" s="94">
        <v>564</v>
      </c>
    </row>
    <row r="48365" spans="1:47">
      <c r="A48365" s="85" t="s">
        <v>89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81</v>
      </c>
      <c r="H48365" s="94">
        <v>76</v>
      </c>
      <c r="I48365" s="94">
        <v>65</v>
      </c>
      <c r="J48365" s="94">
        <v>1148</v>
      </c>
      <c r="K48365" s="94">
        <v>1083</v>
      </c>
      <c r="O48365" s="94">
        <v>65</v>
      </c>
      <c r="P48365" s="94">
        <v>1148</v>
      </c>
      <c r="Q48365" s="94">
        <v>1083</v>
      </c>
      <c r="V48365" s="94">
        <v>948</v>
      </c>
      <c r="Y48365" s="94">
        <v>200</v>
      </c>
      <c r="AN48365" s="94">
        <v>948</v>
      </c>
      <c r="AQ48365" s="94">
        <v>200</v>
      </c>
      <c r="AS48365" s="94">
        <v>269</v>
      </c>
      <c r="AT48365" s="94">
        <v>225</v>
      </c>
      <c r="AU48365" s="94">
        <v>589</v>
      </c>
    </row>
    <row r="48366" spans="1:47">
      <c r="A48366" s="85" t="s">
        <v>89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81</v>
      </c>
      <c r="H48366" s="94">
        <v>79</v>
      </c>
      <c r="I48366" s="94">
        <v>64</v>
      </c>
      <c r="J48366" s="94">
        <v>1147</v>
      </c>
      <c r="K48366" s="94">
        <v>1083</v>
      </c>
      <c r="O48366" s="94">
        <v>64</v>
      </c>
      <c r="P48366" s="94">
        <v>1147</v>
      </c>
      <c r="Q48366" s="94">
        <v>1083</v>
      </c>
      <c r="V48366" s="94">
        <v>946</v>
      </c>
      <c r="Y48366" s="94">
        <v>201</v>
      </c>
      <c r="AN48366" s="94">
        <v>946</v>
      </c>
      <c r="AQ48366" s="94">
        <v>201</v>
      </c>
      <c r="AS48366" s="94">
        <v>247</v>
      </c>
      <c r="AT48366" s="94">
        <v>232</v>
      </c>
      <c r="AU48366" s="94">
        <v>604</v>
      </c>
    </row>
    <row r="48367" spans="1:47">
      <c r="A48367" s="85" t="s">
        <v>89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81</v>
      </c>
      <c r="H48367" s="94">
        <v>79</v>
      </c>
      <c r="I48367" s="94">
        <v>62</v>
      </c>
      <c r="J48367" s="94">
        <v>1150</v>
      </c>
      <c r="K48367" s="94">
        <v>1088</v>
      </c>
      <c r="O48367" s="94">
        <v>62</v>
      </c>
      <c r="P48367" s="94">
        <v>1150</v>
      </c>
      <c r="Q48367" s="94">
        <v>1088</v>
      </c>
      <c r="V48367" s="94">
        <v>945</v>
      </c>
      <c r="Y48367" s="94">
        <v>205</v>
      </c>
      <c r="AN48367" s="94">
        <v>945</v>
      </c>
      <c r="AQ48367" s="94">
        <v>205</v>
      </c>
      <c r="AS48367" s="94">
        <v>238</v>
      </c>
      <c r="AT48367" s="94">
        <v>225</v>
      </c>
      <c r="AU48367" s="94">
        <v>625</v>
      </c>
    </row>
    <row r="48368" spans="1:47">
      <c r="A48368" s="85" t="s">
        <v>89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81</v>
      </c>
      <c r="H48368" s="94">
        <v>80</v>
      </c>
      <c r="I48368" s="94">
        <v>65</v>
      </c>
      <c r="J48368" s="94">
        <v>1196</v>
      </c>
      <c r="K48368" s="94">
        <v>1131</v>
      </c>
      <c r="O48368" s="94">
        <v>65</v>
      </c>
      <c r="P48368" s="94">
        <v>1196</v>
      </c>
      <c r="Q48368" s="94">
        <v>1131</v>
      </c>
      <c r="V48368" s="94">
        <v>962</v>
      </c>
      <c r="Y48368" s="94">
        <v>234</v>
      </c>
      <c r="AN48368" s="94">
        <v>962</v>
      </c>
      <c r="AQ48368" s="94">
        <v>234</v>
      </c>
      <c r="AS48368" s="94">
        <v>223</v>
      </c>
      <c r="AT48368" s="94">
        <v>259</v>
      </c>
      <c r="AU48368" s="94">
        <v>649</v>
      </c>
    </row>
    <row r="48369" spans="1:47">
      <c r="A48369" s="85" t="s">
        <v>89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81</v>
      </c>
      <c r="H48369" s="94">
        <v>86</v>
      </c>
      <c r="I48369" s="94">
        <v>78</v>
      </c>
      <c r="J48369" s="94">
        <v>1263</v>
      </c>
      <c r="K48369" s="94">
        <v>1185</v>
      </c>
      <c r="O48369" s="94">
        <v>78</v>
      </c>
      <c r="P48369" s="94">
        <v>1263</v>
      </c>
      <c r="Q48369" s="94">
        <v>1185</v>
      </c>
      <c r="V48369" s="94">
        <v>1028</v>
      </c>
      <c r="Y48369" s="94">
        <v>235</v>
      </c>
      <c r="AN48369" s="94">
        <v>1028</v>
      </c>
      <c r="AQ48369" s="94">
        <v>235</v>
      </c>
      <c r="AS48369" s="94">
        <v>257</v>
      </c>
      <c r="AT48369" s="94">
        <v>280</v>
      </c>
      <c r="AU48369" s="94">
        <v>648</v>
      </c>
    </row>
    <row r="48370" spans="1:47">
      <c r="A48370" s="85" t="s">
        <v>89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81</v>
      </c>
      <c r="H48370" s="94">
        <v>85</v>
      </c>
      <c r="I48370" s="94">
        <v>71</v>
      </c>
      <c r="J48370" s="94">
        <v>1295</v>
      </c>
      <c r="K48370" s="94">
        <v>1224</v>
      </c>
      <c r="O48370" s="94">
        <v>71</v>
      </c>
      <c r="P48370" s="94">
        <v>1295</v>
      </c>
      <c r="Q48370" s="94">
        <v>1224</v>
      </c>
      <c r="V48370" s="94">
        <v>1061</v>
      </c>
      <c r="Y48370" s="94">
        <v>234</v>
      </c>
      <c r="AN48370" s="94">
        <v>1061</v>
      </c>
      <c r="AQ48370" s="94">
        <v>234</v>
      </c>
      <c r="AS48370" s="94">
        <v>283</v>
      </c>
      <c r="AT48370" s="94">
        <v>274</v>
      </c>
      <c r="AU48370" s="94">
        <v>667</v>
      </c>
    </row>
    <row r="48371" spans="1:47">
      <c r="A48371" s="85" t="s">
        <v>89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81</v>
      </c>
      <c r="H48371" s="94">
        <v>96</v>
      </c>
      <c r="I48371" s="94">
        <v>75</v>
      </c>
      <c r="J48371" s="94">
        <v>1297</v>
      </c>
      <c r="K48371" s="94">
        <v>1222</v>
      </c>
      <c r="O48371" s="94">
        <v>75</v>
      </c>
      <c r="P48371" s="94">
        <v>1297</v>
      </c>
      <c r="Q48371" s="94">
        <v>1222</v>
      </c>
      <c r="V48371" s="94">
        <v>1062</v>
      </c>
      <c r="Y48371" s="94">
        <v>235</v>
      </c>
      <c r="AN48371" s="94">
        <v>1062</v>
      </c>
      <c r="AQ48371" s="94">
        <v>235</v>
      </c>
      <c r="AS48371" s="94">
        <v>312</v>
      </c>
      <c r="AT48371" s="94">
        <v>232</v>
      </c>
      <c r="AU48371" s="94">
        <v>678</v>
      </c>
    </row>
    <row r="48372" spans="1:47">
      <c r="A48372" s="85" t="s">
        <v>89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81</v>
      </c>
      <c r="H48372" s="94">
        <v>86</v>
      </c>
      <c r="I48372" s="94">
        <v>77</v>
      </c>
      <c r="J48372" s="94">
        <v>1222</v>
      </c>
      <c r="K48372" s="94">
        <v>1145</v>
      </c>
      <c r="O48372" s="94">
        <v>77</v>
      </c>
      <c r="P48372" s="94">
        <v>1222</v>
      </c>
      <c r="Q48372" s="94">
        <v>1145</v>
      </c>
      <c r="V48372" s="94">
        <v>988</v>
      </c>
      <c r="Y48372" s="94">
        <v>234</v>
      </c>
      <c r="AN48372" s="94">
        <v>988</v>
      </c>
      <c r="AQ48372" s="94">
        <v>234</v>
      </c>
      <c r="AS48372" s="94">
        <v>287</v>
      </c>
      <c r="AT48372" s="94">
        <v>209</v>
      </c>
      <c r="AU48372" s="94">
        <v>649</v>
      </c>
    </row>
    <row r="48373" spans="1:47">
      <c r="A48373" s="85" t="s">
        <v>89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81</v>
      </c>
      <c r="H48373" s="94">
        <v>89</v>
      </c>
      <c r="I48373" s="94">
        <v>85</v>
      </c>
      <c r="J48373" s="94">
        <v>1218</v>
      </c>
      <c r="K48373" s="94">
        <v>1133</v>
      </c>
      <c r="O48373" s="94">
        <v>85</v>
      </c>
      <c r="P48373" s="94">
        <v>1218</v>
      </c>
      <c r="Q48373" s="94">
        <v>1133</v>
      </c>
      <c r="V48373" s="94">
        <v>984</v>
      </c>
      <c r="Y48373" s="94">
        <v>234</v>
      </c>
      <c r="AN48373" s="94">
        <v>984</v>
      </c>
      <c r="AQ48373" s="94">
        <v>234</v>
      </c>
      <c r="AS48373" s="94">
        <v>264</v>
      </c>
      <c r="AT48373" s="94">
        <v>215</v>
      </c>
      <c r="AU48373" s="94">
        <v>654</v>
      </c>
    </row>
    <row r="48374" spans="1:47">
      <c r="A48374" s="85" t="s">
        <v>89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81</v>
      </c>
      <c r="H48374" s="94">
        <v>100</v>
      </c>
      <c r="I48374" s="94">
        <v>66</v>
      </c>
      <c r="J48374" s="94">
        <v>1186</v>
      </c>
      <c r="K48374" s="94">
        <v>1120</v>
      </c>
      <c r="O48374" s="94">
        <v>66</v>
      </c>
      <c r="P48374" s="94">
        <v>1186</v>
      </c>
      <c r="Q48374" s="94">
        <v>1120</v>
      </c>
      <c r="V48374" s="94">
        <v>951</v>
      </c>
      <c r="Y48374" s="94">
        <v>235</v>
      </c>
      <c r="AN48374" s="94">
        <v>951</v>
      </c>
      <c r="AQ48374" s="94">
        <v>235</v>
      </c>
      <c r="AS48374" s="94">
        <v>217</v>
      </c>
      <c r="AT48374" s="94">
        <v>238</v>
      </c>
      <c r="AU48374" s="94">
        <v>665</v>
      </c>
    </row>
    <row r="48375" spans="1:47">
      <c r="A48375" s="85" t="s">
        <v>89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81</v>
      </c>
      <c r="H48375" s="94">
        <v>103</v>
      </c>
      <c r="I48375" s="94">
        <v>76</v>
      </c>
      <c r="J48375" s="94">
        <v>1157</v>
      </c>
      <c r="K48375" s="94">
        <v>1081</v>
      </c>
      <c r="O48375" s="94">
        <v>76</v>
      </c>
      <c r="P48375" s="94">
        <v>1157</v>
      </c>
      <c r="Q48375" s="94">
        <v>1081</v>
      </c>
      <c r="V48375" s="94">
        <v>924</v>
      </c>
      <c r="Y48375" s="94">
        <v>233</v>
      </c>
      <c r="AN48375" s="94">
        <v>924</v>
      </c>
      <c r="AQ48375" s="94">
        <v>233</v>
      </c>
      <c r="AS48375" s="94">
        <v>172</v>
      </c>
      <c r="AT48375" s="94">
        <v>257</v>
      </c>
      <c r="AU48375" s="94">
        <v>652</v>
      </c>
    </row>
    <row r="48376" spans="1:47">
      <c r="A48376" s="85" t="s">
        <v>89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81</v>
      </c>
      <c r="H48376" s="94">
        <v>74</v>
      </c>
      <c r="I48376" s="94">
        <v>61</v>
      </c>
      <c r="J48376" s="94">
        <v>1134</v>
      </c>
      <c r="K48376" s="94">
        <v>1073</v>
      </c>
      <c r="O48376" s="94">
        <v>61</v>
      </c>
      <c r="P48376" s="94">
        <v>1134</v>
      </c>
      <c r="Q48376" s="94">
        <v>1073</v>
      </c>
      <c r="V48376" s="94">
        <v>921</v>
      </c>
      <c r="Y48376" s="94">
        <v>213</v>
      </c>
      <c r="AN48376" s="94">
        <v>921</v>
      </c>
      <c r="AQ48376" s="94">
        <v>213</v>
      </c>
      <c r="AS48376" s="94">
        <v>176</v>
      </c>
      <c r="AT48376" s="94">
        <v>262</v>
      </c>
      <c r="AU48376" s="94">
        <v>635</v>
      </c>
    </row>
    <row r="48377" spans="1:47">
      <c r="A48377" s="85" t="s">
        <v>89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81</v>
      </c>
      <c r="H48377" s="94">
        <v>72</v>
      </c>
      <c r="I48377" s="94">
        <v>54</v>
      </c>
      <c r="J48377" s="94">
        <v>1123</v>
      </c>
      <c r="K48377" s="94">
        <v>1069</v>
      </c>
      <c r="O48377" s="94">
        <v>54</v>
      </c>
      <c r="P48377" s="94">
        <v>1123</v>
      </c>
      <c r="Q48377" s="94">
        <v>1069</v>
      </c>
      <c r="V48377" s="94">
        <v>912</v>
      </c>
      <c r="Y48377" s="94">
        <v>211</v>
      </c>
      <c r="AN48377" s="94">
        <v>912</v>
      </c>
      <c r="AQ48377" s="94">
        <v>211</v>
      </c>
      <c r="AS48377" s="94">
        <v>173</v>
      </c>
      <c r="AT48377" s="94">
        <v>264</v>
      </c>
      <c r="AU48377" s="94">
        <v>632</v>
      </c>
    </row>
    <row r="48378" spans="1:47">
      <c r="A48378" s="85" t="s">
        <v>89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81</v>
      </c>
      <c r="H48378" s="94">
        <v>79</v>
      </c>
      <c r="I48378" s="94">
        <v>69</v>
      </c>
      <c r="J48378" s="94">
        <v>1130</v>
      </c>
      <c r="K48378" s="94">
        <v>1061</v>
      </c>
      <c r="O48378" s="94">
        <v>69</v>
      </c>
      <c r="P48378" s="94">
        <v>1130</v>
      </c>
      <c r="Q48378" s="94">
        <v>1061</v>
      </c>
      <c r="V48378" s="94">
        <v>919</v>
      </c>
      <c r="Y48378" s="94">
        <v>211</v>
      </c>
      <c r="AN48378" s="94">
        <v>919</v>
      </c>
      <c r="AQ48378" s="94">
        <v>211</v>
      </c>
      <c r="AS48378" s="94">
        <v>185</v>
      </c>
      <c r="AT48378" s="94">
        <v>262</v>
      </c>
      <c r="AU48378" s="94">
        <v>614</v>
      </c>
    </row>
    <row r="48379" spans="1:47">
      <c r="A48379" s="85" t="s">
        <v>89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81</v>
      </c>
      <c r="H48379" s="94">
        <v>75</v>
      </c>
      <c r="I48379" s="94">
        <v>70</v>
      </c>
      <c r="J48379" s="94">
        <v>1158</v>
      </c>
      <c r="K48379" s="94">
        <v>1088</v>
      </c>
      <c r="O48379" s="94">
        <v>70</v>
      </c>
      <c r="P48379" s="94">
        <v>1158</v>
      </c>
      <c r="Q48379" s="94">
        <v>1088</v>
      </c>
      <c r="V48379" s="94">
        <v>925</v>
      </c>
      <c r="Y48379" s="94">
        <v>233</v>
      </c>
      <c r="AN48379" s="94">
        <v>925</v>
      </c>
      <c r="AQ48379" s="94">
        <v>233</v>
      </c>
      <c r="AS48379" s="94">
        <v>239</v>
      </c>
      <c r="AT48379" s="94">
        <v>235</v>
      </c>
      <c r="AU48379" s="94">
        <v>614</v>
      </c>
    </row>
    <row r="48380" spans="1:47">
      <c r="A48380" s="85" t="s">
        <v>89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81</v>
      </c>
      <c r="H48380" s="94">
        <v>83</v>
      </c>
      <c r="I48380" s="94">
        <v>73</v>
      </c>
      <c r="J48380" s="94">
        <v>1159</v>
      </c>
      <c r="K48380" s="94">
        <v>1086</v>
      </c>
      <c r="O48380" s="94">
        <v>73</v>
      </c>
      <c r="P48380" s="94">
        <v>1159</v>
      </c>
      <c r="Q48380" s="94">
        <v>1086</v>
      </c>
      <c r="V48380" s="94">
        <v>925</v>
      </c>
      <c r="Y48380" s="94">
        <v>234</v>
      </c>
      <c r="AN48380" s="94">
        <v>925</v>
      </c>
      <c r="AQ48380" s="94">
        <v>234</v>
      </c>
      <c r="AS48380" s="94">
        <v>247</v>
      </c>
      <c r="AT48380" s="94">
        <v>240</v>
      </c>
      <c r="AU48380" s="94">
        <v>599</v>
      </c>
    </row>
    <row r="48381" spans="1:47">
      <c r="A48381" s="85" t="s">
        <v>89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81</v>
      </c>
      <c r="H48381" s="94">
        <v>83</v>
      </c>
      <c r="I48381" s="94">
        <v>74</v>
      </c>
      <c r="J48381" s="94">
        <v>1158</v>
      </c>
      <c r="K48381" s="94">
        <v>1084</v>
      </c>
      <c r="O48381" s="94">
        <v>74</v>
      </c>
      <c r="P48381" s="94">
        <v>1158</v>
      </c>
      <c r="Q48381" s="94">
        <v>1084</v>
      </c>
      <c r="V48381" s="94">
        <v>924</v>
      </c>
      <c r="Y48381" s="94">
        <v>234</v>
      </c>
      <c r="AN48381" s="94">
        <v>924</v>
      </c>
      <c r="AQ48381" s="94">
        <v>234</v>
      </c>
      <c r="AS48381" s="94">
        <v>193</v>
      </c>
      <c r="AT48381" s="94">
        <v>306</v>
      </c>
      <c r="AU48381" s="94">
        <v>585</v>
      </c>
    </row>
    <row r="48382" spans="1:47">
      <c r="A48382" s="85" t="s">
        <v>89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81</v>
      </c>
      <c r="H48382" s="94">
        <v>78</v>
      </c>
      <c r="I48382" s="94">
        <v>71</v>
      </c>
      <c r="J48382" s="94">
        <v>1161</v>
      </c>
      <c r="K48382" s="94">
        <v>1090</v>
      </c>
      <c r="O48382" s="94">
        <v>71</v>
      </c>
      <c r="P48382" s="94">
        <v>1161</v>
      </c>
      <c r="Q48382" s="94">
        <v>1090</v>
      </c>
      <c r="V48382" s="94">
        <v>927</v>
      </c>
      <c r="Y48382" s="94">
        <v>234</v>
      </c>
      <c r="AN48382" s="94">
        <v>927</v>
      </c>
      <c r="AQ48382" s="94">
        <v>234</v>
      </c>
      <c r="AS48382" s="94">
        <v>183</v>
      </c>
      <c r="AT48382" s="94">
        <v>322</v>
      </c>
      <c r="AU48382" s="94">
        <v>585</v>
      </c>
    </row>
    <row r="48383" spans="1:47">
      <c r="A48383" s="85" t="s">
        <v>89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81</v>
      </c>
      <c r="H48383" s="94">
        <v>84</v>
      </c>
      <c r="I48383" s="94">
        <v>63</v>
      </c>
      <c r="J48383" s="94">
        <v>1158</v>
      </c>
      <c r="K48383" s="94">
        <v>1095</v>
      </c>
      <c r="O48383" s="94">
        <v>63</v>
      </c>
      <c r="P48383" s="94">
        <v>1158</v>
      </c>
      <c r="Q48383" s="94">
        <v>1095</v>
      </c>
      <c r="V48383" s="94">
        <v>923</v>
      </c>
      <c r="Y48383" s="94">
        <v>235</v>
      </c>
      <c r="AN48383" s="94">
        <v>923</v>
      </c>
      <c r="AQ48383" s="94">
        <v>235</v>
      </c>
      <c r="AS48383" s="94">
        <v>171</v>
      </c>
      <c r="AT48383" s="94">
        <v>338</v>
      </c>
      <c r="AU48383" s="94">
        <v>586</v>
      </c>
    </row>
    <row r="48384" spans="1:47">
      <c r="A48384" s="85" t="s">
        <v>89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81</v>
      </c>
      <c r="H48384" s="94">
        <v>82</v>
      </c>
      <c r="I48384" s="94">
        <v>85</v>
      </c>
      <c r="J48384" s="94">
        <v>1097</v>
      </c>
      <c r="K48384" s="94">
        <v>1012</v>
      </c>
      <c r="O48384" s="94">
        <v>85</v>
      </c>
      <c r="P48384" s="94">
        <v>1097</v>
      </c>
      <c r="Q48384" s="94">
        <v>1012</v>
      </c>
      <c r="V48384" s="94">
        <v>862</v>
      </c>
      <c r="Y48384" s="94">
        <v>235</v>
      </c>
      <c r="AN48384" s="94">
        <v>862</v>
      </c>
      <c r="AQ48384" s="94">
        <v>235</v>
      </c>
      <c r="AS48384" s="94">
        <v>141</v>
      </c>
      <c r="AT48384" s="94">
        <v>309</v>
      </c>
      <c r="AU48384" s="94">
        <v>562</v>
      </c>
    </row>
    <row r="48385" spans="1:47">
      <c r="A48385" s="85" t="s">
        <v>89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81</v>
      </c>
      <c r="H48385" s="94">
        <v>79</v>
      </c>
      <c r="I48385" s="94">
        <v>70</v>
      </c>
      <c r="J48385" s="94">
        <v>1071</v>
      </c>
      <c r="K48385" s="94">
        <v>1001</v>
      </c>
      <c r="O48385" s="94">
        <v>70</v>
      </c>
      <c r="P48385" s="94">
        <v>1071</v>
      </c>
      <c r="Q48385" s="94">
        <v>1001</v>
      </c>
      <c r="V48385" s="94">
        <v>865</v>
      </c>
      <c r="Y48385" s="94">
        <v>206</v>
      </c>
      <c r="AN48385" s="94">
        <v>865</v>
      </c>
      <c r="AQ48385" s="94">
        <v>206</v>
      </c>
      <c r="AS48385" s="94">
        <v>146</v>
      </c>
      <c r="AT48385" s="94">
        <v>300</v>
      </c>
      <c r="AU48385" s="94">
        <v>555</v>
      </c>
    </row>
    <row r="48386" spans="1:47">
      <c r="A48386" s="85" t="s">
        <v>89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81</v>
      </c>
      <c r="H48386" s="94">
        <v>73</v>
      </c>
      <c r="I48386" s="94">
        <v>77</v>
      </c>
      <c r="J48386" s="94">
        <v>1071</v>
      </c>
      <c r="K48386" s="94">
        <v>994</v>
      </c>
      <c r="O48386" s="94">
        <v>77</v>
      </c>
      <c r="P48386" s="94">
        <v>1071</v>
      </c>
      <c r="Q48386" s="94">
        <v>994</v>
      </c>
      <c r="V48386" s="94">
        <v>868</v>
      </c>
      <c r="Y48386" s="94">
        <v>203</v>
      </c>
      <c r="AN48386" s="94">
        <v>868</v>
      </c>
      <c r="AQ48386" s="94">
        <v>203</v>
      </c>
      <c r="AS48386" s="94">
        <v>174</v>
      </c>
      <c r="AT48386" s="94">
        <v>268</v>
      </c>
      <c r="AU48386" s="94">
        <v>552</v>
      </c>
    </row>
    <row r="48387" spans="1:47">
      <c r="A48387" s="85" t="s">
        <v>89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81</v>
      </c>
      <c r="H48387" s="94">
        <v>71</v>
      </c>
      <c r="I48387" s="94">
        <v>69</v>
      </c>
      <c r="J48387" s="94">
        <v>1095</v>
      </c>
      <c r="K48387" s="94">
        <v>1026</v>
      </c>
      <c r="O48387" s="94">
        <v>69</v>
      </c>
      <c r="P48387" s="94">
        <v>1095</v>
      </c>
      <c r="Q48387" s="94">
        <v>1026</v>
      </c>
      <c r="V48387" s="94">
        <v>905</v>
      </c>
      <c r="Y48387" s="94">
        <v>190</v>
      </c>
      <c r="AN48387" s="94">
        <v>905</v>
      </c>
      <c r="AQ48387" s="94">
        <v>190</v>
      </c>
      <c r="AS48387" s="94">
        <v>191</v>
      </c>
      <c r="AT48387" s="94">
        <v>283</v>
      </c>
      <c r="AU48387" s="94">
        <v>552</v>
      </c>
    </row>
    <row r="48388" spans="1:47">
      <c r="A48388" s="85" t="s">
        <v>89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81</v>
      </c>
      <c r="H48388" s="94">
        <v>63</v>
      </c>
      <c r="I48388" s="94">
        <v>78</v>
      </c>
      <c r="J48388" s="94">
        <v>1099</v>
      </c>
      <c r="K48388" s="94">
        <v>1021</v>
      </c>
      <c r="O48388" s="94">
        <v>78</v>
      </c>
      <c r="P48388" s="94">
        <v>1099</v>
      </c>
      <c r="Q48388" s="94">
        <v>1021</v>
      </c>
      <c r="V48388" s="94">
        <v>910</v>
      </c>
      <c r="Y48388" s="94">
        <v>189</v>
      </c>
      <c r="AN48388" s="94">
        <v>910</v>
      </c>
      <c r="AQ48388" s="94">
        <v>189</v>
      </c>
      <c r="AS48388" s="94">
        <v>196</v>
      </c>
      <c r="AT48388" s="94">
        <v>276</v>
      </c>
      <c r="AU48388" s="94">
        <v>549</v>
      </c>
    </row>
    <row r="48389" spans="1:47">
      <c r="A48389" s="85" t="s">
        <v>89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81</v>
      </c>
      <c r="H48389" s="94">
        <v>67</v>
      </c>
      <c r="I48389" s="94">
        <v>62</v>
      </c>
      <c r="J48389" s="94">
        <v>1096</v>
      </c>
      <c r="K48389" s="94">
        <v>1034</v>
      </c>
      <c r="O48389" s="94">
        <v>62</v>
      </c>
      <c r="P48389" s="94">
        <v>1096</v>
      </c>
      <c r="Q48389" s="94">
        <v>1034</v>
      </c>
      <c r="V48389" s="94">
        <v>905</v>
      </c>
      <c r="Y48389" s="94">
        <v>191</v>
      </c>
      <c r="AN48389" s="94">
        <v>905</v>
      </c>
      <c r="AQ48389" s="94">
        <v>191</v>
      </c>
      <c r="AS48389" s="94">
        <v>203</v>
      </c>
      <c r="AT48389" s="94">
        <v>299</v>
      </c>
      <c r="AU48389" s="94">
        <v>532</v>
      </c>
    </row>
    <row r="48390" spans="1:47">
      <c r="A48390" s="85" t="s">
        <v>89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81</v>
      </c>
      <c r="H48390" s="94">
        <v>72</v>
      </c>
      <c r="I48390" s="94">
        <v>75</v>
      </c>
      <c r="J48390" s="94">
        <v>1104</v>
      </c>
      <c r="K48390" s="94">
        <v>1029</v>
      </c>
      <c r="O48390" s="94">
        <v>75</v>
      </c>
      <c r="P48390" s="94">
        <v>1104</v>
      </c>
      <c r="Q48390" s="94">
        <v>1029</v>
      </c>
      <c r="V48390" s="94">
        <v>912</v>
      </c>
      <c r="Y48390" s="94">
        <v>192</v>
      </c>
      <c r="AN48390" s="94">
        <v>912</v>
      </c>
      <c r="AQ48390" s="94">
        <v>192</v>
      </c>
      <c r="AS48390" s="94">
        <v>205</v>
      </c>
      <c r="AT48390" s="94">
        <v>314</v>
      </c>
      <c r="AU48390" s="94">
        <v>510</v>
      </c>
    </row>
    <row r="48391" spans="1:47">
      <c r="A48391" s="85" t="s">
        <v>89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81</v>
      </c>
      <c r="H48391" s="94">
        <v>68</v>
      </c>
      <c r="I48391" s="94">
        <v>70</v>
      </c>
      <c r="J48391" s="94">
        <v>1104</v>
      </c>
      <c r="K48391" s="94">
        <v>1034</v>
      </c>
      <c r="O48391" s="94">
        <v>70</v>
      </c>
      <c r="P48391" s="94">
        <v>1104</v>
      </c>
      <c r="Q48391" s="94">
        <v>1034</v>
      </c>
      <c r="V48391" s="94">
        <v>903</v>
      </c>
      <c r="Y48391" s="94">
        <v>201</v>
      </c>
      <c r="AN48391" s="94">
        <v>903</v>
      </c>
      <c r="AQ48391" s="94">
        <v>201</v>
      </c>
      <c r="AS48391" s="94">
        <v>205</v>
      </c>
      <c r="AT48391" s="94">
        <v>325</v>
      </c>
      <c r="AU48391" s="94">
        <v>504</v>
      </c>
    </row>
    <row r="48392" spans="1:47">
      <c r="A48392" s="85" t="s">
        <v>89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81</v>
      </c>
      <c r="H48392" s="94">
        <v>73</v>
      </c>
      <c r="I48392" s="94">
        <v>70</v>
      </c>
      <c r="J48392" s="94">
        <v>1131</v>
      </c>
      <c r="K48392" s="94">
        <v>1061</v>
      </c>
      <c r="O48392" s="94">
        <v>70</v>
      </c>
      <c r="P48392" s="94">
        <v>1131</v>
      </c>
      <c r="Q48392" s="94">
        <v>1061</v>
      </c>
      <c r="V48392" s="94">
        <v>900</v>
      </c>
      <c r="Y48392" s="94">
        <v>231</v>
      </c>
      <c r="AN48392" s="94">
        <v>900</v>
      </c>
      <c r="AQ48392" s="94">
        <v>231</v>
      </c>
      <c r="AS48392" s="94">
        <v>192</v>
      </c>
      <c r="AT48392" s="94">
        <v>347</v>
      </c>
      <c r="AU48392" s="94">
        <v>522</v>
      </c>
    </row>
    <row r="48393" spans="1:47">
      <c r="A48393" s="85" t="s">
        <v>89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81</v>
      </c>
      <c r="H48393" s="94">
        <v>80</v>
      </c>
      <c r="I48393" s="94">
        <v>81</v>
      </c>
      <c r="J48393" s="94">
        <v>1171</v>
      </c>
      <c r="K48393" s="94">
        <v>1090</v>
      </c>
      <c r="O48393" s="94">
        <v>81</v>
      </c>
      <c r="P48393" s="94">
        <v>1171</v>
      </c>
      <c r="Q48393" s="94">
        <v>1090</v>
      </c>
      <c r="V48393" s="94">
        <v>938</v>
      </c>
      <c r="Y48393" s="94">
        <v>233</v>
      </c>
      <c r="AN48393" s="94">
        <v>938</v>
      </c>
      <c r="AQ48393" s="94">
        <v>233</v>
      </c>
      <c r="AS48393" s="94">
        <v>177</v>
      </c>
      <c r="AT48393" s="94">
        <v>347</v>
      </c>
      <c r="AU48393" s="94">
        <v>566</v>
      </c>
    </row>
    <row r="48394" spans="1:47">
      <c r="A48394" s="85" t="s">
        <v>89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81</v>
      </c>
      <c r="H48394" s="94">
        <v>84</v>
      </c>
      <c r="I48394" s="94">
        <v>76</v>
      </c>
      <c r="J48394" s="94">
        <v>1168</v>
      </c>
      <c r="K48394" s="94">
        <v>1092</v>
      </c>
      <c r="O48394" s="94">
        <v>76</v>
      </c>
      <c r="P48394" s="94">
        <v>1168</v>
      </c>
      <c r="Q48394" s="94">
        <v>1092</v>
      </c>
      <c r="V48394" s="94">
        <v>934</v>
      </c>
      <c r="Y48394" s="94">
        <v>234</v>
      </c>
      <c r="AN48394" s="94">
        <v>934</v>
      </c>
      <c r="AQ48394" s="94">
        <v>234</v>
      </c>
      <c r="AS48394" s="94">
        <v>157</v>
      </c>
      <c r="AT48394" s="94">
        <v>350</v>
      </c>
      <c r="AU48394" s="94">
        <v>585</v>
      </c>
    </row>
    <row r="48395" spans="1:47">
      <c r="A48395" s="85" t="s">
        <v>89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81</v>
      </c>
      <c r="H48395" s="94">
        <v>83</v>
      </c>
      <c r="I48395" s="94">
        <v>79</v>
      </c>
      <c r="J48395" s="94">
        <v>1131</v>
      </c>
      <c r="K48395" s="94">
        <v>1052</v>
      </c>
      <c r="O48395" s="94">
        <v>79</v>
      </c>
      <c r="P48395" s="94">
        <v>1131</v>
      </c>
      <c r="Q48395" s="94">
        <v>1052</v>
      </c>
      <c r="V48395" s="94">
        <v>898</v>
      </c>
      <c r="Y48395" s="94">
        <v>233</v>
      </c>
      <c r="AN48395" s="94">
        <v>898</v>
      </c>
      <c r="AQ48395" s="94">
        <v>233</v>
      </c>
      <c r="AS48395" s="94">
        <v>149</v>
      </c>
      <c r="AT48395" s="94">
        <v>337</v>
      </c>
      <c r="AU48395" s="94">
        <v>566</v>
      </c>
    </row>
    <row r="48396" spans="1:47">
      <c r="A48396" s="85" t="s">
        <v>89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81</v>
      </c>
      <c r="H48396" s="94">
        <v>83</v>
      </c>
      <c r="I48396" s="94">
        <v>79</v>
      </c>
      <c r="J48396" s="94">
        <v>1158</v>
      </c>
      <c r="K48396" s="94">
        <v>1079</v>
      </c>
      <c r="O48396" s="94">
        <v>79</v>
      </c>
      <c r="P48396" s="94">
        <v>1158</v>
      </c>
      <c r="Q48396" s="94">
        <v>1079</v>
      </c>
      <c r="V48396" s="94">
        <v>924</v>
      </c>
      <c r="Y48396" s="94">
        <v>234</v>
      </c>
      <c r="AN48396" s="94">
        <v>924</v>
      </c>
      <c r="AQ48396" s="94">
        <v>234</v>
      </c>
      <c r="AS48396" s="94">
        <v>179</v>
      </c>
      <c r="AT48396" s="94">
        <v>326</v>
      </c>
      <c r="AU48396" s="94">
        <v>574</v>
      </c>
    </row>
    <row r="48397" spans="1:47">
      <c r="A48397" s="85" t="s">
        <v>89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81</v>
      </c>
      <c r="H48397" s="94">
        <v>84</v>
      </c>
      <c r="I48397" s="94">
        <v>78</v>
      </c>
      <c r="J48397" s="94">
        <v>1160</v>
      </c>
      <c r="K48397" s="94">
        <v>1082</v>
      </c>
      <c r="O48397" s="94">
        <v>78</v>
      </c>
      <c r="P48397" s="94">
        <v>1160</v>
      </c>
      <c r="Q48397" s="94">
        <v>1082</v>
      </c>
      <c r="V48397" s="94">
        <v>925</v>
      </c>
      <c r="Y48397" s="94">
        <v>235</v>
      </c>
      <c r="AN48397" s="94">
        <v>925</v>
      </c>
      <c r="AQ48397" s="94">
        <v>235</v>
      </c>
      <c r="AS48397" s="94">
        <v>158</v>
      </c>
      <c r="AT48397" s="94">
        <v>320</v>
      </c>
      <c r="AU48397" s="94">
        <v>604</v>
      </c>
    </row>
    <row r="48398" spans="1:47">
      <c r="A48398" s="85" t="s">
        <v>89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81</v>
      </c>
      <c r="H48398" s="94">
        <v>82</v>
      </c>
      <c r="I48398" s="94">
        <v>77</v>
      </c>
      <c r="J48398" s="94">
        <v>1205</v>
      </c>
      <c r="K48398" s="94">
        <v>1128</v>
      </c>
      <c r="O48398" s="94">
        <v>77</v>
      </c>
      <c r="P48398" s="94">
        <v>1205</v>
      </c>
      <c r="Q48398" s="94">
        <v>1128</v>
      </c>
      <c r="V48398" s="94">
        <v>970</v>
      </c>
      <c r="Y48398" s="94">
        <v>235</v>
      </c>
      <c r="AN48398" s="94">
        <v>970</v>
      </c>
      <c r="AQ48398" s="94">
        <v>235</v>
      </c>
      <c r="AS48398" s="94">
        <v>193</v>
      </c>
      <c r="AT48398" s="94">
        <v>317</v>
      </c>
      <c r="AU48398" s="94">
        <v>618</v>
      </c>
    </row>
    <row r="48399" spans="1:47">
      <c r="A48399" s="85" t="s">
        <v>89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81</v>
      </c>
      <c r="H48399" s="94">
        <v>75</v>
      </c>
      <c r="I48399" s="94">
        <v>81</v>
      </c>
      <c r="J48399" s="94">
        <v>1164</v>
      </c>
      <c r="K48399" s="94">
        <v>1083</v>
      </c>
      <c r="O48399" s="94">
        <v>81</v>
      </c>
      <c r="P48399" s="94">
        <v>1164</v>
      </c>
      <c r="Q48399" s="94">
        <v>1083</v>
      </c>
      <c r="V48399" s="94">
        <v>930</v>
      </c>
      <c r="Y48399" s="94">
        <v>234</v>
      </c>
      <c r="AN48399" s="94">
        <v>930</v>
      </c>
      <c r="AQ48399" s="94">
        <v>234</v>
      </c>
      <c r="AS48399" s="94">
        <v>183</v>
      </c>
      <c r="AT48399" s="94">
        <v>316</v>
      </c>
      <c r="AU48399" s="94">
        <v>584</v>
      </c>
    </row>
    <row r="48400" spans="1:47">
      <c r="A48400" s="85" t="s">
        <v>89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81</v>
      </c>
      <c r="H48400" s="94">
        <v>76</v>
      </c>
      <c r="I48400" s="94">
        <v>67</v>
      </c>
      <c r="J48400" s="94">
        <v>1166</v>
      </c>
      <c r="K48400" s="94">
        <v>1099</v>
      </c>
      <c r="O48400" s="94">
        <v>67</v>
      </c>
      <c r="P48400" s="94">
        <v>1166</v>
      </c>
      <c r="Q48400" s="94">
        <v>1099</v>
      </c>
      <c r="V48400" s="94">
        <v>933</v>
      </c>
      <c r="Y48400" s="94">
        <v>233</v>
      </c>
      <c r="AN48400" s="94">
        <v>933</v>
      </c>
      <c r="AQ48400" s="94">
        <v>233</v>
      </c>
      <c r="AS48400" s="94">
        <v>196</v>
      </c>
      <c r="AT48400" s="94">
        <v>303</v>
      </c>
      <c r="AU48400" s="94">
        <v>600</v>
      </c>
    </row>
    <row r="48401" spans="1:47">
      <c r="A48401" s="85" t="s">
        <v>89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81</v>
      </c>
      <c r="H48401" s="94">
        <v>77</v>
      </c>
      <c r="I48401" s="94">
        <v>80</v>
      </c>
      <c r="J48401" s="94">
        <v>1137</v>
      </c>
      <c r="K48401" s="94">
        <v>1057</v>
      </c>
      <c r="O48401" s="94">
        <v>80</v>
      </c>
      <c r="P48401" s="94">
        <v>1137</v>
      </c>
      <c r="Q48401" s="94">
        <v>1057</v>
      </c>
      <c r="V48401" s="94">
        <v>932</v>
      </c>
      <c r="Y48401" s="94">
        <v>205</v>
      </c>
      <c r="AN48401" s="94">
        <v>932</v>
      </c>
      <c r="AQ48401" s="94">
        <v>205</v>
      </c>
      <c r="AS48401" s="94">
        <v>147</v>
      </c>
      <c r="AT48401" s="94">
        <v>303</v>
      </c>
      <c r="AU48401" s="94">
        <v>607</v>
      </c>
    </row>
    <row r="48402" spans="1:47">
      <c r="A48402" s="85" t="s">
        <v>89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81</v>
      </c>
      <c r="H48402" s="94">
        <v>78</v>
      </c>
      <c r="I48402" s="94">
        <v>70</v>
      </c>
      <c r="J48402" s="94">
        <v>1217</v>
      </c>
      <c r="K48402" s="94">
        <v>1147</v>
      </c>
      <c r="O48402" s="94">
        <v>70</v>
      </c>
      <c r="P48402" s="94">
        <v>1217</v>
      </c>
      <c r="Q48402" s="94">
        <v>1147</v>
      </c>
      <c r="V48402" s="94">
        <v>1013</v>
      </c>
      <c r="Y48402" s="94">
        <v>204</v>
      </c>
      <c r="AN48402" s="94">
        <v>1013</v>
      </c>
      <c r="AQ48402" s="94">
        <v>204</v>
      </c>
      <c r="AS48402" s="94">
        <v>205</v>
      </c>
      <c r="AT48402" s="94">
        <v>332</v>
      </c>
      <c r="AU48402" s="94">
        <v>610</v>
      </c>
    </row>
    <row r="48403" spans="1:47">
      <c r="A48403" s="85" t="s">
        <v>89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81</v>
      </c>
      <c r="H48403" s="94">
        <v>78</v>
      </c>
      <c r="I48403" s="94">
        <v>75</v>
      </c>
      <c r="J48403" s="94">
        <v>1281</v>
      </c>
      <c r="K48403" s="94">
        <v>1206</v>
      </c>
      <c r="O48403" s="94">
        <v>75</v>
      </c>
      <c r="P48403" s="94">
        <v>1281</v>
      </c>
      <c r="Q48403" s="94">
        <v>1206</v>
      </c>
      <c r="V48403" s="94">
        <v>1048</v>
      </c>
      <c r="Y48403" s="94">
        <v>233</v>
      </c>
      <c r="AN48403" s="94">
        <v>1048</v>
      </c>
      <c r="AQ48403" s="94">
        <v>233</v>
      </c>
      <c r="AS48403" s="94">
        <v>259</v>
      </c>
      <c r="AT48403" s="94">
        <v>342</v>
      </c>
      <c r="AU48403" s="94">
        <v>605</v>
      </c>
    </row>
    <row r="48404" spans="1:47">
      <c r="A48404" s="85" t="s">
        <v>89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81</v>
      </c>
      <c r="H48404" s="94">
        <v>82</v>
      </c>
      <c r="I48404" s="94">
        <v>82</v>
      </c>
      <c r="J48404" s="94">
        <v>1290</v>
      </c>
      <c r="K48404" s="94">
        <v>1208</v>
      </c>
      <c r="O48404" s="94">
        <v>82</v>
      </c>
      <c r="P48404" s="94">
        <v>1290</v>
      </c>
      <c r="Q48404" s="94">
        <v>1208</v>
      </c>
      <c r="V48404" s="94">
        <v>1055</v>
      </c>
      <c r="Y48404" s="94">
        <v>235</v>
      </c>
      <c r="AN48404" s="94">
        <v>1055</v>
      </c>
      <c r="AQ48404" s="94">
        <v>235</v>
      </c>
      <c r="AS48404" s="94">
        <v>267</v>
      </c>
      <c r="AT48404" s="94">
        <v>366</v>
      </c>
      <c r="AU48404" s="94">
        <v>575</v>
      </c>
    </row>
    <row r="48405" spans="1:47">
      <c r="A48405" s="85" t="s">
        <v>89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81</v>
      </c>
      <c r="H48405" s="94">
        <v>79</v>
      </c>
      <c r="I48405" s="94">
        <v>79</v>
      </c>
      <c r="J48405" s="94">
        <v>1281</v>
      </c>
      <c r="K48405" s="94">
        <v>1202</v>
      </c>
      <c r="O48405" s="94">
        <v>79</v>
      </c>
      <c r="P48405" s="94">
        <v>1281</v>
      </c>
      <c r="Q48405" s="94">
        <v>1202</v>
      </c>
      <c r="V48405" s="94">
        <v>1047</v>
      </c>
      <c r="Y48405" s="94">
        <v>234</v>
      </c>
      <c r="AN48405" s="94">
        <v>1047</v>
      </c>
      <c r="AQ48405" s="94">
        <v>234</v>
      </c>
      <c r="AS48405" s="94">
        <v>248</v>
      </c>
      <c r="AT48405" s="94">
        <v>388</v>
      </c>
      <c r="AU48405" s="94">
        <v>566</v>
      </c>
    </row>
    <row r="48406" spans="1:47">
      <c r="A48406" s="85" t="s">
        <v>89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81</v>
      </c>
      <c r="H48406" s="94">
        <v>85</v>
      </c>
      <c r="I48406" s="94">
        <v>86</v>
      </c>
      <c r="J48406" s="94">
        <v>1200</v>
      </c>
      <c r="K48406" s="94">
        <v>1114</v>
      </c>
      <c r="O48406" s="94">
        <v>86</v>
      </c>
      <c r="P48406" s="94">
        <v>1200</v>
      </c>
      <c r="Q48406" s="94">
        <v>1114</v>
      </c>
      <c r="V48406" s="94">
        <v>966</v>
      </c>
      <c r="Y48406" s="94">
        <v>234</v>
      </c>
      <c r="AN48406" s="94">
        <v>966</v>
      </c>
      <c r="AQ48406" s="94">
        <v>234</v>
      </c>
      <c r="AS48406" s="94">
        <v>203</v>
      </c>
      <c r="AT48406" s="94">
        <v>359</v>
      </c>
      <c r="AU48406" s="94">
        <v>552</v>
      </c>
    </row>
    <row r="48407" spans="1:47">
      <c r="A48407" s="85" t="s">
        <v>89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81</v>
      </c>
      <c r="H48407" s="94">
        <v>82</v>
      </c>
      <c r="I48407" s="94">
        <v>69</v>
      </c>
      <c r="J48407" s="94">
        <v>1106</v>
      </c>
      <c r="K48407" s="94">
        <v>1037</v>
      </c>
      <c r="O48407" s="94">
        <v>69</v>
      </c>
      <c r="P48407" s="94">
        <v>1106</v>
      </c>
      <c r="Q48407" s="94">
        <v>1037</v>
      </c>
      <c r="V48407" s="94">
        <v>872</v>
      </c>
      <c r="Y48407" s="94">
        <v>234</v>
      </c>
      <c r="AN48407" s="94">
        <v>872</v>
      </c>
      <c r="AQ48407" s="94">
        <v>234</v>
      </c>
      <c r="AS48407" s="94">
        <v>196</v>
      </c>
      <c r="AT48407" s="94">
        <v>368</v>
      </c>
      <c r="AU48407" s="94">
        <v>473</v>
      </c>
    </row>
    <row r="48408" spans="1:47">
      <c r="A48408" s="85" t="s">
        <v>89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81</v>
      </c>
      <c r="H48408" s="94">
        <v>83</v>
      </c>
      <c r="I48408" s="94">
        <v>80</v>
      </c>
      <c r="J48408" s="94">
        <v>1050</v>
      </c>
      <c r="K48408" s="94">
        <v>970</v>
      </c>
      <c r="O48408" s="94">
        <v>80</v>
      </c>
      <c r="P48408" s="94">
        <v>1050</v>
      </c>
      <c r="Q48408" s="94">
        <v>970</v>
      </c>
      <c r="V48408" s="94">
        <v>817</v>
      </c>
      <c r="Y48408" s="94">
        <v>233</v>
      </c>
      <c r="AN48408" s="94">
        <v>817</v>
      </c>
      <c r="AQ48408" s="94">
        <v>233</v>
      </c>
      <c r="AS48408" s="94">
        <v>142</v>
      </c>
      <c r="AT48408" s="94">
        <v>371</v>
      </c>
      <c r="AU48408" s="94">
        <v>457</v>
      </c>
    </row>
    <row r="48409" spans="1:47">
      <c r="A48409" s="85" t="s">
        <v>89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81</v>
      </c>
      <c r="H48409" s="94">
        <v>78</v>
      </c>
      <c r="I48409" s="94">
        <v>65</v>
      </c>
      <c r="J48409" s="94">
        <v>956</v>
      </c>
      <c r="K48409" s="94">
        <v>891</v>
      </c>
      <c r="O48409" s="94">
        <v>65</v>
      </c>
      <c r="P48409" s="94">
        <v>956</v>
      </c>
      <c r="Q48409" s="94">
        <v>891</v>
      </c>
      <c r="V48409" s="94">
        <v>750</v>
      </c>
      <c r="Y48409" s="94">
        <v>206</v>
      </c>
      <c r="AN48409" s="94">
        <v>750</v>
      </c>
      <c r="AQ48409" s="94">
        <v>206</v>
      </c>
      <c r="AS48409" s="94">
        <v>93</v>
      </c>
      <c r="AT48409" s="94">
        <v>327</v>
      </c>
      <c r="AU48409" s="94">
        <v>471</v>
      </c>
    </row>
    <row r="48410" spans="1:47">
      <c r="A48410" s="85" t="s">
        <v>89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81</v>
      </c>
      <c r="H48410" s="94">
        <v>76</v>
      </c>
      <c r="I48410" s="94">
        <v>67</v>
      </c>
      <c r="J48410" s="94">
        <v>941</v>
      </c>
      <c r="K48410" s="94">
        <v>874</v>
      </c>
      <c r="O48410" s="94">
        <v>67</v>
      </c>
      <c r="P48410" s="94">
        <v>941</v>
      </c>
      <c r="Q48410" s="94">
        <v>874</v>
      </c>
      <c r="V48410" s="94">
        <v>752</v>
      </c>
      <c r="Y48410" s="94">
        <v>189</v>
      </c>
      <c r="AN48410" s="94">
        <v>752</v>
      </c>
      <c r="AQ48410" s="94">
        <v>189</v>
      </c>
      <c r="AS48410" s="94">
        <v>127</v>
      </c>
      <c r="AT48410" s="94">
        <v>274</v>
      </c>
      <c r="AU48410" s="94">
        <v>473</v>
      </c>
    </row>
    <row r="48411" spans="1:47">
      <c r="A48411" s="85" t="s">
        <v>89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81</v>
      </c>
      <c r="H48411" s="94">
        <v>65</v>
      </c>
      <c r="I48411" s="94">
        <v>76</v>
      </c>
      <c r="J48411" s="94">
        <v>1005</v>
      </c>
      <c r="K48411" s="94">
        <v>929</v>
      </c>
      <c r="O48411" s="94">
        <v>76</v>
      </c>
      <c r="P48411" s="94">
        <v>1005</v>
      </c>
      <c r="Q48411" s="94">
        <v>929</v>
      </c>
      <c r="V48411" s="94">
        <v>795</v>
      </c>
      <c r="Y48411" s="94">
        <v>210</v>
      </c>
      <c r="AN48411" s="94">
        <v>795</v>
      </c>
      <c r="AQ48411" s="94">
        <v>210</v>
      </c>
      <c r="AS48411" s="94">
        <v>179</v>
      </c>
      <c r="AT48411" s="94">
        <v>269</v>
      </c>
      <c r="AU48411" s="94">
        <v>481</v>
      </c>
    </row>
    <row r="48412" spans="1:47">
      <c r="A48412" s="85" t="s">
        <v>89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81</v>
      </c>
      <c r="H48412" s="94">
        <v>70</v>
      </c>
      <c r="I48412" s="94">
        <v>66</v>
      </c>
      <c r="J48412" s="94">
        <v>1002</v>
      </c>
      <c r="K48412" s="94">
        <v>936</v>
      </c>
      <c r="O48412" s="94">
        <v>66</v>
      </c>
      <c r="P48412" s="94">
        <v>1002</v>
      </c>
      <c r="Q48412" s="94">
        <v>936</v>
      </c>
      <c r="V48412" s="94">
        <v>790</v>
      </c>
      <c r="Y48412" s="94">
        <v>212</v>
      </c>
      <c r="AN48412" s="94">
        <v>790</v>
      </c>
      <c r="AQ48412" s="94">
        <v>212</v>
      </c>
      <c r="AS48412" s="94">
        <v>183</v>
      </c>
      <c r="AT48412" s="94">
        <v>273</v>
      </c>
      <c r="AU48412" s="94">
        <v>480</v>
      </c>
    </row>
    <row r="48413" spans="1:47">
      <c r="A48413" s="85" t="s">
        <v>89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81</v>
      </c>
      <c r="H48413" s="94">
        <v>70</v>
      </c>
      <c r="I48413" s="94">
        <v>71</v>
      </c>
      <c r="J48413" s="94">
        <v>1002</v>
      </c>
      <c r="K48413" s="94">
        <v>931</v>
      </c>
      <c r="O48413" s="94">
        <v>71</v>
      </c>
      <c r="P48413" s="94">
        <v>1002</v>
      </c>
      <c r="Q48413" s="94">
        <v>931</v>
      </c>
      <c r="V48413" s="94">
        <v>788</v>
      </c>
      <c r="Y48413" s="94">
        <v>214</v>
      </c>
      <c r="AN48413" s="94">
        <v>788</v>
      </c>
      <c r="AQ48413" s="94">
        <v>214</v>
      </c>
      <c r="AS48413" s="94">
        <v>200</v>
      </c>
      <c r="AT48413" s="94">
        <v>267</v>
      </c>
      <c r="AU48413" s="94">
        <v>464</v>
      </c>
    </row>
    <row r="48414" spans="1:47">
      <c r="A48414" s="85" t="s">
        <v>89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81</v>
      </c>
      <c r="H48414" s="94">
        <v>70</v>
      </c>
      <c r="I48414" s="94">
        <v>72</v>
      </c>
      <c r="J48414" s="94">
        <v>934</v>
      </c>
      <c r="K48414" s="94">
        <v>862</v>
      </c>
      <c r="O48414" s="94">
        <v>72</v>
      </c>
      <c r="P48414" s="94">
        <v>934</v>
      </c>
      <c r="Q48414" s="94">
        <v>862</v>
      </c>
      <c r="V48414" s="94">
        <v>718</v>
      </c>
      <c r="Y48414" s="94">
        <v>216</v>
      </c>
      <c r="AN48414" s="94">
        <v>718</v>
      </c>
      <c r="AQ48414" s="94">
        <v>216</v>
      </c>
      <c r="AS48414" s="94">
        <v>172</v>
      </c>
      <c r="AT48414" s="94">
        <v>238</v>
      </c>
      <c r="AU48414" s="94">
        <v>452</v>
      </c>
    </row>
    <row r="48415" spans="1:47">
      <c r="A48415" s="85" t="s">
        <v>89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81</v>
      </c>
      <c r="H48415" s="94">
        <v>70</v>
      </c>
      <c r="I48415" s="94">
        <v>67</v>
      </c>
      <c r="J48415" s="94">
        <v>937</v>
      </c>
      <c r="K48415" s="94">
        <v>870</v>
      </c>
      <c r="O48415" s="94">
        <v>67</v>
      </c>
      <c r="P48415" s="94">
        <v>937</v>
      </c>
      <c r="Q48415" s="94">
        <v>870</v>
      </c>
      <c r="V48415" s="94">
        <v>720</v>
      </c>
      <c r="Y48415" s="94">
        <v>217</v>
      </c>
      <c r="AN48415" s="94">
        <v>720</v>
      </c>
      <c r="AQ48415" s="94">
        <v>217</v>
      </c>
      <c r="AS48415" s="94">
        <v>133</v>
      </c>
      <c r="AT48415" s="94">
        <v>269</v>
      </c>
      <c r="AU48415" s="94">
        <v>468</v>
      </c>
    </row>
    <row r="48416" spans="1:47">
      <c r="A48416" s="85" t="s">
        <v>89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81</v>
      </c>
      <c r="H48416" s="94">
        <v>74</v>
      </c>
      <c r="I48416" s="94">
        <v>67</v>
      </c>
      <c r="J48416" s="94">
        <v>970</v>
      </c>
      <c r="K48416" s="94">
        <v>903</v>
      </c>
      <c r="O48416" s="94">
        <v>67</v>
      </c>
      <c r="P48416" s="94">
        <v>970</v>
      </c>
      <c r="Q48416" s="94">
        <v>903</v>
      </c>
      <c r="V48416" s="94">
        <v>737</v>
      </c>
      <c r="Y48416" s="94">
        <v>233</v>
      </c>
      <c r="AN48416" s="94">
        <v>737</v>
      </c>
      <c r="AQ48416" s="94">
        <v>233</v>
      </c>
      <c r="AS48416" s="94">
        <v>188</v>
      </c>
      <c r="AT48416" s="94">
        <v>257</v>
      </c>
      <c r="AU48416" s="94">
        <v>458</v>
      </c>
    </row>
    <row r="48417" spans="1:47">
      <c r="A48417" s="85" t="s">
        <v>89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81</v>
      </c>
      <c r="H48417" s="94">
        <v>84</v>
      </c>
      <c r="I48417" s="94">
        <v>77</v>
      </c>
      <c r="J48417" s="94">
        <v>979</v>
      </c>
      <c r="K48417" s="94">
        <v>902</v>
      </c>
      <c r="O48417" s="94">
        <v>77</v>
      </c>
      <c r="P48417" s="94">
        <v>979</v>
      </c>
      <c r="Q48417" s="94">
        <v>902</v>
      </c>
      <c r="V48417" s="94">
        <v>744</v>
      </c>
      <c r="Y48417" s="94">
        <v>235</v>
      </c>
      <c r="AN48417" s="94">
        <v>744</v>
      </c>
      <c r="AQ48417" s="94">
        <v>235</v>
      </c>
      <c r="AS48417" s="94">
        <v>226</v>
      </c>
      <c r="AT48417" s="94">
        <v>223</v>
      </c>
      <c r="AU48417" s="94">
        <v>453</v>
      </c>
    </row>
    <row r="48418" spans="1:47">
      <c r="A48418" s="85" t="s">
        <v>89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81</v>
      </c>
      <c r="H48418" s="94">
        <v>82</v>
      </c>
      <c r="I48418" s="94">
        <v>86</v>
      </c>
      <c r="J48418" s="94">
        <v>976</v>
      </c>
      <c r="K48418" s="94">
        <v>890</v>
      </c>
      <c r="O48418" s="94">
        <v>86</v>
      </c>
      <c r="P48418" s="94">
        <v>976</v>
      </c>
      <c r="Q48418" s="94">
        <v>890</v>
      </c>
      <c r="V48418" s="94">
        <v>741</v>
      </c>
      <c r="Y48418" s="94">
        <v>235</v>
      </c>
      <c r="AN48418" s="94">
        <v>741</v>
      </c>
      <c r="AQ48418" s="94">
        <v>235</v>
      </c>
      <c r="AS48418" s="94">
        <v>249</v>
      </c>
      <c r="AT48418" s="94">
        <v>206</v>
      </c>
      <c r="AU48418" s="94">
        <v>435</v>
      </c>
    </row>
    <row r="48419" spans="1:47">
      <c r="A48419" s="85" t="s">
        <v>89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81</v>
      </c>
      <c r="H48419" s="94">
        <v>84</v>
      </c>
      <c r="I48419" s="94">
        <v>89</v>
      </c>
      <c r="J48419" s="94">
        <v>1054</v>
      </c>
      <c r="K48419" s="94">
        <v>965</v>
      </c>
      <c r="O48419" s="94">
        <v>89</v>
      </c>
      <c r="P48419" s="94">
        <v>1054</v>
      </c>
      <c r="Q48419" s="94">
        <v>965</v>
      </c>
      <c r="V48419" s="94">
        <v>820</v>
      </c>
      <c r="Y48419" s="94">
        <v>234</v>
      </c>
      <c r="AN48419" s="94">
        <v>820</v>
      </c>
      <c r="AQ48419" s="94">
        <v>234</v>
      </c>
      <c r="AS48419" s="94">
        <v>278</v>
      </c>
      <c r="AT48419" s="94">
        <v>197</v>
      </c>
      <c r="AU48419" s="94">
        <v>490</v>
      </c>
    </row>
    <row r="48420" spans="1:47">
      <c r="A48420" s="85" t="s">
        <v>89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81</v>
      </c>
      <c r="H48420" s="94">
        <v>86</v>
      </c>
      <c r="I48420" s="94">
        <v>72</v>
      </c>
      <c r="J48420" s="94">
        <v>971</v>
      </c>
      <c r="K48420" s="94">
        <v>899</v>
      </c>
      <c r="O48420" s="94">
        <v>72</v>
      </c>
      <c r="P48420" s="94">
        <v>971</v>
      </c>
      <c r="Q48420" s="94">
        <v>899</v>
      </c>
      <c r="V48420" s="94">
        <v>737</v>
      </c>
      <c r="Y48420" s="94">
        <v>234</v>
      </c>
      <c r="AN48420" s="94">
        <v>737</v>
      </c>
      <c r="AQ48420" s="94">
        <v>234</v>
      </c>
      <c r="AS48420" s="94">
        <v>318</v>
      </c>
      <c r="AT48420" s="94">
        <v>185</v>
      </c>
      <c r="AU48420" s="94">
        <v>396</v>
      </c>
    </row>
    <row r="48421" spans="1:47">
      <c r="A48421" s="85" t="s">
        <v>89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81</v>
      </c>
      <c r="H48421" s="94">
        <v>90</v>
      </c>
      <c r="I48421" s="94">
        <v>88</v>
      </c>
      <c r="J48421" s="94">
        <v>968</v>
      </c>
      <c r="K48421" s="94">
        <v>880</v>
      </c>
      <c r="O48421" s="94">
        <v>88</v>
      </c>
      <c r="P48421" s="94">
        <v>968</v>
      </c>
      <c r="Q48421" s="94">
        <v>880</v>
      </c>
      <c r="V48421" s="94">
        <v>733</v>
      </c>
      <c r="Y48421" s="94">
        <v>235</v>
      </c>
      <c r="AN48421" s="94">
        <v>733</v>
      </c>
      <c r="AQ48421" s="94">
        <v>235</v>
      </c>
      <c r="AS48421" s="94">
        <v>310</v>
      </c>
      <c r="AT48421" s="94">
        <v>178</v>
      </c>
      <c r="AU48421" s="94">
        <v>392</v>
      </c>
    </row>
    <row r="48422" spans="1:47">
      <c r="A48422" s="85" t="s">
        <v>89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81</v>
      </c>
      <c r="H48422" s="94">
        <v>80</v>
      </c>
      <c r="I48422" s="94">
        <v>83</v>
      </c>
      <c r="J48422" s="94">
        <v>970</v>
      </c>
      <c r="K48422" s="94">
        <v>887</v>
      </c>
      <c r="O48422" s="94">
        <v>83</v>
      </c>
      <c r="P48422" s="94">
        <v>970</v>
      </c>
      <c r="Q48422" s="94">
        <v>887</v>
      </c>
      <c r="V48422" s="94">
        <v>735</v>
      </c>
      <c r="Y48422" s="94">
        <v>235</v>
      </c>
      <c r="AN48422" s="94">
        <v>735</v>
      </c>
      <c r="AQ48422" s="94">
        <v>235</v>
      </c>
      <c r="AS48422" s="94">
        <v>287</v>
      </c>
      <c r="AT48422" s="94">
        <v>191</v>
      </c>
      <c r="AU48422" s="94">
        <v>409</v>
      </c>
    </row>
    <row r="48423" spans="1:47">
      <c r="A48423" s="85" t="s">
        <v>89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81</v>
      </c>
      <c r="H48423" s="94">
        <v>85</v>
      </c>
      <c r="I48423" s="94">
        <v>91</v>
      </c>
      <c r="J48423" s="94">
        <v>972</v>
      </c>
      <c r="K48423" s="94">
        <v>881</v>
      </c>
      <c r="O48423" s="94">
        <v>91</v>
      </c>
      <c r="P48423" s="94">
        <v>972</v>
      </c>
      <c r="Q48423" s="94">
        <v>881</v>
      </c>
      <c r="V48423" s="94">
        <v>738</v>
      </c>
      <c r="Y48423" s="94">
        <v>234</v>
      </c>
      <c r="AN48423" s="94">
        <v>738</v>
      </c>
      <c r="AQ48423" s="94">
        <v>234</v>
      </c>
      <c r="AS48423" s="94">
        <v>268</v>
      </c>
      <c r="AT48423" s="94">
        <v>211</v>
      </c>
      <c r="AU48423" s="94">
        <v>402</v>
      </c>
    </row>
    <row r="48424" spans="1:47">
      <c r="A48424" s="85" t="s">
        <v>89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81</v>
      </c>
      <c r="H48424" s="94">
        <v>77</v>
      </c>
      <c r="I48424" s="94">
        <v>79</v>
      </c>
      <c r="J48424" s="94">
        <v>969</v>
      </c>
      <c r="K48424" s="94">
        <v>890</v>
      </c>
      <c r="O48424" s="94">
        <v>79</v>
      </c>
      <c r="P48424" s="94">
        <v>969</v>
      </c>
      <c r="Q48424" s="94">
        <v>890</v>
      </c>
      <c r="V48424" s="94">
        <v>734</v>
      </c>
      <c r="Y48424" s="94">
        <v>235</v>
      </c>
      <c r="AN48424" s="94">
        <v>734</v>
      </c>
      <c r="AQ48424" s="94">
        <v>235</v>
      </c>
      <c r="AS48424" s="94">
        <v>267</v>
      </c>
      <c r="AT48424" s="94">
        <v>210</v>
      </c>
      <c r="AU48424" s="94">
        <v>413</v>
      </c>
    </row>
    <row r="48425" spans="1:47">
      <c r="A48425" s="85" t="s">
        <v>89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81</v>
      </c>
      <c r="H48425" s="94">
        <v>73</v>
      </c>
      <c r="I48425" s="94">
        <v>84</v>
      </c>
      <c r="J48425" s="94">
        <v>1035</v>
      </c>
      <c r="K48425" s="94">
        <v>951</v>
      </c>
      <c r="O48425" s="94">
        <v>84</v>
      </c>
      <c r="P48425" s="94">
        <v>1035</v>
      </c>
      <c r="Q48425" s="94">
        <v>951</v>
      </c>
      <c r="V48425" s="94">
        <v>800</v>
      </c>
      <c r="Y48425" s="94">
        <v>235</v>
      </c>
      <c r="AN48425" s="94">
        <v>800</v>
      </c>
      <c r="AQ48425" s="94">
        <v>235</v>
      </c>
      <c r="AS48425" s="94">
        <v>286</v>
      </c>
      <c r="AT48425" s="94">
        <v>251</v>
      </c>
      <c r="AU48425" s="94">
        <v>414</v>
      </c>
    </row>
    <row r="48426" spans="1:47">
      <c r="A48426" s="85" t="s">
        <v>89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81</v>
      </c>
      <c r="H48426" s="94">
        <v>80</v>
      </c>
      <c r="I48426" s="94">
        <v>84</v>
      </c>
      <c r="J48426" s="94">
        <v>1076</v>
      </c>
      <c r="K48426" s="94">
        <v>992</v>
      </c>
      <c r="O48426" s="94">
        <v>84</v>
      </c>
      <c r="P48426" s="94">
        <v>1076</v>
      </c>
      <c r="Q48426" s="94">
        <v>992</v>
      </c>
      <c r="V48426" s="94">
        <v>841</v>
      </c>
      <c r="Y48426" s="94">
        <v>235</v>
      </c>
      <c r="AN48426" s="94">
        <v>841</v>
      </c>
      <c r="AQ48426" s="94">
        <v>235</v>
      </c>
      <c r="AS48426" s="94">
        <v>275</v>
      </c>
      <c r="AT48426" s="94">
        <v>268</v>
      </c>
      <c r="AU48426" s="94">
        <v>449</v>
      </c>
    </row>
    <row r="48427" spans="1:47">
      <c r="A48427" s="85" t="s">
        <v>89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81</v>
      </c>
      <c r="H48427" s="94">
        <v>80</v>
      </c>
      <c r="I48427" s="94">
        <v>79</v>
      </c>
      <c r="J48427" s="94">
        <v>1179</v>
      </c>
      <c r="K48427" s="94">
        <v>1100</v>
      </c>
      <c r="O48427" s="94">
        <v>79</v>
      </c>
      <c r="P48427" s="94">
        <v>1179</v>
      </c>
      <c r="Q48427" s="94">
        <v>1100</v>
      </c>
      <c r="V48427" s="94">
        <v>944</v>
      </c>
      <c r="Y48427" s="94">
        <v>235</v>
      </c>
      <c r="AN48427" s="94">
        <v>944</v>
      </c>
      <c r="AQ48427" s="94">
        <v>235</v>
      </c>
      <c r="AS48427" s="94">
        <v>310</v>
      </c>
      <c r="AT48427" s="94">
        <v>320</v>
      </c>
      <c r="AU48427" s="94">
        <v>470</v>
      </c>
    </row>
    <row r="48428" spans="1:47">
      <c r="A48428" s="85" t="s">
        <v>89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81</v>
      </c>
      <c r="H48428" s="94">
        <v>83</v>
      </c>
      <c r="I48428" s="94">
        <v>88</v>
      </c>
      <c r="J48428" s="94">
        <v>1217</v>
      </c>
      <c r="K48428" s="94">
        <v>1129</v>
      </c>
      <c r="O48428" s="94">
        <v>88</v>
      </c>
      <c r="P48428" s="94">
        <v>1217</v>
      </c>
      <c r="Q48428" s="94">
        <v>1129</v>
      </c>
      <c r="V48428" s="94">
        <v>982</v>
      </c>
      <c r="Y48428" s="94">
        <v>235</v>
      </c>
      <c r="AN48428" s="94">
        <v>982</v>
      </c>
      <c r="AQ48428" s="94">
        <v>235</v>
      </c>
      <c r="AS48428" s="94">
        <v>346</v>
      </c>
      <c r="AT48428" s="94">
        <v>327</v>
      </c>
      <c r="AU48428" s="94">
        <v>456</v>
      </c>
    </row>
    <row r="48429" spans="1:47">
      <c r="A48429" s="85" t="s">
        <v>89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81</v>
      </c>
      <c r="H48429" s="94">
        <v>84</v>
      </c>
      <c r="I48429" s="94">
        <v>79</v>
      </c>
      <c r="J48429" s="94">
        <v>1396</v>
      </c>
      <c r="K48429" s="94">
        <v>1317</v>
      </c>
      <c r="O48429" s="94">
        <v>79</v>
      </c>
      <c r="P48429" s="94">
        <v>1396</v>
      </c>
      <c r="Q48429" s="94">
        <v>1317</v>
      </c>
      <c r="V48429" s="94">
        <v>1161</v>
      </c>
      <c r="Y48429" s="94">
        <v>235</v>
      </c>
      <c r="AN48429" s="94">
        <v>1161</v>
      </c>
      <c r="AQ48429" s="94">
        <v>235</v>
      </c>
      <c r="AS48429" s="94">
        <v>367</v>
      </c>
      <c r="AT48429" s="94">
        <v>389</v>
      </c>
      <c r="AU48429" s="94">
        <v>561</v>
      </c>
    </row>
    <row r="48430" spans="1:47">
      <c r="A48430" s="85" t="s">
        <v>89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81</v>
      </c>
      <c r="H48430" s="94">
        <v>83</v>
      </c>
      <c r="I48430" s="94">
        <v>84</v>
      </c>
      <c r="J48430" s="94">
        <v>1265</v>
      </c>
      <c r="K48430" s="94">
        <v>1181</v>
      </c>
      <c r="O48430" s="94">
        <v>84</v>
      </c>
      <c r="P48430" s="94">
        <v>1265</v>
      </c>
      <c r="Q48430" s="94">
        <v>1181</v>
      </c>
      <c r="V48430" s="94">
        <v>1031</v>
      </c>
      <c r="Y48430" s="94">
        <v>234</v>
      </c>
      <c r="AN48430" s="94">
        <v>1031</v>
      </c>
      <c r="AQ48430" s="94">
        <v>234</v>
      </c>
      <c r="AS48430" s="94">
        <v>366</v>
      </c>
      <c r="AT48430" s="94">
        <v>360</v>
      </c>
      <c r="AU48430" s="94">
        <v>455</v>
      </c>
    </row>
    <row r="48431" spans="1:47">
      <c r="A48431" s="85" t="s">
        <v>89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81</v>
      </c>
      <c r="H48431" s="94">
        <v>79</v>
      </c>
      <c r="I48431" s="94">
        <v>85</v>
      </c>
      <c r="J48431" s="94">
        <v>1226</v>
      </c>
      <c r="K48431" s="94">
        <v>1141</v>
      </c>
      <c r="O48431" s="94">
        <v>85</v>
      </c>
      <c r="P48431" s="94">
        <v>1226</v>
      </c>
      <c r="Q48431" s="94">
        <v>1141</v>
      </c>
      <c r="V48431" s="94">
        <v>991</v>
      </c>
      <c r="Y48431" s="94">
        <v>235</v>
      </c>
      <c r="AN48431" s="94">
        <v>991</v>
      </c>
      <c r="AQ48431" s="94">
        <v>235</v>
      </c>
      <c r="AS48431" s="94">
        <v>358</v>
      </c>
      <c r="AT48431" s="94">
        <v>334</v>
      </c>
      <c r="AU48431" s="94">
        <v>449</v>
      </c>
    </row>
    <row r="48432" spans="1:47">
      <c r="A48432" s="85" t="s">
        <v>89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81</v>
      </c>
      <c r="H48432" s="94">
        <v>89</v>
      </c>
      <c r="I48432" s="94">
        <v>72</v>
      </c>
      <c r="J48432" s="94">
        <v>1111</v>
      </c>
      <c r="K48432" s="94">
        <v>1039</v>
      </c>
      <c r="O48432" s="94">
        <v>72</v>
      </c>
      <c r="P48432" s="94">
        <v>1111</v>
      </c>
      <c r="Q48432" s="94">
        <v>1039</v>
      </c>
      <c r="V48432" s="94">
        <v>876</v>
      </c>
      <c r="Y48432" s="94">
        <v>235</v>
      </c>
      <c r="AN48432" s="94">
        <v>876</v>
      </c>
      <c r="AQ48432" s="94">
        <v>235</v>
      </c>
      <c r="AS48432" s="94">
        <v>301</v>
      </c>
      <c r="AT48432" s="94">
        <v>329</v>
      </c>
      <c r="AU48432" s="94">
        <v>409</v>
      </c>
    </row>
    <row r="48433" spans="1:47">
      <c r="A48433" s="85" t="s">
        <v>89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81</v>
      </c>
      <c r="H48433" s="94">
        <v>79</v>
      </c>
      <c r="I48433" s="94">
        <v>75</v>
      </c>
      <c r="J48433" s="94">
        <v>1071</v>
      </c>
      <c r="K48433" s="94">
        <v>996</v>
      </c>
      <c r="O48433" s="94">
        <v>75</v>
      </c>
      <c r="P48433" s="94">
        <v>1071</v>
      </c>
      <c r="Q48433" s="94">
        <v>996</v>
      </c>
      <c r="V48433" s="94">
        <v>836</v>
      </c>
      <c r="Y48433" s="94">
        <v>235</v>
      </c>
      <c r="AN48433" s="94">
        <v>836</v>
      </c>
      <c r="AQ48433" s="94">
        <v>235</v>
      </c>
      <c r="AS48433" s="94">
        <v>311</v>
      </c>
      <c r="AT48433" s="94">
        <v>304</v>
      </c>
      <c r="AU48433" s="94">
        <v>381</v>
      </c>
    </row>
    <row r="48434" spans="1:47">
      <c r="A48434" s="85" t="s">
        <v>89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81</v>
      </c>
      <c r="H48434" s="94">
        <v>81</v>
      </c>
      <c r="I48434" s="94">
        <v>74</v>
      </c>
      <c r="J48434" s="94">
        <v>1045</v>
      </c>
      <c r="K48434" s="94">
        <v>971</v>
      </c>
      <c r="O48434" s="94">
        <v>74</v>
      </c>
      <c r="P48434" s="94">
        <v>1045</v>
      </c>
      <c r="Q48434" s="94">
        <v>971</v>
      </c>
      <c r="V48434" s="94">
        <v>811</v>
      </c>
      <c r="Y48434" s="94">
        <v>234</v>
      </c>
      <c r="AN48434" s="94">
        <v>811</v>
      </c>
      <c r="AQ48434" s="94">
        <v>234</v>
      </c>
      <c r="AS48434" s="94">
        <v>348</v>
      </c>
      <c r="AT48434" s="94">
        <v>255</v>
      </c>
      <c r="AU48434" s="94">
        <v>368</v>
      </c>
    </row>
    <row r="48435" spans="1:47">
      <c r="A48435" s="85" t="s">
        <v>89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81</v>
      </c>
      <c r="H48435" s="94">
        <v>74</v>
      </c>
      <c r="I48435" s="94">
        <v>75</v>
      </c>
      <c r="J48435" s="94">
        <v>834</v>
      </c>
      <c r="K48435" s="94">
        <v>759</v>
      </c>
      <c r="O48435" s="94">
        <v>75</v>
      </c>
      <c r="P48435" s="94">
        <v>834</v>
      </c>
      <c r="Q48435" s="94">
        <v>759</v>
      </c>
      <c r="V48435" s="94">
        <v>600</v>
      </c>
      <c r="Y48435" s="94">
        <v>234</v>
      </c>
      <c r="AN48435" s="94">
        <v>600</v>
      </c>
      <c r="AQ48435" s="94">
        <v>234</v>
      </c>
      <c r="AS48435" s="94">
        <v>285</v>
      </c>
      <c r="AT48435" s="94">
        <v>187</v>
      </c>
      <c r="AU48435" s="94">
        <v>287</v>
      </c>
    </row>
    <row r="48436" spans="1:47">
      <c r="A48436" s="85" t="s">
        <v>89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81</v>
      </c>
      <c r="H48436" s="94">
        <v>78</v>
      </c>
      <c r="I48436" s="94">
        <v>70</v>
      </c>
      <c r="J48436" s="94">
        <v>824</v>
      </c>
      <c r="K48436" s="94">
        <v>754</v>
      </c>
      <c r="O48436" s="94">
        <v>70</v>
      </c>
      <c r="P48436" s="94">
        <v>824</v>
      </c>
      <c r="Q48436" s="94">
        <v>754</v>
      </c>
      <c r="V48436" s="94">
        <v>590</v>
      </c>
      <c r="Y48436" s="94">
        <v>234</v>
      </c>
      <c r="AN48436" s="94">
        <v>590</v>
      </c>
      <c r="AQ48436" s="94">
        <v>234</v>
      </c>
      <c r="AS48436" s="94">
        <v>277</v>
      </c>
      <c r="AT48436" s="94">
        <v>186</v>
      </c>
      <c r="AU48436" s="94">
        <v>291</v>
      </c>
    </row>
    <row r="48437" spans="1:47">
      <c r="A48437" s="85" t="s">
        <v>89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81</v>
      </c>
      <c r="H48437" s="94">
        <v>70</v>
      </c>
      <c r="I48437" s="94">
        <v>75</v>
      </c>
      <c r="J48437" s="94">
        <v>829</v>
      </c>
      <c r="K48437" s="94">
        <v>754</v>
      </c>
      <c r="O48437" s="94">
        <v>75</v>
      </c>
      <c r="P48437" s="94">
        <v>829</v>
      </c>
      <c r="Q48437" s="94">
        <v>754</v>
      </c>
      <c r="V48437" s="94">
        <v>594</v>
      </c>
      <c r="Y48437" s="94">
        <v>235</v>
      </c>
      <c r="AN48437" s="94">
        <v>594</v>
      </c>
      <c r="AQ48437" s="94">
        <v>235</v>
      </c>
      <c r="AS48437" s="94">
        <v>300</v>
      </c>
      <c r="AT48437" s="94">
        <v>182</v>
      </c>
      <c r="AU48437" s="94">
        <v>272</v>
      </c>
    </row>
    <row r="48438" spans="1:47">
      <c r="A48438" s="85" t="s">
        <v>89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81</v>
      </c>
      <c r="H48438" s="94">
        <v>76</v>
      </c>
      <c r="I48438" s="94">
        <v>66</v>
      </c>
      <c r="J48438" s="94">
        <v>829</v>
      </c>
      <c r="K48438" s="94">
        <v>763</v>
      </c>
      <c r="O48438" s="94">
        <v>66</v>
      </c>
      <c r="P48438" s="94">
        <v>829</v>
      </c>
      <c r="Q48438" s="94">
        <v>763</v>
      </c>
      <c r="V48438" s="94">
        <v>595</v>
      </c>
      <c r="Y48438" s="94">
        <v>234</v>
      </c>
      <c r="AN48438" s="94">
        <v>595</v>
      </c>
      <c r="AQ48438" s="94">
        <v>234</v>
      </c>
      <c r="AS48438" s="94">
        <v>288</v>
      </c>
      <c r="AT48438" s="94">
        <v>197</v>
      </c>
      <c r="AU48438" s="94">
        <v>278</v>
      </c>
    </row>
    <row r="48439" spans="1:47">
      <c r="A48439" s="85" t="s">
        <v>89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81</v>
      </c>
      <c r="H48439" s="94">
        <v>75</v>
      </c>
      <c r="I48439" s="94">
        <v>76</v>
      </c>
      <c r="J48439" s="94">
        <v>840</v>
      </c>
      <c r="K48439" s="94">
        <v>764</v>
      </c>
      <c r="O48439" s="94">
        <v>76</v>
      </c>
      <c r="P48439" s="94">
        <v>840</v>
      </c>
      <c r="Q48439" s="94">
        <v>764</v>
      </c>
      <c r="V48439" s="94">
        <v>605</v>
      </c>
      <c r="Y48439" s="94">
        <v>235</v>
      </c>
      <c r="AN48439" s="94">
        <v>605</v>
      </c>
      <c r="AQ48439" s="94">
        <v>235</v>
      </c>
      <c r="AS48439" s="94">
        <v>286</v>
      </c>
      <c r="AT48439" s="94">
        <v>215</v>
      </c>
      <c r="AU48439" s="94">
        <v>263</v>
      </c>
    </row>
    <row r="48440" spans="1:47">
      <c r="A48440" s="85" t="s">
        <v>89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81</v>
      </c>
      <c r="H48440" s="94">
        <v>77</v>
      </c>
      <c r="I48440" s="94">
        <v>81</v>
      </c>
      <c r="J48440" s="94">
        <v>961</v>
      </c>
      <c r="K48440" s="94">
        <v>880</v>
      </c>
      <c r="O48440" s="94">
        <v>81</v>
      </c>
      <c r="P48440" s="94">
        <v>961</v>
      </c>
      <c r="Q48440" s="94">
        <v>880</v>
      </c>
      <c r="V48440" s="94">
        <v>726</v>
      </c>
      <c r="Y48440" s="94">
        <v>235</v>
      </c>
      <c r="AN48440" s="94">
        <v>726</v>
      </c>
      <c r="AQ48440" s="94">
        <v>235</v>
      </c>
      <c r="AS48440" s="94">
        <v>313</v>
      </c>
      <c r="AT48440" s="94">
        <v>277</v>
      </c>
      <c r="AU48440" s="94">
        <v>290</v>
      </c>
    </row>
    <row r="48441" spans="1:47">
      <c r="A48441" s="85" t="s">
        <v>89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81</v>
      </c>
      <c r="H48441" s="94">
        <v>85</v>
      </c>
      <c r="I48441" s="94">
        <v>89</v>
      </c>
      <c r="J48441" s="94">
        <v>1462</v>
      </c>
      <c r="K48441" s="94">
        <v>1373</v>
      </c>
      <c r="O48441" s="94">
        <v>89</v>
      </c>
      <c r="P48441" s="94">
        <v>1462</v>
      </c>
      <c r="Q48441" s="94">
        <v>1373</v>
      </c>
      <c r="V48441" s="94">
        <v>1226</v>
      </c>
      <c r="Y48441" s="94">
        <v>236</v>
      </c>
      <c r="AN48441" s="94">
        <v>1226</v>
      </c>
      <c r="AQ48441" s="94">
        <v>236</v>
      </c>
      <c r="AS48441" s="94">
        <v>429</v>
      </c>
      <c r="AT48441" s="94">
        <v>448</v>
      </c>
      <c r="AU48441" s="94">
        <v>496</v>
      </c>
    </row>
    <row r="48442" spans="1:47">
      <c r="A48442" s="85" t="s">
        <v>89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81</v>
      </c>
      <c r="H48442" s="94">
        <v>85</v>
      </c>
      <c r="I48442" s="94">
        <v>84</v>
      </c>
      <c r="J48442" s="94">
        <v>1566</v>
      </c>
      <c r="K48442" s="94">
        <v>1482</v>
      </c>
      <c r="O48442" s="94">
        <v>84</v>
      </c>
      <c r="P48442" s="94">
        <v>1566</v>
      </c>
      <c r="Q48442" s="94">
        <v>1482</v>
      </c>
      <c r="V48442" s="94">
        <v>1331</v>
      </c>
      <c r="Y48442" s="94">
        <v>235</v>
      </c>
      <c r="AN48442" s="94">
        <v>1331</v>
      </c>
      <c r="AQ48442" s="94">
        <v>235</v>
      </c>
      <c r="AS48442" s="94">
        <v>496</v>
      </c>
      <c r="AT48442" s="94">
        <v>448</v>
      </c>
      <c r="AU48442" s="94">
        <v>538</v>
      </c>
    </row>
    <row r="48443" spans="1:47">
      <c r="A48443" s="85" t="s">
        <v>89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81</v>
      </c>
      <c r="H48443" s="94">
        <v>87</v>
      </c>
      <c r="I48443" s="94">
        <v>90</v>
      </c>
      <c r="J48443" s="94">
        <v>1558</v>
      </c>
      <c r="K48443" s="94">
        <v>1468</v>
      </c>
      <c r="O48443" s="94">
        <v>90</v>
      </c>
      <c r="P48443" s="94">
        <v>1558</v>
      </c>
      <c r="Q48443" s="94">
        <v>1468</v>
      </c>
      <c r="V48443" s="94">
        <v>1322</v>
      </c>
      <c r="Y48443" s="94">
        <v>236</v>
      </c>
      <c r="AN48443" s="94">
        <v>1322</v>
      </c>
      <c r="AQ48443" s="94">
        <v>236</v>
      </c>
      <c r="AS48443" s="94">
        <v>522</v>
      </c>
      <c r="AT48443" s="94">
        <v>428</v>
      </c>
      <c r="AU48443" s="94">
        <v>518</v>
      </c>
    </row>
    <row r="48444" spans="1:47">
      <c r="A48444" s="85" t="s">
        <v>89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81</v>
      </c>
      <c r="H48444" s="94">
        <v>87</v>
      </c>
      <c r="I48444" s="94">
        <v>87</v>
      </c>
      <c r="J48444" s="94">
        <v>1376</v>
      </c>
      <c r="K48444" s="94">
        <v>1289</v>
      </c>
      <c r="O48444" s="94">
        <v>87</v>
      </c>
      <c r="P48444" s="94">
        <v>1376</v>
      </c>
      <c r="Q48444" s="94">
        <v>1289</v>
      </c>
      <c r="V48444" s="94">
        <v>1142</v>
      </c>
      <c r="Y48444" s="94">
        <v>234</v>
      </c>
      <c r="AN48444" s="94">
        <v>1142</v>
      </c>
      <c r="AQ48444" s="94">
        <v>234</v>
      </c>
      <c r="AS48444" s="94">
        <v>564</v>
      </c>
      <c r="AT48444" s="94">
        <v>382</v>
      </c>
      <c r="AU48444" s="94">
        <v>343</v>
      </c>
    </row>
    <row r="48445" spans="1:47">
      <c r="A48445" s="85" t="s">
        <v>89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81</v>
      </c>
      <c r="H48445" s="94">
        <v>87</v>
      </c>
      <c r="I48445" s="94">
        <v>80</v>
      </c>
      <c r="J48445" s="94">
        <v>1134</v>
      </c>
      <c r="K48445" s="94">
        <v>1054</v>
      </c>
      <c r="O48445" s="94">
        <v>80</v>
      </c>
      <c r="P48445" s="94">
        <v>1134</v>
      </c>
      <c r="Q48445" s="94">
        <v>1054</v>
      </c>
      <c r="V48445" s="94">
        <v>899</v>
      </c>
      <c r="Y48445" s="94">
        <v>235</v>
      </c>
      <c r="AN48445" s="94">
        <v>899</v>
      </c>
      <c r="AQ48445" s="94">
        <v>235</v>
      </c>
      <c r="AS48445" s="94">
        <v>478</v>
      </c>
      <c r="AT48445" s="94">
        <v>290</v>
      </c>
      <c r="AU48445" s="94">
        <v>286</v>
      </c>
    </row>
    <row r="48446" spans="1:47">
      <c r="A48446" s="85" t="s">
        <v>89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81</v>
      </c>
      <c r="H48446" s="94">
        <v>85</v>
      </c>
      <c r="I48446" s="94">
        <v>81</v>
      </c>
      <c r="J48446" s="94">
        <v>982</v>
      </c>
      <c r="K48446" s="94">
        <v>901</v>
      </c>
      <c r="O48446" s="94">
        <v>81</v>
      </c>
      <c r="P48446" s="94">
        <v>982</v>
      </c>
      <c r="Q48446" s="94">
        <v>901</v>
      </c>
      <c r="V48446" s="94">
        <v>747</v>
      </c>
      <c r="Y48446" s="94">
        <v>235</v>
      </c>
      <c r="AN48446" s="94">
        <v>747</v>
      </c>
      <c r="AQ48446" s="94">
        <v>235</v>
      </c>
      <c r="AS48446" s="94">
        <v>369</v>
      </c>
      <c r="AT48446" s="94">
        <v>183</v>
      </c>
      <c r="AU48446" s="94">
        <v>349</v>
      </c>
    </row>
    <row r="48447" spans="1:47">
      <c r="A48447" s="85" t="s">
        <v>89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81</v>
      </c>
      <c r="H48447" s="94">
        <v>85</v>
      </c>
      <c r="I48447" s="94">
        <v>88</v>
      </c>
      <c r="J48447" s="94">
        <v>957</v>
      </c>
      <c r="K48447" s="94">
        <v>869</v>
      </c>
      <c r="O48447" s="94">
        <v>88</v>
      </c>
      <c r="P48447" s="94">
        <v>957</v>
      </c>
      <c r="Q48447" s="94">
        <v>869</v>
      </c>
      <c r="V48447" s="94">
        <v>722</v>
      </c>
      <c r="Y48447" s="94">
        <v>235</v>
      </c>
      <c r="AN48447" s="94">
        <v>722</v>
      </c>
      <c r="AQ48447" s="94">
        <v>235</v>
      </c>
      <c r="AS48447" s="94">
        <v>371</v>
      </c>
      <c r="AT48447" s="94">
        <v>193</v>
      </c>
      <c r="AU48447" s="94">
        <v>305</v>
      </c>
    </row>
    <row r="48448" spans="1:47">
      <c r="A48448" s="85" t="s">
        <v>89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81</v>
      </c>
      <c r="H48448" s="94">
        <v>78</v>
      </c>
      <c r="I48448" s="94">
        <v>76</v>
      </c>
      <c r="J48448" s="94">
        <v>954</v>
      </c>
      <c r="K48448" s="94">
        <v>878</v>
      </c>
      <c r="O48448" s="94">
        <v>76</v>
      </c>
      <c r="P48448" s="94">
        <v>954</v>
      </c>
      <c r="Q48448" s="94">
        <v>878</v>
      </c>
      <c r="V48448" s="94">
        <v>718</v>
      </c>
      <c r="Y48448" s="94">
        <v>236</v>
      </c>
      <c r="AN48448" s="94">
        <v>718</v>
      </c>
      <c r="AQ48448" s="94">
        <v>236</v>
      </c>
      <c r="AS48448" s="94">
        <v>372</v>
      </c>
      <c r="AT48448" s="94">
        <v>202</v>
      </c>
      <c r="AU48448" s="94">
        <v>304</v>
      </c>
    </row>
    <row r="48449" spans="1:47">
      <c r="A48449" s="85" t="s">
        <v>89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81</v>
      </c>
      <c r="H48449" s="94">
        <v>84</v>
      </c>
      <c r="I48449" s="94">
        <v>80</v>
      </c>
      <c r="J48449" s="94">
        <v>953</v>
      </c>
      <c r="K48449" s="94">
        <v>873</v>
      </c>
      <c r="O48449" s="94">
        <v>80</v>
      </c>
      <c r="P48449" s="94">
        <v>953</v>
      </c>
      <c r="Q48449" s="94">
        <v>873</v>
      </c>
      <c r="V48449" s="94">
        <v>718</v>
      </c>
      <c r="Y48449" s="94">
        <v>235</v>
      </c>
      <c r="AN48449" s="94">
        <v>718</v>
      </c>
      <c r="AQ48449" s="94">
        <v>235</v>
      </c>
      <c r="AS48449" s="94">
        <v>355</v>
      </c>
      <c r="AT48449" s="94">
        <v>213</v>
      </c>
      <c r="AU48449" s="94">
        <v>305</v>
      </c>
    </row>
    <row r="48450" spans="1:47">
      <c r="A48450" s="85" t="s">
        <v>89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81</v>
      </c>
      <c r="H48450" s="94">
        <v>79</v>
      </c>
      <c r="I48450" s="94">
        <v>85</v>
      </c>
      <c r="J48450" s="94">
        <v>946</v>
      </c>
      <c r="K48450" s="94">
        <v>861</v>
      </c>
      <c r="O48450" s="94">
        <v>85</v>
      </c>
      <c r="P48450" s="94">
        <v>946</v>
      </c>
      <c r="Q48450" s="94">
        <v>861</v>
      </c>
      <c r="V48450" s="94">
        <v>711</v>
      </c>
      <c r="Y48450" s="94">
        <v>235</v>
      </c>
      <c r="AN48450" s="94">
        <v>711</v>
      </c>
      <c r="AQ48450" s="94">
        <v>235</v>
      </c>
      <c r="AS48450" s="94">
        <v>334</v>
      </c>
      <c r="AT48450" s="94">
        <v>228</v>
      </c>
      <c r="AU48450" s="94">
        <v>299</v>
      </c>
    </row>
    <row r="48451" spans="1:47">
      <c r="A48451" s="85" t="s">
        <v>89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81</v>
      </c>
      <c r="H48451" s="94">
        <v>82</v>
      </c>
      <c r="I48451" s="94">
        <v>78</v>
      </c>
      <c r="J48451" s="94">
        <v>1033</v>
      </c>
      <c r="K48451" s="94">
        <v>955</v>
      </c>
      <c r="O48451" s="94">
        <v>78</v>
      </c>
      <c r="P48451" s="94">
        <v>1033</v>
      </c>
      <c r="Q48451" s="94">
        <v>955</v>
      </c>
      <c r="V48451" s="94">
        <v>798</v>
      </c>
      <c r="Y48451" s="94">
        <v>235</v>
      </c>
      <c r="AN48451" s="94">
        <v>798</v>
      </c>
      <c r="AQ48451" s="94">
        <v>235</v>
      </c>
      <c r="AS48451" s="94">
        <v>349</v>
      </c>
      <c r="AT48451" s="94">
        <v>289</v>
      </c>
      <c r="AU48451" s="94">
        <v>317</v>
      </c>
    </row>
    <row r="48452" spans="1:47">
      <c r="A48452" s="85" t="s">
        <v>89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81</v>
      </c>
      <c r="H48452" s="94">
        <v>86</v>
      </c>
      <c r="I48452" s="94">
        <v>86</v>
      </c>
      <c r="J48452" s="94">
        <v>1479</v>
      </c>
      <c r="K48452" s="94">
        <v>1393</v>
      </c>
      <c r="O48452" s="94">
        <v>86</v>
      </c>
      <c r="P48452" s="94">
        <v>1479</v>
      </c>
      <c r="Q48452" s="94">
        <v>1393</v>
      </c>
      <c r="V48452" s="94">
        <v>1244</v>
      </c>
      <c r="Y48452" s="94">
        <v>235</v>
      </c>
      <c r="AN48452" s="94">
        <v>1244</v>
      </c>
      <c r="AQ48452" s="94">
        <v>235</v>
      </c>
      <c r="AS48452" s="94">
        <v>558</v>
      </c>
      <c r="AT48452" s="94">
        <v>394</v>
      </c>
      <c r="AU48452" s="94">
        <v>441</v>
      </c>
    </row>
    <row r="48453" spans="1:47">
      <c r="A48453" s="85" t="s">
        <v>89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81</v>
      </c>
      <c r="H48453" s="94">
        <v>85</v>
      </c>
      <c r="I48453" s="94">
        <v>81</v>
      </c>
      <c r="J48453" s="94">
        <v>1470</v>
      </c>
      <c r="K48453" s="94">
        <v>1389</v>
      </c>
      <c r="O48453" s="94">
        <v>81</v>
      </c>
      <c r="P48453" s="94">
        <v>1470</v>
      </c>
      <c r="Q48453" s="94">
        <v>1389</v>
      </c>
      <c r="V48453" s="94">
        <v>1234</v>
      </c>
      <c r="Y48453" s="94">
        <v>236</v>
      </c>
      <c r="AN48453" s="94">
        <v>1234</v>
      </c>
      <c r="AQ48453" s="94">
        <v>236</v>
      </c>
      <c r="AS48453" s="94">
        <v>561</v>
      </c>
      <c r="AT48453" s="94">
        <v>396</v>
      </c>
      <c r="AU48453" s="94">
        <v>432</v>
      </c>
    </row>
    <row r="48454" spans="1:47">
      <c r="A48454" s="85" t="s">
        <v>89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81</v>
      </c>
      <c r="H48454" s="94">
        <v>89</v>
      </c>
      <c r="I48454" s="94">
        <v>87</v>
      </c>
      <c r="J48454" s="94">
        <v>1173</v>
      </c>
      <c r="K48454" s="94">
        <v>1086</v>
      </c>
      <c r="O48454" s="94">
        <v>87</v>
      </c>
      <c r="P48454" s="94">
        <v>1173</v>
      </c>
      <c r="Q48454" s="94">
        <v>1086</v>
      </c>
      <c r="V48454" s="94">
        <v>939</v>
      </c>
      <c r="Y48454" s="94">
        <v>234</v>
      </c>
      <c r="AN48454" s="94">
        <v>939</v>
      </c>
      <c r="AQ48454" s="94">
        <v>234</v>
      </c>
      <c r="AS48454" s="94">
        <v>398</v>
      </c>
      <c r="AT48454" s="94">
        <v>378</v>
      </c>
      <c r="AU48454" s="94">
        <v>310</v>
      </c>
    </row>
    <row r="48455" spans="1:47">
      <c r="A48455" s="85" t="s">
        <v>89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81</v>
      </c>
      <c r="H48455" s="94">
        <v>82</v>
      </c>
      <c r="I48455" s="94">
        <v>72</v>
      </c>
      <c r="J48455" s="94">
        <v>1068</v>
      </c>
      <c r="K48455" s="94">
        <v>996</v>
      </c>
      <c r="O48455" s="94">
        <v>72</v>
      </c>
      <c r="P48455" s="94">
        <v>1068</v>
      </c>
      <c r="Q48455" s="94">
        <v>996</v>
      </c>
      <c r="V48455" s="94">
        <v>834</v>
      </c>
      <c r="Y48455" s="94">
        <v>234</v>
      </c>
      <c r="AN48455" s="94">
        <v>834</v>
      </c>
      <c r="AQ48455" s="94">
        <v>234</v>
      </c>
      <c r="AS48455" s="94">
        <v>364</v>
      </c>
      <c r="AT48455" s="94">
        <v>320</v>
      </c>
      <c r="AU48455" s="94">
        <v>312</v>
      </c>
    </row>
    <row r="48456" spans="1:47">
      <c r="A48456" s="85" t="s">
        <v>89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81</v>
      </c>
      <c r="H48456" s="94">
        <v>86</v>
      </c>
      <c r="I48456" s="94">
        <v>78</v>
      </c>
      <c r="J48456" s="94">
        <v>1013</v>
      </c>
      <c r="K48456" s="94">
        <v>935</v>
      </c>
      <c r="O48456" s="94">
        <v>78</v>
      </c>
      <c r="P48456" s="94">
        <v>1013</v>
      </c>
      <c r="Q48456" s="94">
        <v>935</v>
      </c>
      <c r="V48456" s="94">
        <v>779</v>
      </c>
      <c r="Y48456" s="94">
        <v>234</v>
      </c>
      <c r="AN48456" s="94">
        <v>779</v>
      </c>
      <c r="AQ48456" s="94">
        <v>234</v>
      </c>
      <c r="AS48456" s="94">
        <v>358</v>
      </c>
      <c r="AT48456" s="94">
        <v>278</v>
      </c>
      <c r="AU48456" s="94">
        <v>299</v>
      </c>
    </row>
    <row r="48457" spans="1:47">
      <c r="A48457" s="85" t="s">
        <v>89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81</v>
      </c>
      <c r="H48457" s="94">
        <v>77</v>
      </c>
      <c r="I48457" s="94">
        <v>63</v>
      </c>
      <c r="J48457" s="94">
        <v>975</v>
      </c>
      <c r="K48457" s="94">
        <v>912</v>
      </c>
      <c r="O48457" s="94">
        <v>63</v>
      </c>
      <c r="P48457" s="94">
        <v>975</v>
      </c>
      <c r="Q48457" s="94">
        <v>912</v>
      </c>
      <c r="V48457" s="94">
        <v>741</v>
      </c>
      <c r="Y48457" s="94">
        <v>234</v>
      </c>
      <c r="AN48457" s="94">
        <v>741</v>
      </c>
      <c r="AQ48457" s="94">
        <v>234</v>
      </c>
      <c r="AS48457" s="94">
        <v>369</v>
      </c>
      <c r="AT48457" s="94">
        <v>254</v>
      </c>
      <c r="AU48457" s="94">
        <v>289</v>
      </c>
    </row>
    <row r="48458" spans="1:47">
      <c r="A48458" s="85" t="s">
        <v>89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81</v>
      </c>
      <c r="H48458" s="94">
        <v>75</v>
      </c>
      <c r="I48458" s="94">
        <v>73</v>
      </c>
      <c r="J48458" s="94">
        <v>995</v>
      </c>
      <c r="K48458" s="94">
        <v>922</v>
      </c>
      <c r="O48458" s="94">
        <v>73</v>
      </c>
      <c r="P48458" s="94">
        <v>995</v>
      </c>
      <c r="Q48458" s="94">
        <v>922</v>
      </c>
      <c r="V48458" s="94">
        <v>760</v>
      </c>
      <c r="Y48458" s="94">
        <v>235</v>
      </c>
      <c r="AN48458" s="94">
        <v>760</v>
      </c>
      <c r="AQ48458" s="94">
        <v>235</v>
      </c>
      <c r="AS48458" s="94">
        <v>393</v>
      </c>
      <c r="AT48458" s="94">
        <v>242</v>
      </c>
      <c r="AU48458" s="94">
        <v>287</v>
      </c>
    </row>
    <row r="48459" spans="1:47">
      <c r="A48459" s="85" t="s">
        <v>89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81</v>
      </c>
      <c r="H48459" s="94">
        <v>66</v>
      </c>
      <c r="I48459" s="94">
        <v>72</v>
      </c>
      <c r="J48459" s="94">
        <v>1133</v>
      </c>
      <c r="K48459" s="94">
        <v>1061</v>
      </c>
      <c r="O48459" s="94">
        <v>72</v>
      </c>
      <c r="P48459" s="94">
        <v>1133</v>
      </c>
      <c r="Q48459" s="94">
        <v>1061</v>
      </c>
      <c r="V48459" s="94">
        <v>899</v>
      </c>
      <c r="Y48459" s="94">
        <v>234</v>
      </c>
      <c r="AN48459" s="94">
        <v>899</v>
      </c>
      <c r="AQ48459" s="94">
        <v>234</v>
      </c>
      <c r="AS48459" s="94">
        <v>423</v>
      </c>
      <c r="AT48459" s="94">
        <v>263</v>
      </c>
      <c r="AU48459" s="94">
        <v>375</v>
      </c>
    </row>
    <row r="48460" spans="1:47">
      <c r="A48460" s="85" t="s">
        <v>89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81</v>
      </c>
      <c r="H48460" s="94">
        <v>62</v>
      </c>
      <c r="I48460" s="94">
        <v>67</v>
      </c>
      <c r="J48460" s="94">
        <v>1134</v>
      </c>
      <c r="K48460" s="94">
        <v>1067</v>
      </c>
      <c r="O48460" s="94">
        <v>67</v>
      </c>
      <c r="P48460" s="94">
        <v>1134</v>
      </c>
      <c r="Q48460" s="94">
        <v>1067</v>
      </c>
      <c r="V48460" s="94">
        <v>901</v>
      </c>
      <c r="Y48460" s="94">
        <v>233</v>
      </c>
      <c r="AN48460" s="94">
        <v>901</v>
      </c>
      <c r="AQ48460" s="94">
        <v>233</v>
      </c>
      <c r="AS48460" s="94">
        <v>435</v>
      </c>
      <c r="AT48460" s="94">
        <v>252</v>
      </c>
      <c r="AU48460" s="94">
        <v>380</v>
      </c>
    </row>
    <row r="48461" spans="1:47">
      <c r="A48461" s="85" t="s">
        <v>89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81</v>
      </c>
      <c r="H48461" s="94">
        <v>64</v>
      </c>
      <c r="I48461" s="94">
        <v>68</v>
      </c>
      <c r="J48461" s="94">
        <v>1134</v>
      </c>
      <c r="K48461" s="94">
        <v>1066</v>
      </c>
      <c r="O48461" s="94">
        <v>68</v>
      </c>
      <c r="P48461" s="94">
        <v>1134</v>
      </c>
      <c r="Q48461" s="94">
        <v>1066</v>
      </c>
      <c r="V48461" s="94">
        <v>899</v>
      </c>
      <c r="Y48461" s="94">
        <v>235</v>
      </c>
      <c r="AN48461" s="94">
        <v>899</v>
      </c>
      <c r="AQ48461" s="94">
        <v>235</v>
      </c>
      <c r="AS48461" s="94">
        <v>429</v>
      </c>
      <c r="AT48461" s="94">
        <v>252</v>
      </c>
      <c r="AU48461" s="94">
        <v>385</v>
      </c>
    </row>
    <row r="48462" spans="1:47">
      <c r="A48462" s="85" t="s">
        <v>89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81</v>
      </c>
      <c r="H48462" s="94">
        <v>64</v>
      </c>
      <c r="I48462" s="94">
        <v>63</v>
      </c>
      <c r="J48462" s="94">
        <v>1131</v>
      </c>
      <c r="K48462" s="94">
        <v>1068</v>
      </c>
      <c r="O48462" s="94">
        <v>63</v>
      </c>
      <c r="P48462" s="94">
        <v>1131</v>
      </c>
      <c r="Q48462" s="94">
        <v>1068</v>
      </c>
      <c r="V48462" s="94">
        <v>897</v>
      </c>
      <c r="Y48462" s="94">
        <v>234</v>
      </c>
      <c r="AN48462" s="94">
        <v>897</v>
      </c>
      <c r="AQ48462" s="94">
        <v>234</v>
      </c>
      <c r="AS48462" s="94">
        <v>416</v>
      </c>
      <c r="AT48462" s="94">
        <v>268</v>
      </c>
      <c r="AU48462" s="94">
        <v>384</v>
      </c>
    </row>
    <row r="48463" spans="1:47">
      <c r="A48463" s="85" t="s">
        <v>89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81</v>
      </c>
      <c r="H48463" s="94">
        <v>63</v>
      </c>
      <c r="I48463" s="94">
        <v>71</v>
      </c>
      <c r="J48463" s="94">
        <v>1132</v>
      </c>
      <c r="K48463" s="94">
        <v>1061</v>
      </c>
      <c r="O48463" s="94">
        <v>71</v>
      </c>
      <c r="P48463" s="94">
        <v>1132</v>
      </c>
      <c r="Q48463" s="94">
        <v>1061</v>
      </c>
      <c r="V48463" s="94">
        <v>899</v>
      </c>
      <c r="Y48463" s="94">
        <v>233</v>
      </c>
      <c r="AN48463" s="94">
        <v>899</v>
      </c>
      <c r="AQ48463" s="94">
        <v>233</v>
      </c>
      <c r="AS48463" s="94">
        <v>401</v>
      </c>
      <c r="AT48463" s="94">
        <v>290</v>
      </c>
      <c r="AU48463" s="94">
        <v>370</v>
      </c>
    </row>
    <row r="48464" spans="1:47">
      <c r="A48464" s="85" t="s">
        <v>89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81</v>
      </c>
      <c r="H48464" s="94">
        <v>65</v>
      </c>
      <c r="I48464" s="94">
        <v>81</v>
      </c>
      <c r="J48464" s="94">
        <v>1140</v>
      </c>
      <c r="K48464" s="94">
        <v>1059</v>
      </c>
      <c r="O48464" s="94">
        <v>81</v>
      </c>
      <c r="P48464" s="94">
        <v>1140</v>
      </c>
      <c r="Q48464" s="94">
        <v>1059</v>
      </c>
      <c r="V48464" s="94">
        <v>906</v>
      </c>
      <c r="Y48464" s="94">
        <v>234</v>
      </c>
      <c r="AN48464" s="94">
        <v>906</v>
      </c>
      <c r="AQ48464" s="94">
        <v>234</v>
      </c>
      <c r="AS48464" s="94">
        <v>364</v>
      </c>
      <c r="AT48464" s="94">
        <v>326</v>
      </c>
      <c r="AU48464" s="94">
        <v>369</v>
      </c>
    </row>
    <row r="48465" spans="1:47">
      <c r="A48465" s="85" t="s">
        <v>89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81</v>
      </c>
      <c r="H48465" s="94">
        <v>72</v>
      </c>
      <c r="I48465" s="94">
        <v>63</v>
      </c>
      <c r="J48465" s="94">
        <v>1284</v>
      </c>
      <c r="K48465" s="94">
        <v>1221</v>
      </c>
      <c r="O48465" s="94">
        <v>63</v>
      </c>
      <c r="P48465" s="94">
        <v>1284</v>
      </c>
      <c r="Q48465" s="94">
        <v>1221</v>
      </c>
      <c r="V48465" s="94">
        <v>1049</v>
      </c>
      <c r="Y48465" s="94">
        <v>235</v>
      </c>
      <c r="AN48465" s="94">
        <v>1049</v>
      </c>
      <c r="AQ48465" s="94">
        <v>235</v>
      </c>
      <c r="AS48465" s="94">
        <v>373</v>
      </c>
      <c r="AT48465" s="94">
        <v>459</v>
      </c>
      <c r="AU48465" s="94">
        <v>389</v>
      </c>
    </row>
    <row r="48466" spans="1:47">
      <c r="A48466" s="85" t="s">
        <v>89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81</v>
      </c>
      <c r="H48466" s="94">
        <v>78</v>
      </c>
      <c r="I48466" s="94">
        <v>76</v>
      </c>
      <c r="J48466" s="94">
        <v>1298</v>
      </c>
      <c r="K48466" s="94">
        <v>1222</v>
      </c>
      <c r="O48466" s="94">
        <v>76</v>
      </c>
      <c r="P48466" s="94">
        <v>1298</v>
      </c>
      <c r="Q48466" s="94">
        <v>1222</v>
      </c>
      <c r="V48466" s="94">
        <v>1063</v>
      </c>
      <c r="Y48466" s="94">
        <v>235</v>
      </c>
      <c r="AN48466" s="94">
        <v>1063</v>
      </c>
      <c r="AQ48466" s="94">
        <v>235</v>
      </c>
      <c r="AS48466" s="94">
        <v>363</v>
      </c>
      <c r="AT48466" s="94">
        <v>482</v>
      </c>
      <c r="AU48466" s="94">
        <v>377</v>
      </c>
    </row>
    <row r="48467" spans="1:47">
      <c r="A48467" s="85" t="s">
        <v>89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81</v>
      </c>
      <c r="H48467" s="94">
        <v>80</v>
      </c>
      <c r="I48467" s="94">
        <v>72</v>
      </c>
      <c r="J48467" s="94">
        <v>1296</v>
      </c>
      <c r="K48467" s="94">
        <v>1224</v>
      </c>
      <c r="O48467" s="94">
        <v>72</v>
      </c>
      <c r="P48467" s="94">
        <v>1296</v>
      </c>
      <c r="Q48467" s="94">
        <v>1224</v>
      </c>
      <c r="V48467" s="94">
        <v>1061</v>
      </c>
      <c r="Y48467" s="94">
        <v>235</v>
      </c>
      <c r="AN48467" s="94">
        <v>1061</v>
      </c>
      <c r="AQ48467" s="94">
        <v>235</v>
      </c>
      <c r="AS48467" s="94">
        <v>378</v>
      </c>
      <c r="AT48467" s="94">
        <v>467</v>
      </c>
      <c r="AU48467" s="94">
        <v>379</v>
      </c>
    </row>
    <row r="48468" spans="1:47">
      <c r="A48468" s="85" t="s">
        <v>89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81</v>
      </c>
      <c r="H48468" s="94">
        <v>73</v>
      </c>
      <c r="I48468" s="94">
        <v>79</v>
      </c>
      <c r="J48468" s="94">
        <v>1296</v>
      </c>
      <c r="K48468" s="94">
        <v>1217</v>
      </c>
      <c r="O48468" s="94">
        <v>79</v>
      </c>
      <c r="P48468" s="94">
        <v>1296</v>
      </c>
      <c r="Q48468" s="94">
        <v>1217</v>
      </c>
      <c r="V48468" s="94">
        <v>1060</v>
      </c>
      <c r="Y48468" s="94">
        <v>236</v>
      </c>
      <c r="AN48468" s="94">
        <v>1060</v>
      </c>
      <c r="AQ48468" s="94">
        <v>236</v>
      </c>
      <c r="AS48468" s="94">
        <v>431</v>
      </c>
      <c r="AT48468" s="94">
        <v>408</v>
      </c>
      <c r="AU48468" s="94">
        <v>378</v>
      </c>
    </row>
    <row r="48469" spans="1:47">
      <c r="A48469" s="85" t="s">
        <v>89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81</v>
      </c>
      <c r="H48469" s="94">
        <v>119</v>
      </c>
      <c r="I48469" s="94">
        <v>79</v>
      </c>
      <c r="J48469" s="94">
        <v>1293</v>
      </c>
      <c r="K48469" s="94">
        <v>1214</v>
      </c>
      <c r="O48469" s="94">
        <v>79</v>
      </c>
      <c r="P48469" s="94">
        <v>1293</v>
      </c>
      <c r="Q48469" s="94">
        <v>1214</v>
      </c>
      <c r="V48469" s="94">
        <v>1058</v>
      </c>
      <c r="Y48469" s="94">
        <v>235</v>
      </c>
      <c r="AN48469" s="94">
        <v>1058</v>
      </c>
      <c r="AQ48469" s="94">
        <v>235</v>
      </c>
      <c r="AS48469" s="94">
        <v>505</v>
      </c>
      <c r="AT48469" s="94">
        <v>339</v>
      </c>
      <c r="AU48469" s="94">
        <v>370</v>
      </c>
    </row>
    <row r="48470" spans="1:47">
      <c r="A48470" s="85" t="s">
        <v>89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81</v>
      </c>
      <c r="H48470" s="94">
        <v>116</v>
      </c>
      <c r="I48470" s="94">
        <v>79</v>
      </c>
      <c r="J48470" s="94">
        <v>1210</v>
      </c>
      <c r="K48470" s="94">
        <v>1131</v>
      </c>
      <c r="O48470" s="94">
        <v>79</v>
      </c>
      <c r="P48470" s="94">
        <v>1210</v>
      </c>
      <c r="Q48470" s="94">
        <v>1131</v>
      </c>
      <c r="V48470" s="94">
        <v>975</v>
      </c>
      <c r="Y48470" s="94">
        <v>235</v>
      </c>
      <c r="AN48470" s="94">
        <v>975</v>
      </c>
      <c r="AQ48470" s="94">
        <v>235</v>
      </c>
      <c r="AS48470" s="94">
        <v>507</v>
      </c>
      <c r="AT48470" s="94">
        <v>261</v>
      </c>
      <c r="AU48470" s="94">
        <v>363</v>
      </c>
    </row>
    <row r="48471" spans="1:47">
      <c r="A48471" s="85" t="s">
        <v>89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81</v>
      </c>
      <c r="H48471" s="94">
        <v>118</v>
      </c>
      <c r="I48471" s="94">
        <v>77</v>
      </c>
      <c r="J48471" s="94">
        <v>1206</v>
      </c>
      <c r="K48471" s="94">
        <v>1129</v>
      </c>
      <c r="O48471" s="94">
        <v>77</v>
      </c>
      <c r="P48471" s="94">
        <v>1206</v>
      </c>
      <c r="Q48471" s="94">
        <v>1129</v>
      </c>
      <c r="V48471" s="94">
        <v>971</v>
      </c>
      <c r="Y48471" s="94">
        <v>235</v>
      </c>
      <c r="AN48471" s="94">
        <v>971</v>
      </c>
      <c r="AQ48471" s="94">
        <v>235</v>
      </c>
      <c r="AS48471" s="94">
        <v>493</v>
      </c>
      <c r="AT48471" s="94">
        <v>261</v>
      </c>
      <c r="AU48471" s="94">
        <v>375</v>
      </c>
    </row>
    <row r="48472" spans="1:47">
      <c r="A48472" s="85" t="s">
        <v>89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81</v>
      </c>
      <c r="H48472" s="94">
        <v>112</v>
      </c>
      <c r="I48472" s="94">
        <v>78</v>
      </c>
      <c r="J48472" s="94">
        <v>1132</v>
      </c>
      <c r="K48472" s="94">
        <v>1054</v>
      </c>
      <c r="O48472" s="94">
        <v>78</v>
      </c>
      <c r="P48472" s="94">
        <v>1132</v>
      </c>
      <c r="Q48472" s="94">
        <v>1054</v>
      </c>
      <c r="V48472" s="94">
        <v>896</v>
      </c>
      <c r="Y48472" s="94">
        <v>236</v>
      </c>
      <c r="AN48472" s="94">
        <v>896</v>
      </c>
      <c r="AQ48472" s="94">
        <v>236</v>
      </c>
      <c r="AS48472" s="94">
        <v>474</v>
      </c>
      <c r="AT48472" s="94">
        <v>201</v>
      </c>
      <c r="AU48472" s="94">
        <v>379</v>
      </c>
    </row>
    <row r="48473" spans="1:47">
      <c r="A48473" s="85" t="s">
        <v>89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81</v>
      </c>
      <c r="H48473" s="94">
        <v>114</v>
      </c>
      <c r="I48473" s="94">
        <v>75</v>
      </c>
      <c r="J48473" s="94">
        <v>1130</v>
      </c>
      <c r="K48473" s="94">
        <v>1055</v>
      </c>
      <c r="O48473" s="94">
        <v>75</v>
      </c>
      <c r="P48473" s="94">
        <v>1130</v>
      </c>
      <c r="Q48473" s="94">
        <v>1055</v>
      </c>
      <c r="V48473" s="94">
        <v>895</v>
      </c>
      <c r="Y48473" s="94">
        <v>235</v>
      </c>
      <c r="AN48473" s="94">
        <v>895</v>
      </c>
      <c r="AQ48473" s="94">
        <v>235</v>
      </c>
      <c r="AS48473" s="94">
        <v>466</v>
      </c>
      <c r="AT48473" s="94">
        <v>195</v>
      </c>
      <c r="AU48473" s="94">
        <v>394</v>
      </c>
    </row>
    <row r="48474" spans="1:47">
      <c r="A48474" s="85" t="s">
        <v>89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81</v>
      </c>
      <c r="H48474" s="94">
        <v>113</v>
      </c>
      <c r="I48474" s="94">
        <v>78</v>
      </c>
      <c r="J48474" s="94">
        <v>1138</v>
      </c>
      <c r="K48474" s="94">
        <v>1060</v>
      </c>
      <c r="O48474" s="94">
        <v>78</v>
      </c>
      <c r="P48474" s="94">
        <v>1138</v>
      </c>
      <c r="Q48474" s="94">
        <v>1060</v>
      </c>
      <c r="V48474" s="94">
        <v>902</v>
      </c>
      <c r="Y48474" s="94">
        <v>236</v>
      </c>
      <c r="AN48474" s="94">
        <v>902</v>
      </c>
      <c r="AQ48474" s="94">
        <v>236</v>
      </c>
      <c r="AS48474" s="94">
        <v>485</v>
      </c>
      <c r="AT48474" s="94">
        <v>203</v>
      </c>
      <c r="AU48474" s="94">
        <v>372</v>
      </c>
    </row>
    <row r="48475" spans="1:47">
      <c r="A48475" s="85" t="s">
        <v>89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81</v>
      </c>
      <c r="H48475" s="94">
        <v>111</v>
      </c>
      <c r="I48475" s="94">
        <v>76</v>
      </c>
      <c r="J48475" s="94">
        <v>1137</v>
      </c>
      <c r="K48475" s="94">
        <v>1061</v>
      </c>
      <c r="O48475" s="94">
        <v>76</v>
      </c>
      <c r="P48475" s="94">
        <v>1137</v>
      </c>
      <c r="Q48475" s="94">
        <v>1061</v>
      </c>
      <c r="V48475" s="94">
        <v>903</v>
      </c>
      <c r="Y48475" s="94">
        <v>234</v>
      </c>
      <c r="AN48475" s="94">
        <v>903</v>
      </c>
      <c r="AQ48475" s="94">
        <v>234</v>
      </c>
      <c r="AS48475" s="94">
        <v>493</v>
      </c>
      <c r="AT48475" s="94">
        <v>196</v>
      </c>
      <c r="AU48475" s="94">
        <v>372</v>
      </c>
    </row>
    <row r="48476" spans="1:47">
      <c r="A48476" s="85" t="s">
        <v>89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81</v>
      </c>
      <c r="H48476" s="94">
        <v>76</v>
      </c>
      <c r="I48476" s="94">
        <v>75</v>
      </c>
      <c r="J48476" s="94">
        <v>1127</v>
      </c>
      <c r="K48476" s="94">
        <v>1052</v>
      </c>
      <c r="O48476" s="94">
        <v>75</v>
      </c>
      <c r="P48476" s="94">
        <v>1127</v>
      </c>
      <c r="Q48476" s="94">
        <v>1052</v>
      </c>
      <c r="V48476" s="94">
        <v>892</v>
      </c>
      <c r="Y48476" s="94">
        <v>235</v>
      </c>
      <c r="AN48476" s="94">
        <v>892</v>
      </c>
      <c r="AQ48476" s="94">
        <v>235</v>
      </c>
      <c r="AS48476" s="94">
        <v>407</v>
      </c>
      <c r="AT48476" s="94">
        <v>251</v>
      </c>
      <c r="AU48476" s="94">
        <v>394</v>
      </c>
    </row>
    <row r="48477" spans="1:47">
      <c r="A48477" s="85" t="s">
        <v>89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81</v>
      </c>
      <c r="H48477" s="94">
        <v>73</v>
      </c>
      <c r="I48477" s="94">
        <v>67</v>
      </c>
      <c r="J48477" s="94">
        <v>1128</v>
      </c>
      <c r="K48477" s="94">
        <v>1061</v>
      </c>
      <c r="O48477" s="94">
        <v>67</v>
      </c>
      <c r="P48477" s="94">
        <v>1128</v>
      </c>
      <c r="Q48477" s="94">
        <v>1061</v>
      </c>
      <c r="V48477" s="94">
        <v>893</v>
      </c>
      <c r="Y48477" s="94">
        <v>235</v>
      </c>
      <c r="AN48477" s="94">
        <v>893</v>
      </c>
      <c r="AQ48477" s="94">
        <v>235</v>
      </c>
      <c r="AS48477" s="94">
        <v>365</v>
      </c>
      <c r="AT48477" s="94">
        <v>285</v>
      </c>
      <c r="AU48477" s="94">
        <v>411</v>
      </c>
    </row>
    <row r="48478" spans="1:47">
      <c r="A48478" s="85" t="s">
        <v>89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81</v>
      </c>
      <c r="H48478" s="94">
        <v>75</v>
      </c>
      <c r="I48478" s="94">
        <v>76</v>
      </c>
      <c r="J48478" s="94">
        <v>1147</v>
      </c>
      <c r="K48478" s="94">
        <v>1071</v>
      </c>
      <c r="O48478" s="94">
        <v>76</v>
      </c>
      <c r="P48478" s="94">
        <v>1147</v>
      </c>
      <c r="Q48478" s="94">
        <v>1071</v>
      </c>
      <c r="V48478" s="94">
        <v>913</v>
      </c>
      <c r="Y48478" s="94">
        <v>234</v>
      </c>
      <c r="AN48478" s="94">
        <v>913</v>
      </c>
      <c r="AQ48478" s="94">
        <v>234</v>
      </c>
      <c r="AS48478" s="94">
        <v>394</v>
      </c>
      <c r="AT48478" s="94">
        <v>278</v>
      </c>
      <c r="AU48478" s="94">
        <v>399</v>
      </c>
    </row>
    <row r="48479" spans="1:47">
      <c r="A48479" s="85" t="s">
        <v>89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81</v>
      </c>
      <c r="H48479" s="94">
        <v>76</v>
      </c>
      <c r="I48479" s="94">
        <v>68</v>
      </c>
      <c r="J48479" s="94">
        <v>1143</v>
      </c>
      <c r="K48479" s="94">
        <v>1075</v>
      </c>
      <c r="O48479" s="94">
        <v>68</v>
      </c>
      <c r="P48479" s="94">
        <v>1143</v>
      </c>
      <c r="Q48479" s="94">
        <v>1075</v>
      </c>
      <c r="V48479" s="94">
        <v>908</v>
      </c>
      <c r="Y48479" s="94">
        <v>235</v>
      </c>
      <c r="AN48479" s="94">
        <v>908</v>
      </c>
      <c r="AQ48479" s="94">
        <v>235</v>
      </c>
      <c r="AS48479" s="94">
        <v>353</v>
      </c>
      <c r="AT48479" s="94">
        <v>306</v>
      </c>
      <c r="AU48479" s="94">
        <v>416</v>
      </c>
    </row>
    <row r="48480" spans="1:47">
      <c r="A48480" s="85" t="s">
        <v>89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81</v>
      </c>
      <c r="H48480" s="94">
        <v>70</v>
      </c>
      <c r="I48480" s="94">
        <v>75</v>
      </c>
      <c r="J48480" s="94">
        <v>1145</v>
      </c>
      <c r="K48480" s="94">
        <v>1070</v>
      </c>
      <c r="O48480" s="94">
        <v>75</v>
      </c>
      <c r="P48480" s="94">
        <v>1145</v>
      </c>
      <c r="Q48480" s="94">
        <v>1070</v>
      </c>
      <c r="V48480" s="94">
        <v>909</v>
      </c>
      <c r="Y48480" s="94">
        <v>236</v>
      </c>
      <c r="AN48480" s="94">
        <v>909</v>
      </c>
      <c r="AQ48480" s="94">
        <v>236</v>
      </c>
      <c r="AS48480" s="94">
        <v>328</v>
      </c>
      <c r="AT48480" s="94">
        <v>323</v>
      </c>
      <c r="AU48480" s="94">
        <v>419</v>
      </c>
    </row>
    <row r="48481" spans="1:47">
      <c r="A48481" s="85" t="s">
        <v>89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81</v>
      </c>
      <c r="H48481" s="94">
        <v>70</v>
      </c>
      <c r="I48481" s="94">
        <v>70</v>
      </c>
      <c r="J48481" s="94">
        <v>1144</v>
      </c>
      <c r="K48481" s="94">
        <v>1074</v>
      </c>
      <c r="O48481" s="94">
        <v>70</v>
      </c>
      <c r="P48481" s="94">
        <v>1144</v>
      </c>
      <c r="Q48481" s="94">
        <v>1074</v>
      </c>
      <c r="V48481" s="94">
        <v>909</v>
      </c>
      <c r="Y48481" s="94">
        <v>235</v>
      </c>
      <c r="AN48481" s="94">
        <v>909</v>
      </c>
      <c r="AQ48481" s="94">
        <v>235</v>
      </c>
      <c r="AS48481" s="94">
        <v>352</v>
      </c>
      <c r="AT48481" s="94">
        <v>313</v>
      </c>
      <c r="AU48481" s="94">
        <v>409</v>
      </c>
    </row>
    <row r="48482" spans="1:47">
      <c r="A48482" s="85" t="s">
        <v>89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81</v>
      </c>
      <c r="H48482" s="94">
        <v>108</v>
      </c>
      <c r="I48482" s="94">
        <v>64</v>
      </c>
      <c r="J48482" s="94">
        <v>1147</v>
      </c>
      <c r="K48482" s="94">
        <v>1083</v>
      </c>
      <c r="O48482" s="94">
        <v>64</v>
      </c>
      <c r="P48482" s="94">
        <v>1147</v>
      </c>
      <c r="Q48482" s="94">
        <v>1083</v>
      </c>
      <c r="V48482" s="94">
        <v>912</v>
      </c>
      <c r="Y48482" s="94">
        <v>235</v>
      </c>
      <c r="AN48482" s="94">
        <v>912</v>
      </c>
      <c r="AQ48482" s="94">
        <v>235</v>
      </c>
      <c r="AS48482" s="94">
        <v>368</v>
      </c>
      <c r="AT48482" s="94">
        <v>306</v>
      </c>
      <c r="AU48482" s="94">
        <v>409</v>
      </c>
    </row>
    <row r="48483" spans="1:47">
      <c r="A48483" s="85" t="s">
        <v>89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81</v>
      </c>
      <c r="H48483" s="94">
        <v>63</v>
      </c>
      <c r="I48483" s="94">
        <v>68</v>
      </c>
      <c r="J48483" s="94">
        <v>1140</v>
      </c>
      <c r="K48483" s="94">
        <v>1072</v>
      </c>
      <c r="O48483" s="94">
        <v>68</v>
      </c>
      <c r="P48483" s="94">
        <v>1140</v>
      </c>
      <c r="Q48483" s="94">
        <v>1072</v>
      </c>
      <c r="V48483" s="94">
        <v>904</v>
      </c>
      <c r="Y48483" s="94">
        <v>236</v>
      </c>
      <c r="AN48483" s="94">
        <v>904</v>
      </c>
      <c r="AQ48483" s="94">
        <v>236</v>
      </c>
      <c r="AS48483" s="94">
        <v>350</v>
      </c>
      <c r="AT48483" s="94">
        <v>305</v>
      </c>
      <c r="AU48483" s="94">
        <v>417</v>
      </c>
    </row>
    <row r="48484" spans="1:47">
      <c r="A48484" s="85" t="s">
        <v>89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81</v>
      </c>
      <c r="H48484" s="94">
        <v>62</v>
      </c>
      <c r="I48484" s="94">
        <v>63</v>
      </c>
      <c r="J48484" s="94">
        <v>1136</v>
      </c>
      <c r="K48484" s="94">
        <v>1073</v>
      </c>
      <c r="O48484" s="94">
        <v>63</v>
      </c>
      <c r="P48484" s="94">
        <v>1136</v>
      </c>
      <c r="Q48484" s="94">
        <v>1073</v>
      </c>
      <c r="V48484" s="94">
        <v>901</v>
      </c>
      <c r="Y48484" s="94">
        <v>235</v>
      </c>
      <c r="AN48484" s="94">
        <v>901</v>
      </c>
      <c r="AQ48484" s="94">
        <v>235</v>
      </c>
      <c r="AS48484" s="94">
        <v>351</v>
      </c>
      <c r="AT48484" s="94">
        <v>294</v>
      </c>
      <c r="AU48484" s="94">
        <v>428</v>
      </c>
    </row>
    <row r="48485" spans="1:47">
      <c r="A48485" s="85" t="s">
        <v>89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81</v>
      </c>
      <c r="H48485" s="94">
        <v>63</v>
      </c>
      <c r="I48485" s="94">
        <v>64</v>
      </c>
      <c r="J48485" s="94">
        <v>1133</v>
      </c>
      <c r="K48485" s="94">
        <v>1069</v>
      </c>
      <c r="O48485" s="94">
        <v>64</v>
      </c>
      <c r="P48485" s="94">
        <v>1133</v>
      </c>
      <c r="Q48485" s="94">
        <v>1069</v>
      </c>
      <c r="V48485" s="94">
        <v>898</v>
      </c>
      <c r="Y48485" s="94">
        <v>235</v>
      </c>
      <c r="AN48485" s="94">
        <v>898</v>
      </c>
      <c r="AQ48485" s="94">
        <v>235</v>
      </c>
      <c r="AS48485" s="94">
        <v>338</v>
      </c>
      <c r="AT48485" s="94">
        <v>310</v>
      </c>
      <c r="AU48485" s="94">
        <v>421</v>
      </c>
    </row>
    <row r="48486" spans="1:47">
      <c r="A48486" s="85" t="s">
        <v>89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81</v>
      </c>
      <c r="H48486" s="94">
        <v>60</v>
      </c>
      <c r="I48486" s="94">
        <v>63</v>
      </c>
      <c r="J48486" s="94">
        <v>1133</v>
      </c>
      <c r="K48486" s="94">
        <v>1070</v>
      </c>
      <c r="O48486" s="94">
        <v>63</v>
      </c>
      <c r="P48486" s="94">
        <v>1133</v>
      </c>
      <c r="Q48486" s="94">
        <v>1070</v>
      </c>
      <c r="V48486" s="94">
        <v>898</v>
      </c>
      <c r="Y48486" s="94">
        <v>235</v>
      </c>
      <c r="AN48486" s="94">
        <v>898</v>
      </c>
      <c r="AQ48486" s="94">
        <v>235</v>
      </c>
      <c r="AS48486" s="94">
        <v>340</v>
      </c>
      <c r="AT48486" s="94">
        <v>304</v>
      </c>
      <c r="AU48486" s="94">
        <v>426</v>
      </c>
    </row>
    <row r="48487" spans="1:47">
      <c r="A48487" s="85" t="s">
        <v>89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81</v>
      </c>
      <c r="H48487" s="94">
        <v>65</v>
      </c>
      <c r="I48487" s="94">
        <v>65</v>
      </c>
      <c r="J48487" s="94">
        <v>1128</v>
      </c>
      <c r="K48487" s="94">
        <v>1063</v>
      </c>
      <c r="O48487" s="94">
        <v>65</v>
      </c>
      <c r="P48487" s="94">
        <v>1128</v>
      </c>
      <c r="Q48487" s="94">
        <v>1063</v>
      </c>
      <c r="V48487" s="94">
        <v>894</v>
      </c>
      <c r="Y48487" s="94">
        <v>234</v>
      </c>
      <c r="AN48487" s="94">
        <v>894</v>
      </c>
      <c r="AQ48487" s="94">
        <v>234</v>
      </c>
      <c r="AS48487" s="94">
        <v>338</v>
      </c>
      <c r="AT48487" s="94">
        <v>321</v>
      </c>
      <c r="AU48487" s="94">
        <v>404</v>
      </c>
    </row>
    <row r="48488" spans="1:47">
      <c r="A48488" s="85" t="s">
        <v>89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81</v>
      </c>
      <c r="H48488" s="94">
        <v>68</v>
      </c>
      <c r="I48488" s="94">
        <v>71</v>
      </c>
      <c r="J48488" s="94">
        <v>1131</v>
      </c>
      <c r="K48488" s="94">
        <v>1060</v>
      </c>
      <c r="O48488" s="94">
        <v>71</v>
      </c>
      <c r="P48488" s="94">
        <v>1131</v>
      </c>
      <c r="Q48488" s="94">
        <v>1060</v>
      </c>
      <c r="V48488" s="94">
        <v>897</v>
      </c>
      <c r="Y48488" s="94">
        <v>234</v>
      </c>
      <c r="AN48488" s="94">
        <v>897</v>
      </c>
      <c r="AQ48488" s="94">
        <v>234</v>
      </c>
      <c r="AS48488" s="94">
        <v>322</v>
      </c>
      <c r="AT48488" s="94">
        <v>330</v>
      </c>
      <c r="AU48488" s="94">
        <v>408</v>
      </c>
    </row>
    <row r="48489" spans="1:47">
      <c r="A48489" s="85" t="s">
        <v>89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81</v>
      </c>
      <c r="H48489" s="94">
        <v>74</v>
      </c>
      <c r="I48489" s="94">
        <v>66</v>
      </c>
      <c r="J48489" s="94">
        <v>1126</v>
      </c>
      <c r="K48489" s="94">
        <v>1060</v>
      </c>
      <c r="O48489" s="94">
        <v>66</v>
      </c>
      <c r="P48489" s="94">
        <v>1126</v>
      </c>
      <c r="Q48489" s="94">
        <v>1060</v>
      </c>
      <c r="V48489" s="94">
        <v>891</v>
      </c>
      <c r="Y48489" s="94">
        <v>235</v>
      </c>
      <c r="AN48489" s="94">
        <v>891</v>
      </c>
      <c r="AQ48489" s="94">
        <v>235</v>
      </c>
      <c r="AS48489" s="94">
        <v>292</v>
      </c>
      <c r="AT48489" s="94">
        <v>355</v>
      </c>
      <c r="AU48489" s="94">
        <v>413</v>
      </c>
    </row>
    <row r="48490" spans="1:47">
      <c r="A48490" s="85" t="s">
        <v>89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81</v>
      </c>
      <c r="H48490" s="94">
        <v>74</v>
      </c>
      <c r="I48490" s="94">
        <v>64</v>
      </c>
      <c r="J48490" s="94">
        <v>1127</v>
      </c>
      <c r="K48490" s="94">
        <v>1063</v>
      </c>
      <c r="O48490" s="94">
        <v>64</v>
      </c>
      <c r="P48490" s="94">
        <v>1127</v>
      </c>
      <c r="Q48490" s="94">
        <v>1063</v>
      </c>
      <c r="V48490" s="94">
        <v>892</v>
      </c>
      <c r="Y48490" s="94">
        <v>235</v>
      </c>
      <c r="AN48490" s="94">
        <v>892</v>
      </c>
      <c r="AQ48490" s="94">
        <v>235</v>
      </c>
      <c r="AS48490" s="94">
        <v>287</v>
      </c>
      <c r="AT48490" s="94">
        <v>365</v>
      </c>
      <c r="AU48490" s="94">
        <v>411</v>
      </c>
    </row>
    <row r="48491" spans="1:47">
      <c r="A48491" s="85" t="s">
        <v>89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81</v>
      </c>
      <c r="H48491" s="94">
        <v>77</v>
      </c>
      <c r="I48491" s="94">
        <v>81</v>
      </c>
      <c r="J48491" s="94">
        <v>1121</v>
      </c>
      <c r="K48491" s="94">
        <v>1040</v>
      </c>
      <c r="O48491" s="94">
        <v>81</v>
      </c>
      <c r="P48491" s="94">
        <v>1121</v>
      </c>
      <c r="Q48491" s="94">
        <v>1040</v>
      </c>
      <c r="V48491" s="94">
        <v>886</v>
      </c>
      <c r="Y48491" s="94">
        <v>235</v>
      </c>
      <c r="AN48491" s="94">
        <v>886</v>
      </c>
      <c r="AQ48491" s="94">
        <v>235</v>
      </c>
      <c r="AS48491" s="94">
        <v>290</v>
      </c>
      <c r="AT48491" s="94">
        <v>352</v>
      </c>
      <c r="AU48491" s="94">
        <v>398</v>
      </c>
    </row>
    <row r="48492" spans="1:47">
      <c r="A48492" s="85" t="s">
        <v>89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81</v>
      </c>
      <c r="H48492" s="94">
        <v>78</v>
      </c>
      <c r="I48492" s="94">
        <v>68</v>
      </c>
      <c r="J48492" s="94">
        <v>1126</v>
      </c>
      <c r="K48492" s="94">
        <v>1058</v>
      </c>
      <c r="O48492" s="94">
        <v>68</v>
      </c>
      <c r="P48492" s="94">
        <v>1126</v>
      </c>
      <c r="Q48492" s="94">
        <v>1058</v>
      </c>
      <c r="V48492" s="94">
        <v>891</v>
      </c>
      <c r="Y48492" s="94">
        <v>235</v>
      </c>
      <c r="AN48492" s="94">
        <v>891</v>
      </c>
      <c r="AQ48492" s="94">
        <v>235</v>
      </c>
      <c r="AS48492" s="94">
        <v>312</v>
      </c>
      <c r="AT48492" s="94">
        <v>342</v>
      </c>
      <c r="AU48492" s="94">
        <v>404</v>
      </c>
    </row>
    <row r="48493" spans="1:47">
      <c r="A48493" s="85" t="s">
        <v>89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81</v>
      </c>
      <c r="H48493" s="94">
        <v>76</v>
      </c>
      <c r="I48493" s="94">
        <v>78</v>
      </c>
      <c r="J48493" s="94">
        <v>1133</v>
      </c>
      <c r="K48493" s="94">
        <v>1055</v>
      </c>
      <c r="O48493" s="94">
        <v>78</v>
      </c>
      <c r="P48493" s="94">
        <v>1133</v>
      </c>
      <c r="Q48493" s="94">
        <v>1055</v>
      </c>
      <c r="V48493" s="94">
        <v>898</v>
      </c>
      <c r="Y48493" s="94">
        <v>235</v>
      </c>
      <c r="AN48493" s="94">
        <v>898</v>
      </c>
      <c r="AQ48493" s="94">
        <v>235</v>
      </c>
      <c r="AS48493" s="94">
        <v>333</v>
      </c>
      <c r="AT48493" s="94">
        <v>321</v>
      </c>
      <c r="AU48493" s="94">
        <v>401</v>
      </c>
    </row>
    <row r="48494" spans="1:47">
      <c r="A48494" s="85" t="s">
        <v>89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81</v>
      </c>
      <c r="H48494" s="94">
        <v>72</v>
      </c>
      <c r="I48494" s="94">
        <v>66</v>
      </c>
      <c r="J48494" s="94">
        <v>1206</v>
      </c>
      <c r="K48494" s="94">
        <v>1140</v>
      </c>
      <c r="O48494" s="94">
        <v>66</v>
      </c>
      <c r="P48494" s="94">
        <v>1206</v>
      </c>
      <c r="Q48494" s="94">
        <v>1140</v>
      </c>
      <c r="V48494" s="94">
        <v>970</v>
      </c>
      <c r="Y48494" s="94">
        <v>236</v>
      </c>
      <c r="AN48494" s="94">
        <v>970</v>
      </c>
      <c r="AQ48494" s="94">
        <v>236</v>
      </c>
      <c r="AS48494" s="94">
        <v>356</v>
      </c>
      <c r="AT48494" s="94">
        <v>380</v>
      </c>
      <c r="AU48494" s="94">
        <v>404</v>
      </c>
    </row>
    <row r="48495" spans="1:47">
      <c r="A48495" s="85" t="s">
        <v>89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81</v>
      </c>
      <c r="H48495" s="94">
        <v>75</v>
      </c>
      <c r="I48495" s="94">
        <v>75</v>
      </c>
      <c r="J48495" s="94">
        <v>1206</v>
      </c>
      <c r="K48495" s="94">
        <v>1131</v>
      </c>
      <c r="O48495" s="94">
        <v>75</v>
      </c>
      <c r="P48495" s="94">
        <v>1206</v>
      </c>
      <c r="Q48495" s="94">
        <v>1131</v>
      </c>
      <c r="V48495" s="94">
        <v>971</v>
      </c>
      <c r="Y48495" s="94">
        <v>235</v>
      </c>
      <c r="AN48495" s="94">
        <v>971</v>
      </c>
      <c r="AQ48495" s="94">
        <v>235</v>
      </c>
      <c r="AS48495" s="94">
        <v>345</v>
      </c>
      <c r="AT48495" s="94">
        <v>385</v>
      </c>
      <c r="AU48495" s="94">
        <v>401</v>
      </c>
    </row>
    <row r="48496" spans="1:47">
      <c r="A48496" s="85" t="s">
        <v>89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81</v>
      </c>
      <c r="H48496" s="94">
        <v>96</v>
      </c>
      <c r="I48496" s="94">
        <v>62</v>
      </c>
      <c r="J48496" s="94">
        <v>1207</v>
      </c>
      <c r="K48496" s="94">
        <v>1145</v>
      </c>
      <c r="O48496" s="94">
        <v>62</v>
      </c>
      <c r="P48496" s="94">
        <v>1207</v>
      </c>
      <c r="Q48496" s="94">
        <v>1145</v>
      </c>
      <c r="V48496" s="94">
        <v>971</v>
      </c>
      <c r="Y48496" s="94">
        <v>236</v>
      </c>
      <c r="AN48496" s="94">
        <v>971</v>
      </c>
      <c r="AQ48496" s="94">
        <v>236</v>
      </c>
      <c r="AS48496" s="94">
        <v>353</v>
      </c>
      <c r="AT48496" s="94">
        <v>379</v>
      </c>
      <c r="AU48496" s="94">
        <v>413</v>
      </c>
    </row>
    <row r="48497" spans="1:47">
      <c r="A48497" s="85" t="s">
        <v>89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81</v>
      </c>
      <c r="H48497" s="94">
        <v>70</v>
      </c>
      <c r="I48497" s="94">
        <v>70</v>
      </c>
      <c r="J48497" s="94">
        <v>1215</v>
      </c>
      <c r="K48497" s="94">
        <v>1145</v>
      </c>
      <c r="O48497" s="94">
        <v>70</v>
      </c>
      <c r="P48497" s="94">
        <v>1215</v>
      </c>
      <c r="Q48497" s="94">
        <v>1145</v>
      </c>
      <c r="V48497" s="94">
        <v>979</v>
      </c>
      <c r="Y48497" s="94">
        <v>236</v>
      </c>
      <c r="AN48497" s="94">
        <v>979</v>
      </c>
      <c r="AQ48497" s="94">
        <v>236</v>
      </c>
      <c r="AS48497" s="94">
        <v>326</v>
      </c>
      <c r="AT48497" s="94">
        <v>398</v>
      </c>
      <c r="AU48497" s="94">
        <v>421</v>
      </c>
    </row>
    <row r="48498" spans="1:47">
      <c r="A48498" s="85" t="s">
        <v>89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81</v>
      </c>
      <c r="H48498" s="94">
        <v>72</v>
      </c>
      <c r="I48498" s="94">
        <v>76</v>
      </c>
      <c r="J48498" s="94">
        <v>1214</v>
      </c>
      <c r="K48498" s="94">
        <v>1138</v>
      </c>
      <c r="O48498" s="94">
        <v>76</v>
      </c>
      <c r="P48498" s="94">
        <v>1214</v>
      </c>
      <c r="Q48498" s="94">
        <v>1138</v>
      </c>
      <c r="V48498" s="94">
        <v>979</v>
      </c>
      <c r="Y48498" s="94">
        <v>235</v>
      </c>
      <c r="AN48498" s="94">
        <v>979</v>
      </c>
      <c r="AQ48498" s="94">
        <v>235</v>
      </c>
      <c r="AS48498" s="94">
        <v>327</v>
      </c>
      <c r="AT48498" s="94">
        <v>393</v>
      </c>
      <c r="AU48498" s="94">
        <v>418</v>
      </c>
    </row>
    <row r="48499" spans="1:47">
      <c r="A48499" s="85" t="s">
        <v>89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81</v>
      </c>
      <c r="H48499" s="94">
        <v>70</v>
      </c>
      <c r="I48499" s="94">
        <v>69</v>
      </c>
      <c r="J48499" s="94">
        <v>1250</v>
      </c>
      <c r="K48499" s="94">
        <v>1181</v>
      </c>
      <c r="O48499" s="94">
        <v>69</v>
      </c>
      <c r="P48499" s="94">
        <v>1250</v>
      </c>
      <c r="Q48499" s="94">
        <v>1181</v>
      </c>
      <c r="V48499" s="94">
        <v>1016</v>
      </c>
      <c r="Y48499" s="94">
        <v>234</v>
      </c>
      <c r="AN48499" s="94">
        <v>1016</v>
      </c>
      <c r="AQ48499" s="94">
        <v>234</v>
      </c>
      <c r="AS48499" s="94">
        <v>345</v>
      </c>
      <c r="AT48499" s="94">
        <v>421</v>
      </c>
      <c r="AU48499" s="94">
        <v>415</v>
      </c>
    </row>
    <row r="48500" spans="1:47">
      <c r="A48500" s="85" t="s">
        <v>89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81</v>
      </c>
      <c r="H48500" s="94">
        <v>75</v>
      </c>
      <c r="I48500" s="94">
        <v>80</v>
      </c>
      <c r="J48500" s="94">
        <v>1257</v>
      </c>
      <c r="K48500" s="94">
        <v>1177</v>
      </c>
      <c r="O48500" s="94">
        <v>80</v>
      </c>
      <c r="P48500" s="94">
        <v>1257</v>
      </c>
      <c r="Q48500" s="94">
        <v>1177</v>
      </c>
      <c r="V48500" s="94">
        <v>1022</v>
      </c>
      <c r="Y48500" s="94">
        <v>235</v>
      </c>
      <c r="AN48500" s="94">
        <v>1022</v>
      </c>
      <c r="AQ48500" s="94">
        <v>235</v>
      </c>
      <c r="AS48500" s="94">
        <v>340</v>
      </c>
      <c r="AT48500" s="94">
        <v>432</v>
      </c>
      <c r="AU48500" s="94">
        <v>405</v>
      </c>
    </row>
    <row r="48501" spans="1:47">
      <c r="A48501" s="85" t="s">
        <v>89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81</v>
      </c>
      <c r="H48501" s="94">
        <v>74</v>
      </c>
      <c r="I48501" s="94">
        <v>81</v>
      </c>
      <c r="J48501" s="94">
        <v>1233</v>
      </c>
      <c r="K48501" s="94">
        <v>1152</v>
      </c>
      <c r="O48501" s="94">
        <v>81</v>
      </c>
      <c r="P48501" s="94">
        <v>1233</v>
      </c>
      <c r="Q48501" s="94">
        <v>1152</v>
      </c>
      <c r="V48501" s="94">
        <v>999</v>
      </c>
      <c r="Y48501" s="94">
        <v>234</v>
      </c>
      <c r="AN48501" s="94">
        <v>999</v>
      </c>
      <c r="AQ48501" s="94">
        <v>234</v>
      </c>
      <c r="AS48501" s="94">
        <v>323</v>
      </c>
      <c r="AT48501" s="94">
        <v>428</v>
      </c>
      <c r="AU48501" s="94">
        <v>401</v>
      </c>
    </row>
    <row r="48502" spans="1:47">
      <c r="A48502" s="85" t="s">
        <v>89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81</v>
      </c>
      <c r="H48502" s="94">
        <v>75</v>
      </c>
      <c r="I48502" s="94">
        <v>76</v>
      </c>
      <c r="J48502" s="94">
        <v>1193</v>
      </c>
      <c r="K48502" s="94">
        <v>1117</v>
      </c>
      <c r="O48502" s="94">
        <v>76</v>
      </c>
      <c r="P48502" s="94">
        <v>1193</v>
      </c>
      <c r="Q48502" s="94">
        <v>1117</v>
      </c>
      <c r="V48502" s="94">
        <v>959</v>
      </c>
      <c r="Y48502" s="94">
        <v>234</v>
      </c>
      <c r="AN48502" s="94">
        <v>959</v>
      </c>
      <c r="AQ48502" s="94">
        <v>234</v>
      </c>
      <c r="AS48502" s="94">
        <v>286</v>
      </c>
      <c r="AT48502" s="94">
        <v>394</v>
      </c>
      <c r="AU48502" s="94">
        <v>437</v>
      </c>
    </row>
    <row r="48503" spans="1:47">
      <c r="A48503" s="85" t="s">
        <v>89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81</v>
      </c>
      <c r="H48503" s="94">
        <v>69</v>
      </c>
      <c r="I48503" s="94">
        <v>75</v>
      </c>
      <c r="J48503" s="94">
        <v>1105</v>
      </c>
      <c r="K48503" s="94">
        <v>1030</v>
      </c>
      <c r="O48503" s="94">
        <v>75</v>
      </c>
      <c r="P48503" s="94">
        <v>1105</v>
      </c>
      <c r="Q48503" s="94">
        <v>1030</v>
      </c>
      <c r="V48503" s="94">
        <v>871</v>
      </c>
      <c r="Y48503" s="94">
        <v>234</v>
      </c>
      <c r="AN48503" s="94">
        <v>871</v>
      </c>
      <c r="AQ48503" s="94">
        <v>234</v>
      </c>
      <c r="AS48503" s="94">
        <v>236</v>
      </c>
      <c r="AT48503" s="94">
        <v>351</v>
      </c>
      <c r="AU48503" s="94">
        <v>443</v>
      </c>
    </row>
    <row r="48504" spans="1:47">
      <c r="A48504" s="85" t="s">
        <v>89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81</v>
      </c>
      <c r="H48504" s="94">
        <v>71</v>
      </c>
      <c r="I48504" s="94">
        <v>64</v>
      </c>
      <c r="J48504" s="94">
        <v>1084</v>
      </c>
      <c r="K48504" s="94">
        <v>1020</v>
      </c>
      <c r="O48504" s="94">
        <v>64</v>
      </c>
      <c r="P48504" s="94">
        <v>1084</v>
      </c>
      <c r="Q48504" s="94">
        <v>1020</v>
      </c>
      <c r="V48504" s="94">
        <v>851</v>
      </c>
      <c r="Y48504" s="94">
        <v>233</v>
      </c>
      <c r="AN48504" s="94">
        <v>851</v>
      </c>
      <c r="AQ48504" s="94">
        <v>233</v>
      </c>
      <c r="AS48504" s="94">
        <v>214</v>
      </c>
      <c r="AT48504" s="94">
        <v>368</v>
      </c>
      <c r="AU48504" s="94">
        <v>438</v>
      </c>
    </row>
    <row r="48505" spans="1:47">
      <c r="A48505" s="85" t="s">
        <v>89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81</v>
      </c>
      <c r="H48505" s="94">
        <v>63</v>
      </c>
      <c r="I48505" s="94">
        <v>78</v>
      </c>
      <c r="J48505" s="94">
        <v>1067</v>
      </c>
      <c r="K48505" s="94">
        <v>989</v>
      </c>
      <c r="O48505" s="94">
        <v>78</v>
      </c>
      <c r="P48505" s="94">
        <v>1067</v>
      </c>
      <c r="Q48505" s="94">
        <v>989</v>
      </c>
      <c r="V48505" s="94">
        <v>836</v>
      </c>
      <c r="Y48505" s="94">
        <v>231</v>
      </c>
      <c r="AN48505" s="94">
        <v>836</v>
      </c>
      <c r="AQ48505" s="94">
        <v>231</v>
      </c>
      <c r="AS48505" s="94">
        <v>210</v>
      </c>
      <c r="AT48505" s="94">
        <v>358</v>
      </c>
      <c r="AU48505" s="94">
        <v>421</v>
      </c>
    </row>
    <row r="48506" spans="1:47">
      <c r="A48506" s="85" t="s">
        <v>89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81</v>
      </c>
      <c r="H48506" s="94">
        <v>64</v>
      </c>
      <c r="I48506" s="94">
        <v>62</v>
      </c>
      <c r="J48506" s="94">
        <v>1061</v>
      </c>
      <c r="K48506" s="94">
        <v>999</v>
      </c>
      <c r="O48506" s="94">
        <v>62</v>
      </c>
      <c r="P48506" s="94">
        <v>1061</v>
      </c>
      <c r="Q48506" s="94">
        <v>999</v>
      </c>
      <c r="V48506" s="94">
        <v>830</v>
      </c>
      <c r="Y48506" s="94">
        <v>231</v>
      </c>
      <c r="AN48506" s="94">
        <v>830</v>
      </c>
      <c r="AQ48506" s="94">
        <v>231</v>
      </c>
      <c r="AS48506" s="94">
        <v>241</v>
      </c>
      <c r="AT48506" s="94">
        <v>361</v>
      </c>
      <c r="AU48506" s="94">
        <v>397</v>
      </c>
    </row>
    <row r="48507" spans="1:47">
      <c r="A48507" s="85" t="s">
        <v>89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81</v>
      </c>
      <c r="H48507" s="94">
        <v>86</v>
      </c>
      <c r="I48507" s="94">
        <v>76</v>
      </c>
      <c r="J48507" s="94">
        <v>1048</v>
      </c>
      <c r="K48507" s="94">
        <v>972</v>
      </c>
      <c r="O48507" s="94">
        <v>76</v>
      </c>
      <c r="P48507" s="94">
        <v>1048</v>
      </c>
      <c r="Q48507" s="94">
        <v>972</v>
      </c>
      <c r="V48507" s="94">
        <v>815</v>
      </c>
      <c r="Y48507" s="94">
        <v>233</v>
      </c>
      <c r="AN48507" s="94">
        <v>815</v>
      </c>
      <c r="AQ48507" s="94">
        <v>233</v>
      </c>
      <c r="AS48507" s="94">
        <v>246</v>
      </c>
      <c r="AT48507" s="94">
        <v>337</v>
      </c>
      <c r="AU48507" s="94">
        <v>389</v>
      </c>
    </row>
    <row r="48508" spans="1:47">
      <c r="A48508" s="85" t="s">
        <v>89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81</v>
      </c>
      <c r="H48508" s="94">
        <v>82</v>
      </c>
      <c r="I48508" s="94">
        <v>73</v>
      </c>
      <c r="J48508" s="94">
        <v>1046</v>
      </c>
      <c r="K48508" s="94">
        <v>973</v>
      </c>
      <c r="O48508" s="94">
        <v>73</v>
      </c>
      <c r="P48508" s="94">
        <v>1046</v>
      </c>
      <c r="Q48508" s="94">
        <v>973</v>
      </c>
      <c r="V48508" s="94">
        <v>813</v>
      </c>
      <c r="Y48508" s="94">
        <v>233</v>
      </c>
      <c r="AN48508" s="94">
        <v>813</v>
      </c>
      <c r="AQ48508" s="94">
        <v>233</v>
      </c>
      <c r="AS48508" s="94">
        <v>242</v>
      </c>
      <c r="AT48508" s="94">
        <v>330</v>
      </c>
      <c r="AU48508" s="94">
        <v>401</v>
      </c>
    </row>
    <row r="48509" spans="1:47">
      <c r="A48509" s="85" t="s">
        <v>89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81</v>
      </c>
      <c r="H48509" s="94">
        <v>82</v>
      </c>
      <c r="I48509" s="94">
        <v>72</v>
      </c>
      <c r="J48509" s="94">
        <v>1048</v>
      </c>
      <c r="K48509" s="94">
        <v>976</v>
      </c>
      <c r="O48509" s="94">
        <v>72</v>
      </c>
      <c r="P48509" s="94">
        <v>1048</v>
      </c>
      <c r="Q48509" s="94">
        <v>976</v>
      </c>
      <c r="V48509" s="94">
        <v>816</v>
      </c>
      <c r="Y48509" s="94">
        <v>232</v>
      </c>
      <c r="AN48509" s="94">
        <v>816</v>
      </c>
      <c r="AQ48509" s="94">
        <v>232</v>
      </c>
      <c r="AS48509" s="94">
        <v>254</v>
      </c>
      <c r="AT48509" s="94">
        <v>329</v>
      </c>
      <c r="AU48509" s="94">
        <v>393</v>
      </c>
    </row>
    <row r="48510" spans="1:47">
      <c r="A48510" s="85" t="s">
        <v>89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81</v>
      </c>
      <c r="H48510" s="94">
        <v>77</v>
      </c>
      <c r="I48510" s="94">
        <v>64</v>
      </c>
      <c r="J48510" s="94">
        <v>1050</v>
      </c>
      <c r="K48510" s="94">
        <v>986</v>
      </c>
      <c r="O48510" s="94">
        <v>64</v>
      </c>
      <c r="P48510" s="94">
        <v>1050</v>
      </c>
      <c r="Q48510" s="94">
        <v>986</v>
      </c>
      <c r="V48510" s="94">
        <v>817</v>
      </c>
      <c r="Y48510" s="94">
        <v>233</v>
      </c>
      <c r="AN48510" s="94">
        <v>817</v>
      </c>
      <c r="AQ48510" s="94">
        <v>233</v>
      </c>
      <c r="AS48510" s="94">
        <v>268</v>
      </c>
      <c r="AT48510" s="94">
        <v>317</v>
      </c>
      <c r="AU48510" s="94">
        <v>401</v>
      </c>
    </row>
    <row r="48511" spans="1:47">
      <c r="A48511" s="85" t="s">
        <v>89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81</v>
      </c>
      <c r="H48511" s="94">
        <v>85</v>
      </c>
      <c r="I48511" s="94">
        <v>82</v>
      </c>
      <c r="J48511" s="94">
        <v>1055</v>
      </c>
      <c r="K48511" s="94">
        <v>973</v>
      </c>
      <c r="O48511" s="94">
        <v>82</v>
      </c>
      <c r="P48511" s="94">
        <v>1055</v>
      </c>
      <c r="Q48511" s="94">
        <v>973</v>
      </c>
      <c r="V48511" s="94">
        <v>823</v>
      </c>
      <c r="Y48511" s="94">
        <v>232</v>
      </c>
      <c r="AN48511" s="94">
        <v>823</v>
      </c>
      <c r="AQ48511" s="94">
        <v>232</v>
      </c>
      <c r="AS48511" s="94">
        <v>275</v>
      </c>
      <c r="AT48511" s="94">
        <v>307</v>
      </c>
      <c r="AU48511" s="94">
        <v>391</v>
      </c>
    </row>
    <row r="48512" spans="1:47">
      <c r="A48512" s="85" t="s">
        <v>89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81</v>
      </c>
      <c r="H48512" s="94">
        <v>93</v>
      </c>
      <c r="I48512" s="94">
        <v>77</v>
      </c>
      <c r="J48512" s="94">
        <v>1123</v>
      </c>
      <c r="K48512" s="94">
        <v>1046</v>
      </c>
      <c r="O48512" s="94">
        <v>77</v>
      </c>
      <c r="P48512" s="94">
        <v>1123</v>
      </c>
      <c r="Q48512" s="94">
        <v>1046</v>
      </c>
      <c r="V48512" s="94">
        <v>891</v>
      </c>
      <c r="Y48512" s="94">
        <v>232</v>
      </c>
      <c r="AN48512" s="94">
        <v>891</v>
      </c>
      <c r="AQ48512" s="94">
        <v>232</v>
      </c>
      <c r="AS48512" s="94">
        <v>279</v>
      </c>
      <c r="AT48512" s="94">
        <v>363</v>
      </c>
      <c r="AU48512" s="94">
        <v>404</v>
      </c>
    </row>
    <row r="48513" spans="1:47">
      <c r="A48513" s="85" t="s">
        <v>89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81</v>
      </c>
      <c r="H48513" s="94">
        <v>86</v>
      </c>
      <c r="I48513" s="94">
        <v>79</v>
      </c>
      <c r="J48513" s="94">
        <v>1420</v>
      </c>
      <c r="K48513" s="94">
        <v>1341</v>
      </c>
      <c r="O48513" s="94">
        <v>79</v>
      </c>
      <c r="P48513" s="94">
        <v>1420</v>
      </c>
      <c r="Q48513" s="94">
        <v>1341</v>
      </c>
      <c r="V48513" s="94">
        <v>1188</v>
      </c>
      <c r="Y48513" s="94">
        <v>232</v>
      </c>
      <c r="AN48513" s="94">
        <v>1188</v>
      </c>
      <c r="AQ48513" s="94">
        <v>232</v>
      </c>
      <c r="AS48513" s="94">
        <v>381</v>
      </c>
      <c r="AT48513" s="94">
        <v>500</v>
      </c>
      <c r="AU48513" s="94">
        <v>460</v>
      </c>
    </row>
    <row r="48514" spans="1:47">
      <c r="A48514" s="85" t="s">
        <v>89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81</v>
      </c>
      <c r="H48514" s="94">
        <v>93</v>
      </c>
      <c r="I48514" s="94">
        <v>99</v>
      </c>
      <c r="J48514" s="94">
        <v>1667</v>
      </c>
      <c r="K48514" s="94">
        <v>1568</v>
      </c>
      <c r="O48514" s="94">
        <v>99</v>
      </c>
      <c r="P48514" s="94">
        <v>1667</v>
      </c>
      <c r="Q48514" s="94">
        <v>1568</v>
      </c>
      <c r="V48514" s="94">
        <v>1434</v>
      </c>
      <c r="Y48514" s="94">
        <v>233</v>
      </c>
      <c r="AN48514" s="94">
        <v>1434</v>
      </c>
      <c r="AQ48514" s="94">
        <v>233</v>
      </c>
      <c r="AS48514" s="94">
        <v>499</v>
      </c>
      <c r="AT48514" s="94">
        <v>595</v>
      </c>
      <c r="AU48514" s="94">
        <v>474</v>
      </c>
    </row>
    <row r="48515" spans="1:47">
      <c r="A48515" s="85" t="s">
        <v>89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81</v>
      </c>
      <c r="H48515" s="94">
        <v>96</v>
      </c>
      <c r="I48515" s="94">
        <v>89</v>
      </c>
      <c r="J48515" s="94">
        <v>1510</v>
      </c>
      <c r="K48515" s="94">
        <v>1421</v>
      </c>
      <c r="O48515" s="94">
        <v>89</v>
      </c>
      <c r="P48515" s="94">
        <v>1510</v>
      </c>
      <c r="Q48515" s="94">
        <v>1421</v>
      </c>
      <c r="V48515" s="94">
        <v>1278</v>
      </c>
      <c r="Y48515" s="94">
        <v>232</v>
      </c>
      <c r="AN48515" s="94">
        <v>1278</v>
      </c>
      <c r="AQ48515" s="94">
        <v>232</v>
      </c>
      <c r="AS48515" s="94">
        <v>456</v>
      </c>
      <c r="AT48515" s="94">
        <v>574</v>
      </c>
      <c r="AU48515" s="94">
        <v>391</v>
      </c>
    </row>
    <row r="48516" spans="1:47">
      <c r="A48516" s="85" t="s">
        <v>89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81</v>
      </c>
      <c r="H48516" s="94">
        <v>97</v>
      </c>
      <c r="I48516" s="94">
        <v>87</v>
      </c>
      <c r="J48516" s="94">
        <v>1237</v>
      </c>
      <c r="K48516" s="94">
        <v>1150</v>
      </c>
      <c r="O48516" s="94">
        <v>87</v>
      </c>
      <c r="P48516" s="94">
        <v>1237</v>
      </c>
      <c r="Q48516" s="94">
        <v>1150</v>
      </c>
      <c r="V48516" s="94">
        <v>1004</v>
      </c>
      <c r="Y48516" s="94">
        <v>233</v>
      </c>
      <c r="AN48516" s="94">
        <v>1004</v>
      </c>
      <c r="AQ48516" s="94">
        <v>233</v>
      </c>
      <c r="AS48516" s="94">
        <v>318</v>
      </c>
      <c r="AT48516" s="94">
        <v>415</v>
      </c>
      <c r="AU48516" s="94">
        <v>417</v>
      </c>
    </row>
    <row r="48517" spans="1:47">
      <c r="A48517" s="85" t="s">
        <v>89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81</v>
      </c>
      <c r="H48517" s="94">
        <v>96</v>
      </c>
      <c r="I48517" s="94">
        <v>94</v>
      </c>
      <c r="J48517" s="94">
        <v>1219</v>
      </c>
      <c r="K48517" s="94">
        <v>1125</v>
      </c>
      <c r="O48517" s="94">
        <v>94</v>
      </c>
      <c r="P48517" s="94">
        <v>1219</v>
      </c>
      <c r="Q48517" s="94">
        <v>1125</v>
      </c>
      <c r="V48517" s="94">
        <v>987</v>
      </c>
      <c r="Y48517" s="94">
        <v>232</v>
      </c>
      <c r="AN48517" s="94">
        <v>987</v>
      </c>
      <c r="AQ48517" s="94">
        <v>232</v>
      </c>
      <c r="AS48517" s="94">
        <v>298</v>
      </c>
      <c r="AT48517" s="94">
        <v>394</v>
      </c>
      <c r="AU48517" s="94">
        <v>433</v>
      </c>
    </row>
    <row r="48518" spans="1:47">
      <c r="A48518" s="85" t="s">
        <v>89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81</v>
      </c>
      <c r="H48518" s="94">
        <v>95</v>
      </c>
      <c r="I48518" s="94">
        <v>81</v>
      </c>
      <c r="J48518" s="94">
        <v>1213</v>
      </c>
      <c r="K48518" s="94">
        <v>1132</v>
      </c>
      <c r="O48518" s="94">
        <v>81</v>
      </c>
      <c r="P48518" s="94">
        <v>1213</v>
      </c>
      <c r="Q48518" s="94">
        <v>1132</v>
      </c>
      <c r="V48518" s="94">
        <v>980</v>
      </c>
      <c r="Y48518" s="94">
        <v>233</v>
      </c>
      <c r="AN48518" s="94">
        <v>980</v>
      </c>
      <c r="AQ48518" s="94">
        <v>233</v>
      </c>
      <c r="AS48518" s="94">
        <v>265</v>
      </c>
      <c r="AT48518" s="94">
        <v>435</v>
      </c>
      <c r="AU48518" s="94">
        <v>432</v>
      </c>
    </row>
    <row r="48519" spans="1:47">
      <c r="A48519" s="85" t="s">
        <v>89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81</v>
      </c>
      <c r="H48519" s="94">
        <v>91</v>
      </c>
      <c r="I48519" s="94">
        <v>97</v>
      </c>
      <c r="J48519" s="94">
        <v>1149</v>
      </c>
      <c r="K48519" s="94">
        <v>1052</v>
      </c>
      <c r="O48519" s="94">
        <v>97</v>
      </c>
      <c r="P48519" s="94">
        <v>1149</v>
      </c>
      <c r="Q48519" s="94">
        <v>1052</v>
      </c>
      <c r="V48519" s="94">
        <v>917</v>
      </c>
      <c r="Y48519" s="94">
        <v>232</v>
      </c>
      <c r="AN48519" s="94">
        <v>917</v>
      </c>
      <c r="AQ48519" s="94">
        <v>232</v>
      </c>
      <c r="AS48519" s="94">
        <v>237</v>
      </c>
      <c r="AT48519" s="94">
        <v>390</v>
      </c>
      <c r="AU48519" s="94">
        <v>425</v>
      </c>
    </row>
    <row r="48520" spans="1:47">
      <c r="A48520" s="85" t="s">
        <v>89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81</v>
      </c>
      <c r="H48520" s="94">
        <v>91</v>
      </c>
      <c r="I48520" s="94">
        <v>88</v>
      </c>
      <c r="J48520" s="94">
        <v>1135</v>
      </c>
      <c r="K48520" s="94">
        <v>1047</v>
      </c>
      <c r="O48520" s="94">
        <v>88</v>
      </c>
      <c r="P48520" s="94">
        <v>1135</v>
      </c>
      <c r="Q48520" s="94">
        <v>1047</v>
      </c>
      <c r="V48520" s="94">
        <v>902</v>
      </c>
      <c r="Y48520" s="94">
        <v>233</v>
      </c>
      <c r="AN48520" s="94">
        <v>902</v>
      </c>
      <c r="AQ48520" s="94">
        <v>233</v>
      </c>
      <c r="AS48520" s="94">
        <v>225</v>
      </c>
      <c r="AT48520" s="94">
        <v>365</v>
      </c>
      <c r="AU48520" s="94">
        <v>457</v>
      </c>
    </row>
    <row r="48521" spans="1:47">
      <c r="A48521" s="85" t="s">
        <v>89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81</v>
      </c>
      <c r="H48521" s="94">
        <v>86</v>
      </c>
      <c r="I48521" s="94">
        <v>83</v>
      </c>
      <c r="J48521" s="94">
        <v>1132</v>
      </c>
      <c r="K48521" s="94">
        <v>1049</v>
      </c>
      <c r="O48521" s="94">
        <v>83</v>
      </c>
      <c r="P48521" s="94">
        <v>1132</v>
      </c>
      <c r="Q48521" s="94">
        <v>1049</v>
      </c>
      <c r="V48521" s="94">
        <v>900</v>
      </c>
      <c r="Y48521" s="94">
        <v>232</v>
      </c>
      <c r="AN48521" s="94">
        <v>900</v>
      </c>
      <c r="AQ48521" s="94">
        <v>232</v>
      </c>
      <c r="AS48521" s="94">
        <v>194</v>
      </c>
      <c r="AT48521" s="94">
        <v>371</v>
      </c>
      <c r="AU48521" s="94">
        <v>484</v>
      </c>
    </row>
    <row r="48522" spans="1:47">
      <c r="A48522" s="85" t="s">
        <v>89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81</v>
      </c>
      <c r="H48522" s="94">
        <v>88</v>
      </c>
      <c r="I48522" s="94">
        <v>87</v>
      </c>
      <c r="J48522" s="94">
        <v>1131</v>
      </c>
      <c r="K48522" s="94">
        <v>1044</v>
      </c>
      <c r="O48522" s="94">
        <v>87</v>
      </c>
      <c r="P48522" s="94">
        <v>1131</v>
      </c>
      <c r="Q48522" s="94">
        <v>1044</v>
      </c>
      <c r="V48522" s="94">
        <v>898</v>
      </c>
      <c r="Y48522" s="94">
        <v>233</v>
      </c>
      <c r="AN48522" s="94">
        <v>898</v>
      </c>
      <c r="AQ48522" s="94">
        <v>233</v>
      </c>
      <c r="AS48522" s="94">
        <v>185</v>
      </c>
      <c r="AT48522" s="94">
        <v>377</v>
      </c>
      <c r="AU48522" s="94">
        <v>482</v>
      </c>
    </row>
    <row r="48523" spans="1:47">
      <c r="A48523" s="85" t="s">
        <v>89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81</v>
      </c>
      <c r="H48523" s="94">
        <v>87</v>
      </c>
      <c r="I48523" s="94">
        <v>79</v>
      </c>
      <c r="J48523" s="94">
        <v>1129</v>
      </c>
      <c r="K48523" s="94">
        <v>1050</v>
      </c>
      <c r="O48523" s="94">
        <v>79</v>
      </c>
      <c r="P48523" s="94">
        <v>1129</v>
      </c>
      <c r="Q48523" s="94">
        <v>1050</v>
      </c>
      <c r="V48523" s="94">
        <v>898</v>
      </c>
      <c r="Y48523" s="94">
        <v>231</v>
      </c>
      <c r="AN48523" s="94">
        <v>898</v>
      </c>
      <c r="AQ48523" s="94">
        <v>231</v>
      </c>
      <c r="AS48523" s="94">
        <v>243</v>
      </c>
      <c r="AT48523" s="94">
        <v>356</v>
      </c>
      <c r="AU48523" s="94">
        <v>451</v>
      </c>
    </row>
    <row r="48524" spans="1:47">
      <c r="A48524" s="85" t="s">
        <v>89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81</v>
      </c>
      <c r="H48524" s="94">
        <v>90</v>
      </c>
      <c r="I48524" s="94">
        <v>89</v>
      </c>
      <c r="J48524" s="94">
        <v>1133</v>
      </c>
      <c r="K48524" s="94">
        <v>1044</v>
      </c>
      <c r="O48524" s="94">
        <v>89</v>
      </c>
      <c r="P48524" s="94">
        <v>1133</v>
      </c>
      <c r="Q48524" s="94">
        <v>1044</v>
      </c>
      <c r="V48524" s="94">
        <v>901</v>
      </c>
      <c r="Y48524" s="94">
        <v>232</v>
      </c>
      <c r="AN48524" s="94">
        <v>901</v>
      </c>
      <c r="AQ48524" s="94">
        <v>232</v>
      </c>
      <c r="AS48524" s="94">
        <v>255</v>
      </c>
      <c r="AT48524" s="94">
        <v>387</v>
      </c>
      <c r="AU48524" s="94">
        <v>402</v>
      </c>
    </row>
    <row r="48525" spans="1:47">
      <c r="A48525" s="85" t="s">
        <v>89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81</v>
      </c>
      <c r="H48525" s="94">
        <v>87</v>
      </c>
      <c r="I48525" s="94">
        <v>98</v>
      </c>
      <c r="J48525" s="94">
        <v>1197</v>
      </c>
      <c r="K48525" s="94">
        <v>1099</v>
      </c>
      <c r="O48525" s="94">
        <v>98</v>
      </c>
      <c r="P48525" s="94">
        <v>1197</v>
      </c>
      <c r="Q48525" s="94">
        <v>1099</v>
      </c>
      <c r="V48525" s="94">
        <v>964</v>
      </c>
      <c r="Y48525" s="94">
        <v>233</v>
      </c>
      <c r="AN48525" s="94">
        <v>964</v>
      </c>
      <c r="AQ48525" s="94">
        <v>233</v>
      </c>
      <c r="AS48525" s="94">
        <v>295</v>
      </c>
      <c r="AT48525" s="94">
        <v>420</v>
      </c>
      <c r="AU48525" s="94">
        <v>384</v>
      </c>
    </row>
    <row r="48526" spans="1:47">
      <c r="A48526" s="85" t="s">
        <v>89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81</v>
      </c>
      <c r="H48526" s="94">
        <v>93</v>
      </c>
      <c r="I48526" s="94">
        <v>90</v>
      </c>
      <c r="J48526" s="94">
        <v>1143</v>
      </c>
      <c r="K48526" s="94">
        <v>1053</v>
      </c>
      <c r="O48526" s="94">
        <v>90</v>
      </c>
      <c r="P48526" s="94">
        <v>1143</v>
      </c>
      <c r="Q48526" s="94">
        <v>1053</v>
      </c>
      <c r="V48526" s="94">
        <v>912</v>
      </c>
      <c r="Y48526" s="94">
        <v>231</v>
      </c>
      <c r="AN48526" s="94">
        <v>912</v>
      </c>
      <c r="AQ48526" s="94">
        <v>231</v>
      </c>
      <c r="AS48526" s="94">
        <v>280</v>
      </c>
      <c r="AT48526" s="94">
        <v>400</v>
      </c>
      <c r="AU48526" s="94">
        <v>373</v>
      </c>
    </row>
    <row r="48527" spans="1:47">
      <c r="A48527" s="85" t="s">
        <v>89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81</v>
      </c>
      <c r="H48527" s="94">
        <v>89</v>
      </c>
      <c r="I48527" s="94">
        <v>101</v>
      </c>
      <c r="J48527" s="94">
        <v>1164</v>
      </c>
      <c r="K48527" s="94">
        <v>1063</v>
      </c>
      <c r="O48527" s="94">
        <v>101</v>
      </c>
      <c r="P48527" s="94">
        <v>1164</v>
      </c>
      <c r="Q48527" s="94">
        <v>1063</v>
      </c>
      <c r="V48527" s="94">
        <v>932</v>
      </c>
      <c r="Y48527" s="94">
        <v>232</v>
      </c>
      <c r="AN48527" s="94">
        <v>932</v>
      </c>
      <c r="AQ48527" s="94">
        <v>232</v>
      </c>
      <c r="AS48527" s="94">
        <v>296</v>
      </c>
      <c r="AT48527" s="94">
        <v>415</v>
      </c>
      <c r="AU48527" s="94">
        <v>352</v>
      </c>
    </row>
    <row r="48528" spans="1:47">
      <c r="A48528" s="85" t="s">
        <v>89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81</v>
      </c>
      <c r="H48528" s="94">
        <v>90</v>
      </c>
      <c r="I48528" s="94">
        <v>87</v>
      </c>
      <c r="J48528" s="94">
        <v>1155</v>
      </c>
      <c r="K48528" s="94">
        <v>1068</v>
      </c>
      <c r="O48528" s="94">
        <v>87</v>
      </c>
      <c r="P48528" s="94">
        <v>1155</v>
      </c>
      <c r="Q48528" s="94">
        <v>1068</v>
      </c>
      <c r="V48528" s="94">
        <v>924</v>
      </c>
      <c r="Y48528" s="94">
        <v>231</v>
      </c>
      <c r="AN48528" s="94">
        <v>924</v>
      </c>
      <c r="AQ48528" s="94">
        <v>231</v>
      </c>
      <c r="AS48528" s="94">
        <v>271</v>
      </c>
      <c r="AT48528" s="94">
        <v>411</v>
      </c>
      <c r="AU48528" s="94">
        <v>386</v>
      </c>
    </row>
    <row r="48529" spans="1:47">
      <c r="A48529" s="85" t="s">
        <v>89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81</v>
      </c>
      <c r="H48529" s="94">
        <v>86</v>
      </c>
      <c r="I48529" s="94">
        <v>102</v>
      </c>
      <c r="J48529" s="94">
        <v>1201</v>
      </c>
      <c r="K48529" s="94">
        <v>1099</v>
      </c>
      <c r="O48529" s="94">
        <v>102</v>
      </c>
      <c r="P48529" s="94">
        <v>1201</v>
      </c>
      <c r="Q48529" s="94">
        <v>1099</v>
      </c>
      <c r="V48529" s="94">
        <v>969</v>
      </c>
      <c r="Y48529" s="94">
        <v>232</v>
      </c>
      <c r="AN48529" s="94">
        <v>969</v>
      </c>
      <c r="AQ48529" s="94">
        <v>232</v>
      </c>
      <c r="AS48529" s="94">
        <v>308</v>
      </c>
      <c r="AT48529" s="94">
        <v>424</v>
      </c>
      <c r="AU48529" s="94">
        <v>367</v>
      </c>
    </row>
    <row r="48530" spans="1:47">
      <c r="A48530" s="85" t="s">
        <v>89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81</v>
      </c>
      <c r="H48530" s="94">
        <v>80</v>
      </c>
      <c r="I48530" s="94">
        <v>88</v>
      </c>
      <c r="J48530" s="94">
        <v>1174</v>
      </c>
      <c r="K48530" s="94">
        <v>1086</v>
      </c>
      <c r="O48530" s="94">
        <v>88</v>
      </c>
      <c r="P48530" s="94">
        <v>1174</v>
      </c>
      <c r="Q48530" s="94">
        <v>1086</v>
      </c>
      <c r="V48530" s="94">
        <v>944</v>
      </c>
      <c r="Y48530" s="94">
        <v>230</v>
      </c>
      <c r="AN48530" s="94">
        <v>944</v>
      </c>
      <c r="AQ48530" s="94">
        <v>230</v>
      </c>
      <c r="AS48530" s="94">
        <v>301</v>
      </c>
      <c r="AT48530" s="94">
        <v>416</v>
      </c>
      <c r="AU48530" s="94">
        <v>369</v>
      </c>
    </row>
    <row r="48531" spans="1:47">
      <c r="A48531" s="85" t="s">
        <v>89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81</v>
      </c>
      <c r="H48531" s="94">
        <v>87</v>
      </c>
      <c r="I48531" s="94">
        <v>89</v>
      </c>
      <c r="J48531" s="94">
        <v>1085</v>
      </c>
      <c r="K48531" s="94">
        <v>996</v>
      </c>
      <c r="O48531" s="94">
        <v>89</v>
      </c>
      <c r="P48531" s="94">
        <v>1085</v>
      </c>
      <c r="Q48531" s="94">
        <v>996</v>
      </c>
      <c r="V48531" s="94">
        <v>880</v>
      </c>
      <c r="Y48531" s="94">
        <v>205</v>
      </c>
      <c r="AN48531" s="94">
        <v>880</v>
      </c>
      <c r="AQ48531" s="94">
        <v>205</v>
      </c>
      <c r="AS48531" s="94">
        <v>243</v>
      </c>
      <c r="AT48531" s="94">
        <v>353</v>
      </c>
      <c r="AU48531" s="94">
        <v>400</v>
      </c>
    </row>
    <row r="48532" spans="1:47">
      <c r="A48532" s="85" t="s">
        <v>89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81</v>
      </c>
      <c r="H48532" s="94">
        <v>83</v>
      </c>
      <c r="I48532" s="94">
        <v>87</v>
      </c>
      <c r="J48532" s="94">
        <v>1080</v>
      </c>
      <c r="K48532" s="94">
        <v>993</v>
      </c>
      <c r="O48532" s="94">
        <v>87</v>
      </c>
      <c r="P48532" s="94">
        <v>1080</v>
      </c>
      <c r="Q48532" s="94">
        <v>993</v>
      </c>
      <c r="V48532" s="94">
        <v>887</v>
      </c>
      <c r="Y48532" s="94">
        <v>193</v>
      </c>
      <c r="AN48532" s="94">
        <v>887</v>
      </c>
      <c r="AQ48532" s="94">
        <v>193</v>
      </c>
      <c r="AS48532" s="94">
        <v>247</v>
      </c>
      <c r="AT48532" s="94">
        <v>357</v>
      </c>
      <c r="AU48532" s="94">
        <v>389</v>
      </c>
    </row>
    <row r="48533" spans="1:47">
      <c r="A48533" s="85" t="s">
        <v>89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81</v>
      </c>
      <c r="H48533" s="94">
        <v>83</v>
      </c>
      <c r="I48533" s="94">
        <v>94</v>
      </c>
      <c r="J48533" s="94">
        <v>1085</v>
      </c>
      <c r="K48533" s="94">
        <v>991</v>
      </c>
      <c r="O48533" s="94">
        <v>94</v>
      </c>
      <c r="P48533" s="94">
        <v>1085</v>
      </c>
      <c r="Q48533" s="94">
        <v>991</v>
      </c>
      <c r="V48533" s="94">
        <v>891</v>
      </c>
      <c r="Y48533" s="94">
        <v>194</v>
      </c>
      <c r="AN48533" s="94">
        <v>891</v>
      </c>
      <c r="AQ48533" s="94">
        <v>194</v>
      </c>
      <c r="AS48533" s="94">
        <v>203</v>
      </c>
      <c r="AT48533" s="94">
        <v>374</v>
      </c>
      <c r="AU48533" s="94">
        <v>414</v>
      </c>
    </row>
    <row r="48534" spans="1:47">
      <c r="A48534" s="85" t="s">
        <v>89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81</v>
      </c>
      <c r="H48534" s="94">
        <v>83</v>
      </c>
      <c r="I48534" s="94">
        <v>97</v>
      </c>
      <c r="J48534" s="94">
        <v>1087</v>
      </c>
      <c r="K48534" s="94">
        <v>990</v>
      </c>
      <c r="O48534" s="94">
        <v>97</v>
      </c>
      <c r="P48534" s="94">
        <v>1087</v>
      </c>
      <c r="Q48534" s="94">
        <v>990</v>
      </c>
      <c r="V48534" s="94">
        <v>892</v>
      </c>
      <c r="Y48534" s="94">
        <v>195</v>
      </c>
      <c r="AN48534" s="94">
        <v>892</v>
      </c>
      <c r="AQ48534" s="94">
        <v>195</v>
      </c>
      <c r="AS48534" s="94">
        <v>156</v>
      </c>
      <c r="AT48534" s="94">
        <v>393</v>
      </c>
      <c r="AU48534" s="94">
        <v>441</v>
      </c>
    </row>
    <row r="48535" spans="1:47">
      <c r="A48535" s="85" t="s">
        <v>89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81</v>
      </c>
      <c r="H48535" s="94">
        <v>86</v>
      </c>
      <c r="I48535" s="94">
        <v>76</v>
      </c>
      <c r="J48535" s="94">
        <v>1086</v>
      </c>
      <c r="K48535" s="94">
        <v>1010</v>
      </c>
      <c r="O48535" s="94">
        <v>76</v>
      </c>
      <c r="P48535" s="94">
        <v>1086</v>
      </c>
      <c r="Q48535" s="94">
        <v>1010</v>
      </c>
      <c r="V48535" s="94">
        <v>886</v>
      </c>
      <c r="Y48535" s="94">
        <v>200</v>
      </c>
      <c r="AN48535" s="94">
        <v>886</v>
      </c>
      <c r="AQ48535" s="94">
        <v>200</v>
      </c>
      <c r="AS48535" s="94">
        <v>147</v>
      </c>
      <c r="AT48535" s="94">
        <v>404</v>
      </c>
      <c r="AU48535" s="94">
        <v>459</v>
      </c>
    </row>
    <row r="48536" spans="1:47">
      <c r="A48536" s="85" t="s">
        <v>89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81</v>
      </c>
      <c r="H48536" s="94">
        <v>92</v>
      </c>
      <c r="I48536" s="94">
        <v>96</v>
      </c>
      <c r="J48536" s="94">
        <v>1157</v>
      </c>
      <c r="K48536" s="94">
        <v>1061</v>
      </c>
      <c r="O48536" s="94">
        <v>96</v>
      </c>
      <c r="P48536" s="94">
        <v>1157</v>
      </c>
      <c r="Q48536" s="94">
        <v>1061</v>
      </c>
      <c r="V48536" s="94">
        <v>956</v>
      </c>
      <c r="Y48536" s="94">
        <v>201</v>
      </c>
      <c r="AN48536" s="94">
        <v>956</v>
      </c>
      <c r="AQ48536" s="94">
        <v>201</v>
      </c>
      <c r="AS48536" s="94">
        <v>219</v>
      </c>
      <c r="AT48536" s="94">
        <v>393</v>
      </c>
      <c r="AU48536" s="94">
        <v>449</v>
      </c>
    </row>
    <row r="48537" spans="1:47">
      <c r="A48537" s="85" t="s">
        <v>89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81</v>
      </c>
      <c r="H48537" s="94">
        <v>92</v>
      </c>
      <c r="I48537" s="94">
        <v>103</v>
      </c>
      <c r="J48537" s="94">
        <v>1372</v>
      </c>
      <c r="K48537" s="94">
        <v>1269</v>
      </c>
      <c r="O48537" s="94">
        <v>103</v>
      </c>
      <c r="P48537" s="94">
        <v>1372</v>
      </c>
      <c r="Q48537" s="94">
        <v>1269</v>
      </c>
      <c r="V48537" s="94">
        <v>1149</v>
      </c>
      <c r="Y48537" s="94">
        <v>223</v>
      </c>
      <c r="AN48537" s="94">
        <v>1149</v>
      </c>
      <c r="AQ48537" s="94">
        <v>223</v>
      </c>
      <c r="AS48537" s="94">
        <v>351</v>
      </c>
      <c r="AT48537" s="94">
        <v>446</v>
      </c>
      <c r="AU48537" s="94">
        <v>472</v>
      </c>
    </row>
    <row r="48538" spans="1:47">
      <c r="A48538" s="85" t="s">
        <v>89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81</v>
      </c>
      <c r="H48538" s="94">
        <v>92</v>
      </c>
      <c r="I48538" s="94">
        <v>94</v>
      </c>
      <c r="J48538" s="94">
        <v>1538</v>
      </c>
      <c r="K48538" s="94">
        <v>1444</v>
      </c>
      <c r="O48538" s="94">
        <v>94</v>
      </c>
      <c r="P48538" s="94">
        <v>1538</v>
      </c>
      <c r="Q48538" s="94">
        <v>1444</v>
      </c>
      <c r="V48538" s="94">
        <v>1308</v>
      </c>
      <c r="Y48538" s="94">
        <v>230</v>
      </c>
      <c r="AN48538" s="94">
        <v>1308</v>
      </c>
      <c r="AQ48538" s="94">
        <v>230</v>
      </c>
      <c r="AS48538" s="94">
        <v>445</v>
      </c>
      <c r="AT48538" s="94">
        <v>502</v>
      </c>
      <c r="AU48538" s="94">
        <v>497</v>
      </c>
    </row>
    <row r="48539" spans="1:47">
      <c r="A48539" s="85" t="s">
        <v>89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81</v>
      </c>
      <c r="H48539" s="94">
        <v>104</v>
      </c>
      <c r="I48539" s="94">
        <v>99</v>
      </c>
      <c r="J48539" s="94">
        <v>1432</v>
      </c>
      <c r="K48539" s="94">
        <v>1333</v>
      </c>
      <c r="O48539" s="94">
        <v>99</v>
      </c>
      <c r="P48539" s="94">
        <v>1432</v>
      </c>
      <c r="Q48539" s="94">
        <v>1333</v>
      </c>
      <c r="V48539" s="94">
        <v>1201</v>
      </c>
      <c r="Y48539" s="94">
        <v>231</v>
      </c>
      <c r="AN48539" s="94">
        <v>1201</v>
      </c>
      <c r="AQ48539" s="94">
        <v>231</v>
      </c>
      <c r="AS48539" s="94">
        <v>367</v>
      </c>
      <c r="AT48539" s="94">
        <v>489</v>
      </c>
      <c r="AU48539" s="94">
        <v>477</v>
      </c>
    </row>
    <row r="48540" spans="1:47">
      <c r="A48540" s="85" t="s">
        <v>89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81</v>
      </c>
      <c r="H48540" s="94">
        <v>92</v>
      </c>
      <c r="I48540" s="94">
        <v>94</v>
      </c>
      <c r="J48540" s="94">
        <v>1425</v>
      </c>
      <c r="K48540" s="94">
        <v>1331</v>
      </c>
      <c r="O48540" s="94">
        <v>94</v>
      </c>
      <c r="P48540" s="94">
        <v>1425</v>
      </c>
      <c r="Q48540" s="94">
        <v>1331</v>
      </c>
      <c r="V48540" s="94">
        <v>1194</v>
      </c>
      <c r="Y48540" s="94">
        <v>231</v>
      </c>
      <c r="AN48540" s="94">
        <v>1194</v>
      </c>
      <c r="AQ48540" s="94">
        <v>231</v>
      </c>
      <c r="AS48540" s="94">
        <v>415</v>
      </c>
      <c r="AT48540" s="94">
        <v>467</v>
      </c>
      <c r="AU48540" s="94">
        <v>449</v>
      </c>
    </row>
    <row r="48541" spans="1:47">
      <c r="A48541" s="85" t="s">
        <v>89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81</v>
      </c>
      <c r="H48541" s="94">
        <v>94</v>
      </c>
      <c r="I48541" s="94">
        <v>85</v>
      </c>
      <c r="J48541" s="94">
        <v>1297</v>
      </c>
      <c r="K48541" s="94">
        <v>1212</v>
      </c>
      <c r="O48541" s="94">
        <v>85</v>
      </c>
      <c r="P48541" s="94">
        <v>1297</v>
      </c>
      <c r="Q48541" s="94">
        <v>1212</v>
      </c>
      <c r="V48541" s="94">
        <v>1067</v>
      </c>
      <c r="Y48541" s="94">
        <v>230</v>
      </c>
      <c r="AN48541" s="94">
        <v>1067</v>
      </c>
      <c r="AQ48541" s="94">
        <v>230</v>
      </c>
      <c r="AS48541" s="94">
        <v>381</v>
      </c>
      <c r="AT48541" s="94">
        <v>351</v>
      </c>
      <c r="AU48541" s="94">
        <v>480</v>
      </c>
    </row>
    <row r="48542" spans="1:47">
      <c r="A48542" s="85" t="s">
        <v>89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81</v>
      </c>
      <c r="H48542" s="94">
        <v>83</v>
      </c>
      <c r="I48542" s="94">
        <v>98</v>
      </c>
      <c r="J48542" s="94">
        <v>1197</v>
      </c>
      <c r="K48542" s="94">
        <v>1099</v>
      </c>
      <c r="O48542" s="94">
        <v>98</v>
      </c>
      <c r="P48542" s="94">
        <v>1197</v>
      </c>
      <c r="Q48542" s="94">
        <v>1099</v>
      </c>
      <c r="V48542" s="94">
        <v>987</v>
      </c>
      <c r="Y48542" s="94">
        <v>210</v>
      </c>
      <c r="AN48542" s="94">
        <v>987</v>
      </c>
      <c r="AQ48542" s="94">
        <v>210</v>
      </c>
      <c r="AS48542" s="94">
        <v>306</v>
      </c>
      <c r="AT48542" s="94">
        <v>308</v>
      </c>
      <c r="AU48542" s="94">
        <v>485</v>
      </c>
    </row>
    <row r="48543" spans="1:47">
      <c r="A48543" s="85" t="s">
        <v>89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81</v>
      </c>
      <c r="H48543" s="94">
        <v>86</v>
      </c>
      <c r="I48543" s="94">
        <v>85</v>
      </c>
      <c r="J48543" s="94">
        <v>1141</v>
      </c>
      <c r="K48543" s="94">
        <v>1056</v>
      </c>
      <c r="O48543" s="94">
        <v>85</v>
      </c>
      <c r="P48543" s="94">
        <v>1141</v>
      </c>
      <c r="Q48543" s="94">
        <v>1056</v>
      </c>
      <c r="V48543" s="94">
        <v>944</v>
      </c>
      <c r="Y48543" s="94">
        <v>197</v>
      </c>
      <c r="AN48543" s="94">
        <v>944</v>
      </c>
      <c r="AQ48543" s="94">
        <v>197</v>
      </c>
      <c r="AS48543" s="94">
        <v>278</v>
      </c>
      <c r="AT48543" s="94">
        <v>288</v>
      </c>
      <c r="AU48543" s="94">
        <v>490</v>
      </c>
    </row>
    <row r="48544" spans="1:47">
      <c r="A48544" s="85" t="s">
        <v>89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81</v>
      </c>
      <c r="H48544" s="94">
        <v>76</v>
      </c>
      <c r="I48544" s="94">
        <v>76</v>
      </c>
      <c r="J48544" s="94">
        <v>1039</v>
      </c>
      <c r="K48544" s="94">
        <v>963</v>
      </c>
      <c r="O48544" s="94">
        <v>76</v>
      </c>
      <c r="P48544" s="94">
        <v>1039</v>
      </c>
      <c r="Q48544" s="94">
        <v>963</v>
      </c>
      <c r="V48544" s="94">
        <v>864</v>
      </c>
      <c r="Y48544" s="94">
        <v>175</v>
      </c>
      <c r="AN48544" s="94">
        <v>864</v>
      </c>
      <c r="AQ48544" s="94">
        <v>175</v>
      </c>
      <c r="AS48544" s="94">
        <v>243</v>
      </c>
      <c r="AT48544" s="94">
        <v>259</v>
      </c>
      <c r="AU48544" s="94">
        <v>461</v>
      </c>
    </row>
    <row r="48545" spans="1:47">
      <c r="A48545" s="85" t="s">
        <v>89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81</v>
      </c>
      <c r="H48545" s="94">
        <v>81</v>
      </c>
      <c r="I48545" s="94">
        <v>76</v>
      </c>
      <c r="J48545" s="94">
        <v>1002</v>
      </c>
      <c r="K48545" s="94">
        <v>926</v>
      </c>
      <c r="O48545" s="94">
        <v>76</v>
      </c>
      <c r="P48545" s="94">
        <v>1002</v>
      </c>
      <c r="Q48545" s="94">
        <v>926</v>
      </c>
      <c r="V48545" s="94">
        <v>857</v>
      </c>
      <c r="Y48545" s="94">
        <v>145</v>
      </c>
      <c r="AN48545" s="94">
        <v>857</v>
      </c>
      <c r="AQ48545" s="94">
        <v>145</v>
      </c>
      <c r="AS48545" s="94">
        <v>221</v>
      </c>
      <c r="AT48545" s="94">
        <v>255</v>
      </c>
      <c r="AU48545" s="94">
        <v>450</v>
      </c>
    </row>
    <row r="48546" spans="1:47">
      <c r="A48546" s="85" t="s">
        <v>89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81</v>
      </c>
      <c r="H48546" s="94">
        <v>85</v>
      </c>
      <c r="I48546" s="94">
        <v>66</v>
      </c>
      <c r="J48546" s="94">
        <v>961</v>
      </c>
      <c r="K48546" s="94">
        <v>895</v>
      </c>
      <c r="O48546" s="94">
        <v>66</v>
      </c>
      <c r="P48546" s="94">
        <v>961</v>
      </c>
      <c r="Q48546" s="94">
        <v>895</v>
      </c>
      <c r="V48546" s="94">
        <v>835</v>
      </c>
      <c r="Y48546" s="94">
        <v>126</v>
      </c>
      <c r="AN48546" s="94">
        <v>835</v>
      </c>
      <c r="AQ48546" s="94">
        <v>126</v>
      </c>
      <c r="AS48546" s="94">
        <v>211</v>
      </c>
      <c r="AT48546" s="94">
        <v>234</v>
      </c>
      <c r="AU48546" s="94">
        <v>450</v>
      </c>
    </row>
    <row r="48547" spans="1:47">
      <c r="A48547" s="85" t="s">
        <v>89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81</v>
      </c>
      <c r="H48547" s="94">
        <v>82</v>
      </c>
      <c r="I48547" s="94">
        <v>74</v>
      </c>
      <c r="J48547" s="94">
        <v>841</v>
      </c>
      <c r="K48547" s="94">
        <v>767</v>
      </c>
      <c r="O48547" s="94">
        <v>74</v>
      </c>
      <c r="P48547" s="94">
        <v>841</v>
      </c>
      <c r="Q48547" s="94">
        <v>767</v>
      </c>
      <c r="V48547" s="94">
        <v>749</v>
      </c>
      <c r="Y48547" s="94">
        <v>92</v>
      </c>
      <c r="AN48547" s="94">
        <v>749</v>
      </c>
      <c r="AQ48547" s="94">
        <v>92</v>
      </c>
      <c r="AS48547" s="94">
        <v>187</v>
      </c>
      <c r="AT48547" s="94">
        <v>217</v>
      </c>
      <c r="AU48547" s="94">
        <v>363</v>
      </c>
    </row>
    <row r="48548" spans="1:47">
      <c r="A48548" s="85" t="s">
        <v>89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81</v>
      </c>
      <c r="H48548" s="94">
        <v>90</v>
      </c>
      <c r="I48548" s="94">
        <v>83</v>
      </c>
      <c r="J48548" s="94">
        <v>811</v>
      </c>
      <c r="K48548" s="94">
        <v>728</v>
      </c>
      <c r="O48548" s="94">
        <v>83</v>
      </c>
      <c r="P48548" s="94">
        <v>811</v>
      </c>
      <c r="Q48548" s="94">
        <v>728</v>
      </c>
      <c r="V48548" s="94">
        <v>750</v>
      </c>
      <c r="Y48548" s="94">
        <v>61</v>
      </c>
      <c r="AN48548" s="94">
        <v>750</v>
      </c>
      <c r="AQ48548" s="94">
        <v>61</v>
      </c>
      <c r="AS48548" s="94">
        <v>136</v>
      </c>
      <c r="AT48548" s="94">
        <v>227</v>
      </c>
      <c r="AU48548" s="94">
        <v>365</v>
      </c>
    </row>
    <row r="48549" spans="1:47">
      <c r="A48549" s="85" t="s">
        <v>89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81</v>
      </c>
      <c r="H48549" s="94">
        <v>93</v>
      </c>
      <c r="I48549" s="94">
        <v>88</v>
      </c>
      <c r="J48549" s="94">
        <v>733</v>
      </c>
      <c r="K48549" s="94">
        <v>645</v>
      </c>
      <c r="O48549" s="94">
        <v>88</v>
      </c>
      <c r="P48549" s="94">
        <v>733</v>
      </c>
      <c r="Q48549" s="94">
        <v>645</v>
      </c>
      <c r="V48549" s="94">
        <v>696</v>
      </c>
      <c r="Y48549" s="94">
        <v>37</v>
      </c>
      <c r="AN48549" s="94">
        <v>696</v>
      </c>
      <c r="AQ48549" s="94">
        <v>37</v>
      </c>
      <c r="AS48549" s="94">
        <v>72</v>
      </c>
      <c r="AT48549" s="94">
        <v>268</v>
      </c>
      <c r="AU48549" s="94">
        <v>305</v>
      </c>
    </row>
    <row r="48550" spans="1:47">
      <c r="A48550" s="85" t="s">
        <v>89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81</v>
      </c>
      <c r="H48550" s="94">
        <v>90</v>
      </c>
      <c r="I48550" s="94">
        <v>87</v>
      </c>
      <c r="J48550" s="94">
        <v>704</v>
      </c>
      <c r="K48550" s="94">
        <v>617</v>
      </c>
      <c r="O48550" s="94">
        <v>87</v>
      </c>
      <c r="P48550" s="94">
        <v>704</v>
      </c>
      <c r="Q48550" s="94">
        <v>617</v>
      </c>
      <c r="V48550" s="94">
        <v>704</v>
      </c>
      <c r="Y48550" s="94">
        <v>0</v>
      </c>
      <c r="AN48550" s="94">
        <v>704</v>
      </c>
      <c r="AQ48550" s="94">
        <v>0</v>
      </c>
      <c r="AS48550" s="94">
        <v>-8</v>
      </c>
      <c r="AT48550" s="94">
        <v>294</v>
      </c>
      <c r="AU48550" s="94">
        <v>331</v>
      </c>
    </row>
    <row r="48551" spans="1:47">
      <c r="A48551" s="85" t="s">
        <v>89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81</v>
      </c>
      <c r="H48551" s="94">
        <v>92</v>
      </c>
      <c r="I48551" s="94">
        <v>84</v>
      </c>
      <c r="J48551" s="94">
        <v>700</v>
      </c>
      <c r="K48551" s="94">
        <v>616</v>
      </c>
      <c r="O48551" s="94">
        <v>84</v>
      </c>
      <c r="P48551" s="94">
        <v>700</v>
      </c>
      <c r="Q48551" s="94">
        <v>616</v>
      </c>
      <c r="V48551" s="94">
        <v>700</v>
      </c>
      <c r="Y48551" s="94">
        <v>0</v>
      </c>
      <c r="AN48551" s="94">
        <v>700</v>
      </c>
      <c r="AQ48551" s="94">
        <v>0</v>
      </c>
      <c r="AS48551" s="94">
        <v>-14</v>
      </c>
      <c r="AT48551" s="94">
        <v>301</v>
      </c>
      <c r="AU48551" s="94">
        <v>329</v>
      </c>
    </row>
    <row r="48552" spans="1:47">
      <c r="A48552" s="85" t="s">
        <v>89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81</v>
      </c>
      <c r="H48552" s="94">
        <v>85</v>
      </c>
      <c r="I48552" s="94">
        <v>98</v>
      </c>
      <c r="J48552" s="94">
        <v>710</v>
      </c>
      <c r="K48552" s="94">
        <v>612</v>
      </c>
      <c r="O48552" s="94">
        <v>98</v>
      </c>
      <c r="P48552" s="94">
        <v>710</v>
      </c>
      <c r="Q48552" s="94">
        <v>612</v>
      </c>
      <c r="V48552" s="94">
        <v>710</v>
      </c>
      <c r="Y48552" s="94">
        <v>0</v>
      </c>
      <c r="AN48552" s="94">
        <v>710</v>
      </c>
      <c r="AQ48552" s="94">
        <v>0</v>
      </c>
      <c r="AS48552" s="94">
        <v>15</v>
      </c>
      <c r="AT48552" s="94">
        <v>279</v>
      </c>
      <c r="AU48552" s="94">
        <v>318</v>
      </c>
    </row>
    <row r="48553" spans="1:47">
      <c r="A48553" s="85" t="s">
        <v>89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81</v>
      </c>
      <c r="H48553" s="94">
        <v>93</v>
      </c>
      <c r="I48553" s="94">
        <v>85</v>
      </c>
      <c r="J48553" s="94">
        <v>709</v>
      </c>
      <c r="K48553" s="94">
        <v>624</v>
      </c>
      <c r="O48553" s="94">
        <v>85</v>
      </c>
      <c r="P48553" s="94">
        <v>709</v>
      </c>
      <c r="Q48553" s="94">
        <v>624</v>
      </c>
      <c r="V48553" s="94">
        <v>709</v>
      </c>
      <c r="Y48553" s="94">
        <v>0</v>
      </c>
      <c r="AN48553" s="94">
        <v>709</v>
      </c>
      <c r="AQ48553" s="94">
        <v>0</v>
      </c>
      <c r="AS48553" s="94">
        <v>74</v>
      </c>
      <c r="AT48553" s="94">
        <v>235</v>
      </c>
      <c r="AU48553" s="94">
        <v>315</v>
      </c>
    </row>
    <row r="48554" spans="1:47">
      <c r="A48554" s="85" t="s">
        <v>89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81</v>
      </c>
      <c r="H48554" s="94">
        <v>81</v>
      </c>
      <c r="I48554" s="94">
        <v>88</v>
      </c>
      <c r="J48554" s="94">
        <v>707</v>
      </c>
      <c r="K48554" s="94">
        <v>619</v>
      </c>
      <c r="O48554" s="94">
        <v>88</v>
      </c>
      <c r="P48554" s="94">
        <v>707</v>
      </c>
      <c r="Q48554" s="94">
        <v>619</v>
      </c>
      <c r="V48554" s="94">
        <v>707</v>
      </c>
      <c r="Y48554" s="94">
        <v>0</v>
      </c>
      <c r="AN48554" s="94">
        <v>707</v>
      </c>
      <c r="AQ48554" s="94">
        <v>0</v>
      </c>
      <c r="AS48554" s="94">
        <v>88</v>
      </c>
      <c r="AT48554" s="94">
        <v>218</v>
      </c>
      <c r="AU48554" s="94">
        <v>313</v>
      </c>
    </row>
    <row r="48555" spans="1:47">
      <c r="A48555" s="85" t="s">
        <v>89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81</v>
      </c>
      <c r="H48555" s="94">
        <v>83</v>
      </c>
      <c r="I48555" s="94">
        <v>86</v>
      </c>
      <c r="J48555" s="94">
        <v>559</v>
      </c>
      <c r="K48555" s="94">
        <v>473</v>
      </c>
      <c r="O48555" s="94">
        <v>86</v>
      </c>
      <c r="P48555" s="94">
        <v>559</v>
      </c>
      <c r="Q48555" s="94">
        <v>473</v>
      </c>
      <c r="V48555" s="94">
        <v>559</v>
      </c>
      <c r="Y48555" s="94">
        <v>0</v>
      </c>
      <c r="AN48555" s="94">
        <v>559</v>
      </c>
      <c r="AQ48555" s="94">
        <v>0</v>
      </c>
      <c r="AS48555" s="94">
        <v>35</v>
      </c>
      <c r="AT48555" s="94">
        <v>141</v>
      </c>
      <c r="AU48555" s="94">
        <v>297</v>
      </c>
    </row>
    <row r="48556" spans="1:47">
      <c r="A48556" s="85" t="s">
        <v>89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81</v>
      </c>
      <c r="H48556" s="94">
        <v>80</v>
      </c>
      <c r="I48556" s="94">
        <v>80</v>
      </c>
      <c r="J48556" s="94">
        <v>557</v>
      </c>
      <c r="K48556" s="94">
        <v>477</v>
      </c>
      <c r="O48556" s="94">
        <v>80</v>
      </c>
      <c r="P48556" s="94">
        <v>557</v>
      </c>
      <c r="Q48556" s="94">
        <v>477</v>
      </c>
      <c r="V48556" s="94">
        <v>557</v>
      </c>
      <c r="Y48556" s="94">
        <v>0</v>
      </c>
      <c r="AN48556" s="94">
        <v>557</v>
      </c>
      <c r="AQ48556" s="94">
        <v>0</v>
      </c>
      <c r="AS48556" s="94">
        <v>49</v>
      </c>
      <c r="AT48556" s="94">
        <v>124</v>
      </c>
      <c r="AU48556" s="94">
        <v>304</v>
      </c>
    </row>
    <row r="48557" spans="1:47">
      <c r="A48557" s="85" t="s">
        <v>89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81</v>
      </c>
      <c r="H48557" s="94">
        <v>79</v>
      </c>
      <c r="I48557" s="94">
        <v>88</v>
      </c>
      <c r="J48557" s="94">
        <v>556</v>
      </c>
      <c r="K48557" s="94">
        <v>468</v>
      </c>
      <c r="O48557" s="94">
        <v>88</v>
      </c>
      <c r="P48557" s="94">
        <v>556</v>
      </c>
      <c r="Q48557" s="94">
        <v>468</v>
      </c>
      <c r="V48557" s="94">
        <v>556</v>
      </c>
      <c r="Y48557" s="94">
        <v>0</v>
      </c>
      <c r="AN48557" s="94">
        <v>556</v>
      </c>
      <c r="AQ48557" s="94">
        <v>0</v>
      </c>
      <c r="AS48557" s="94">
        <v>43</v>
      </c>
      <c r="AT48557" s="94">
        <v>142</v>
      </c>
      <c r="AU48557" s="94">
        <v>283</v>
      </c>
    </row>
    <row r="48558" spans="1:47">
      <c r="A48558" s="85" t="s">
        <v>89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81</v>
      </c>
      <c r="H48558" s="94">
        <v>76</v>
      </c>
      <c r="I48558" s="94">
        <v>79</v>
      </c>
      <c r="J48558" s="94">
        <v>558</v>
      </c>
      <c r="K48558" s="94">
        <v>479</v>
      </c>
      <c r="O48558" s="94">
        <v>79</v>
      </c>
      <c r="P48558" s="94">
        <v>558</v>
      </c>
      <c r="Q48558" s="94">
        <v>479</v>
      </c>
      <c r="V48558" s="94">
        <v>558</v>
      </c>
      <c r="Y48558" s="94">
        <v>0</v>
      </c>
      <c r="AN48558" s="94">
        <v>558</v>
      </c>
      <c r="AQ48558" s="94">
        <v>0</v>
      </c>
      <c r="AS48558" s="94">
        <v>52</v>
      </c>
      <c r="AT48558" s="94">
        <v>149</v>
      </c>
      <c r="AU48558" s="94">
        <v>278</v>
      </c>
    </row>
    <row r="48559" spans="1:47">
      <c r="A48559" s="85" t="s">
        <v>89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81</v>
      </c>
      <c r="H48559" s="94">
        <v>86</v>
      </c>
      <c r="I48559" s="94">
        <v>94</v>
      </c>
      <c r="J48559" s="94">
        <v>620</v>
      </c>
      <c r="K48559" s="94">
        <v>526</v>
      </c>
      <c r="O48559" s="94">
        <v>94</v>
      </c>
      <c r="P48559" s="94">
        <v>620</v>
      </c>
      <c r="Q48559" s="94">
        <v>526</v>
      </c>
      <c r="V48559" s="94">
        <v>620</v>
      </c>
      <c r="Y48559" s="94">
        <v>0</v>
      </c>
      <c r="AN48559" s="94">
        <v>620</v>
      </c>
      <c r="AQ48559" s="94">
        <v>0</v>
      </c>
      <c r="AS48559" s="94">
        <v>64</v>
      </c>
      <c r="AT48559" s="94">
        <v>184</v>
      </c>
      <c r="AU48559" s="94">
        <v>278</v>
      </c>
    </row>
    <row r="48560" spans="1:47">
      <c r="A48560" s="85" t="s">
        <v>89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81</v>
      </c>
      <c r="H48560" s="94">
        <v>86</v>
      </c>
      <c r="I48560" s="94">
        <v>85</v>
      </c>
      <c r="J48560" s="94">
        <v>683</v>
      </c>
      <c r="K48560" s="94">
        <v>598</v>
      </c>
      <c r="O48560" s="94">
        <v>85</v>
      </c>
      <c r="P48560" s="94">
        <v>683</v>
      </c>
      <c r="Q48560" s="94">
        <v>598</v>
      </c>
      <c r="V48560" s="94">
        <v>683</v>
      </c>
      <c r="Y48560" s="94">
        <v>0</v>
      </c>
      <c r="AN48560" s="94">
        <v>683</v>
      </c>
      <c r="AQ48560" s="94">
        <v>0</v>
      </c>
      <c r="AS48560" s="94">
        <v>77</v>
      </c>
      <c r="AT48560" s="94">
        <v>232</v>
      </c>
      <c r="AU48560" s="94">
        <v>289</v>
      </c>
    </row>
    <row r="48561" spans="1:47">
      <c r="A48561" s="85" t="s">
        <v>89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81</v>
      </c>
      <c r="H48561" s="94">
        <v>90</v>
      </c>
      <c r="I48561" s="94">
        <v>98</v>
      </c>
      <c r="J48561" s="94">
        <v>972</v>
      </c>
      <c r="K48561" s="94">
        <v>874</v>
      </c>
      <c r="O48561" s="94">
        <v>98</v>
      </c>
      <c r="P48561" s="94">
        <v>972</v>
      </c>
      <c r="Q48561" s="94">
        <v>874</v>
      </c>
      <c r="V48561" s="94">
        <v>972</v>
      </c>
      <c r="Y48561" s="94">
        <v>0</v>
      </c>
      <c r="AN48561" s="94">
        <v>972</v>
      </c>
      <c r="AQ48561" s="94">
        <v>0</v>
      </c>
      <c r="AS48561" s="94">
        <v>76</v>
      </c>
      <c r="AT48561" s="94">
        <v>392</v>
      </c>
      <c r="AU48561" s="94">
        <v>406</v>
      </c>
    </row>
    <row r="48562" spans="1:47">
      <c r="A48562" s="85" t="s">
        <v>89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81</v>
      </c>
      <c r="H48562" s="94">
        <v>102</v>
      </c>
      <c r="I48562" s="94">
        <v>96</v>
      </c>
      <c r="J48562" s="94">
        <v>1080</v>
      </c>
      <c r="K48562" s="94">
        <v>984</v>
      </c>
      <c r="O48562" s="94">
        <v>96</v>
      </c>
      <c r="P48562" s="94">
        <v>1080</v>
      </c>
      <c r="Q48562" s="94">
        <v>984</v>
      </c>
      <c r="V48562" s="94">
        <v>1080</v>
      </c>
      <c r="Y48562" s="94">
        <v>0</v>
      </c>
      <c r="AN48562" s="94">
        <v>1080</v>
      </c>
      <c r="AQ48562" s="94">
        <v>0</v>
      </c>
      <c r="AS48562" s="94">
        <v>66</v>
      </c>
      <c r="AT48562" s="94">
        <v>429</v>
      </c>
      <c r="AU48562" s="94">
        <v>489</v>
      </c>
    </row>
    <row r="48563" spans="1:47">
      <c r="A48563" s="85" t="s">
        <v>89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81</v>
      </c>
      <c r="H48563" s="94">
        <v>98</v>
      </c>
      <c r="I48563" s="94">
        <v>105</v>
      </c>
      <c r="J48563" s="94">
        <v>1035</v>
      </c>
      <c r="K48563" s="94">
        <v>930</v>
      </c>
      <c r="O48563" s="94">
        <v>105</v>
      </c>
      <c r="P48563" s="94">
        <v>1035</v>
      </c>
      <c r="Q48563" s="94">
        <v>930</v>
      </c>
      <c r="V48563" s="94">
        <v>1035</v>
      </c>
      <c r="Y48563" s="94">
        <v>0</v>
      </c>
      <c r="AN48563" s="94">
        <v>1035</v>
      </c>
      <c r="AQ48563" s="94">
        <v>0</v>
      </c>
      <c r="AS48563" s="94">
        <v>46</v>
      </c>
      <c r="AT48563" s="94">
        <v>382</v>
      </c>
      <c r="AU48563" s="94">
        <v>502</v>
      </c>
    </row>
    <row r="48564" spans="1:47">
      <c r="A48564" s="85" t="s">
        <v>89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81</v>
      </c>
      <c r="H48564" s="94">
        <v>94</v>
      </c>
      <c r="I48564" s="94">
        <v>89</v>
      </c>
      <c r="J48564" s="94">
        <v>944</v>
      </c>
      <c r="K48564" s="94">
        <v>855</v>
      </c>
      <c r="O48564" s="94">
        <v>89</v>
      </c>
      <c r="P48564" s="94">
        <v>944</v>
      </c>
      <c r="Q48564" s="94">
        <v>855</v>
      </c>
      <c r="V48564" s="94">
        <v>944</v>
      </c>
      <c r="Y48564" s="94">
        <v>0</v>
      </c>
      <c r="AN48564" s="94">
        <v>944</v>
      </c>
      <c r="AQ48564" s="94">
        <v>0</v>
      </c>
      <c r="AS48564" s="94">
        <v>8</v>
      </c>
      <c r="AT48564" s="94">
        <v>306</v>
      </c>
      <c r="AU48564" s="94">
        <v>541</v>
      </c>
    </row>
    <row r="48565" spans="1:47">
      <c r="A48565" s="85" t="s">
        <v>89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81</v>
      </c>
      <c r="H48565" s="94">
        <v>92</v>
      </c>
      <c r="I48565" s="94">
        <v>81</v>
      </c>
      <c r="J48565" s="94">
        <v>895</v>
      </c>
      <c r="K48565" s="94">
        <v>814</v>
      </c>
      <c r="O48565" s="94">
        <v>81</v>
      </c>
      <c r="P48565" s="94">
        <v>895</v>
      </c>
      <c r="Q48565" s="94">
        <v>814</v>
      </c>
      <c r="V48565" s="94">
        <v>895</v>
      </c>
      <c r="Y48565" s="94">
        <v>0</v>
      </c>
      <c r="AN48565" s="94">
        <v>895</v>
      </c>
      <c r="AQ48565" s="94">
        <v>0</v>
      </c>
      <c r="AS48565" s="94">
        <v>44</v>
      </c>
      <c r="AT48565" s="94">
        <v>250</v>
      </c>
      <c r="AU48565" s="94">
        <v>520</v>
      </c>
    </row>
    <row r="48566" spans="1:47">
      <c r="A48566" s="85" t="s">
        <v>89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81</v>
      </c>
      <c r="H48566" s="94">
        <v>82</v>
      </c>
      <c r="I48566" s="94">
        <v>86</v>
      </c>
      <c r="J48566" s="94">
        <v>827</v>
      </c>
      <c r="K48566" s="94">
        <v>741</v>
      </c>
      <c r="O48566" s="94">
        <v>86</v>
      </c>
      <c r="P48566" s="94">
        <v>827</v>
      </c>
      <c r="Q48566" s="94">
        <v>741</v>
      </c>
      <c r="V48566" s="94">
        <v>827</v>
      </c>
      <c r="Y48566" s="94">
        <v>0</v>
      </c>
      <c r="AN48566" s="94">
        <v>827</v>
      </c>
      <c r="AQ48566" s="94">
        <v>0</v>
      </c>
      <c r="AS48566" s="94">
        <v>57</v>
      </c>
      <c r="AT48566" s="94">
        <v>200</v>
      </c>
      <c r="AU48566" s="94">
        <v>484</v>
      </c>
    </row>
    <row r="48567" spans="1:47">
      <c r="A48567" s="85" t="s">
        <v>89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81</v>
      </c>
      <c r="H48567" s="94">
        <v>87</v>
      </c>
      <c r="I48567" s="94">
        <v>79</v>
      </c>
      <c r="J48567" s="94">
        <v>782</v>
      </c>
      <c r="K48567" s="94">
        <v>703</v>
      </c>
      <c r="O48567" s="94">
        <v>79</v>
      </c>
      <c r="P48567" s="94">
        <v>782</v>
      </c>
      <c r="Q48567" s="94">
        <v>703</v>
      </c>
      <c r="V48567" s="94">
        <v>782</v>
      </c>
      <c r="Y48567" s="94">
        <v>0</v>
      </c>
      <c r="AN48567" s="94">
        <v>782</v>
      </c>
      <c r="AQ48567" s="94">
        <v>0</v>
      </c>
      <c r="AS48567" s="94">
        <v>73</v>
      </c>
      <c r="AT48567" s="94">
        <v>154</v>
      </c>
      <c r="AU48567" s="94">
        <v>476</v>
      </c>
    </row>
    <row r="48568" spans="1:47">
      <c r="A48568" s="85" t="s">
        <v>89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81</v>
      </c>
      <c r="H48568" s="94">
        <v>82</v>
      </c>
      <c r="I48568" s="94">
        <v>72</v>
      </c>
      <c r="J48568" s="94">
        <v>776</v>
      </c>
      <c r="K48568" s="94">
        <v>704</v>
      </c>
      <c r="O48568" s="94">
        <v>72</v>
      </c>
      <c r="P48568" s="94">
        <v>776</v>
      </c>
      <c r="Q48568" s="94">
        <v>704</v>
      </c>
      <c r="V48568" s="94">
        <v>776</v>
      </c>
      <c r="Y48568" s="94">
        <v>0</v>
      </c>
      <c r="AN48568" s="94">
        <v>776</v>
      </c>
      <c r="AQ48568" s="94">
        <v>0</v>
      </c>
      <c r="AS48568" s="94">
        <v>72</v>
      </c>
      <c r="AT48568" s="94">
        <v>133</v>
      </c>
      <c r="AU48568" s="94">
        <v>499</v>
      </c>
    </row>
    <row r="48569" spans="1:47">
      <c r="A48569" s="85" t="s">
        <v>89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81</v>
      </c>
      <c r="H48569" s="94">
        <v>79</v>
      </c>
      <c r="I48569" s="94">
        <v>85</v>
      </c>
      <c r="J48569" s="94">
        <v>669</v>
      </c>
      <c r="K48569" s="94">
        <v>584</v>
      </c>
      <c r="O48569" s="94">
        <v>85</v>
      </c>
      <c r="P48569" s="94">
        <v>669</v>
      </c>
      <c r="Q48569" s="94">
        <v>584</v>
      </c>
      <c r="V48569" s="94">
        <v>669</v>
      </c>
      <c r="Y48569" s="94">
        <v>0</v>
      </c>
      <c r="AN48569" s="94">
        <v>669</v>
      </c>
      <c r="AQ48569" s="94">
        <v>0</v>
      </c>
      <c r="AS48569" s="94">
        <v>56</v>
      </c>
      <c r="AT48569" s="94">
        <v>103</v>
      </c>
      <c r="AU48569" s="94">
        <v>425</v>
      </c>
    </row>
    <row r="48570" spans="1:47">
      <c r="A48570" s="85" t="s">
        <v>89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81</v>
      </c>
      <c r="H48570" s="94">
        <v>81</v>
      </c>
      <c r="I48570" s="94">
        <v>77</v>
      </c>
      <c r="J48570" s="94">
        <v>638</v>
      </c>
      <c r="K48570" s="94">
        <v>561</v>
      </c>
      <c r="O48570" s="94">
        <v>77</v>
      </c>
      <c r="P48570" s="94">
        <v>638</v>
      </c>
      <c r="Q48570" s="94">
        <v>561</v>
      </c>
      <c r="V48570" s="94">
        <v>638</v>
      </c>
      <c r="Y48570" s="94">
        <v>0</v>
      </c>
      <c r="AN48570" s="94">
        <v>638</v>
      </c>
      <c r="AQ48570" s="94">
        <v>0</v>
      </c>
      <c r="AS48570" s="94">
        <v>30</v>
      </c>
      <c r="AT48570" s="94">
        <v>117</v>
      </c>
      <c r="AU48570" s="94">
        <v>414</v>
      </c>
    </row>
    <row r="48571" spans="1:47">
      <c r="A48571" s="85" t="s">
        <v>89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81</v>
      </c>
      <c r="H48571" s="94">
        <v>77</v>
      </c>
      <c r="I48571" s="94">
        <v>75</v>
      </c>
      <c r="J48571" s="94">
        <v>638</v>
      </c>
      <c r="K48571" s="94">
        <v>563</v>
      </c>
      <c r="O48571" s="94">
        <v>75</v>
      </c>
      <c r="P48571" s="94">
        <v>638</v>
      </c>
      <c r="Q48571" s="94">
        <v>563</v>
      </c>
      <c r="V48571" s="94">
        <v>638</v>
      </c>
      <c r="Y48571" s="94">
        <v>0</v>
      </c>
      <c r="AN48571" s="94">
        <v>638</v>
      </c>
      <c r="AQ48571" s="94">
        <v>0</v>
      </c>
      <c r="AS48571" s="94">
        <v>72</v>
      </c>
      <c r="AT48571" s="94">
        <v>121</v>
      </c>
      <c r="AU48571" s="94">
        <v>370</v>
      </c>
    </row>
    <row r="48572" spans="1:47">
      <c r="A48572" s="85" t="s">
        <v>89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81</v>
      </c>
      <c r="H48572" s="94">
        <v>84</v>
      </c>
      <c r="I48572" s="94">
        <v>93</v>
      </c>
      <c r="J48572" s="94">
        <v>640</v>
      </c>
      <c r="K48572" s="94">
        <v>547</v>
      </c>
      <c r="O48572" s="94">
        <v>93</v>
      </c>
      <c r="P48572" s="94">
        <v>640</v>
      </c>
      <c r="Q48572" s="94">
        <v>547</v>
      </c>
      <c r="V48572" s="94">
        <v>640</v>
      </c>
      <c r="Y48572" s="94">
        <v>0</v>
      </c>
      <c r="AN48572" s="94">
        <v>640</v>
      </c>
      <c r="AQ48572" s="94">
        <v>0</v>
      </c>
      <c r="AS48572" s="94">
        <v>57</v>
      </c>
      <c r="AT48572" s="94">
        <v>136</v>
      </c>
      <c r="AU48572" s="94">
        <v>354</v>
      </c>
    </row>
    <row r="48573" spans="1:47">
      <c r="A48573" s="85" t="s">
        <v>89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81</v>
      </c>
      <c r="H48573" s="94">
        <v>92</v>
      </c>
      <c r="I48573" s="94">
        <v>73</v>
      </c>
      <c r="J48573" s="94">
        <v>645</v>
      </c>
      <c r="K48573" s="94">
        <v>572</v>
      </c>
      <c r="O48573" s="94">
        <v>73</v>
      </c>
      <c r="P48573" s="94">
        <v>645</v>
      </c>
      <c r="Q48573" s="94">
        <v>572</v>
      </c>
      <c r="V48573" s="94">
        <v>645</v>
      </c>
      <c r="Y48573" s="94">
        <v>0</v>
      </c>
      <c r="AN48573" s="94">
        <v>645</v>
      </c>
      <c r="AQ48573" s="94">
        <v>0</v>
      </c>
      <c r="AS48573" s="94">
        <v>-25</v>
      </c>
      <c r="AT48573" s="94">
        <v>201</v>
      </c>
      <c r="AU48573" s="94">
        <v>396</v>
      </c>
    </row>
    <row r="48574" spans="1:47">
      <c r="A48574" s="85" t="s">
        <v>89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81</v>
      </c>
      <c r="H48574" s="94">
        <v>87</v>
      </c>
      <c r="I48574" s="94">
        <v>78</v>
      </c>
      <c r="J48574" s="94">
        <v>611</v>
      </c>
      <c r="K48574" s="94">
        <v>533</v>
      </c>
      <c r="O48574" s="94">
        <v>78</v>
      </c>
      <c r="P48574" s="94">
        <v>611</v>
      </c>
      <c r="Q48574" s="94">
        <v>533</v>
      </c>
      <c r="V48574" s="94">
        <v>611</v>
      </c>
      <c r="Y48574" s="94">
        <v>0</v>
      </c>
      <c r="AN48574" s="94">
        <v>611</v>
      </c>
      <c r="AQ48574" s="94">
        <v>0</v>
      </c>
      <c r="AS48574" s="94">
        <v>-42</v>
      </c>
      <c r="AT48574" s="94">
        <v>196</v>
      </c>
      <c r="AU48574" s="94">
        <v>379</v>
      </c>
    </row>
    <row r="48575" spans="1:47">
      <c r="A48575" s="85" t="s">
        <v>89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81</v>
      </c>
      <c r="H48575" s="94">
        <v>94</v>
      </c>
      <c r="I48575" s="94">
        <v>82</v>
      </c>
      <c r="J48575" s="94">
        <v>609</v>
      </c>
      <c r="K48575" s="94">
        <v>527</v>
      </c>
      <c r="O48575" s="94">
        <v>82</v>
      </c>
      <c r="P48575" s="94">
        <v>609</v>
      </c>
      <c r="Q48575" s="94">
        <v>527</v>
      </c>
      <c r="V48575" s="94">
        <v>609</v>
      </c>
      <c r="Y48575" s="94">
        <v>0</v>
      </c>
      <c r="AN48575" s="94">
        <v>609</v>
      </c>
      <c r="AQ48575" s="94">
        <v>0</v>
      </c>
      <c r="AS48575" s="94">
        <v>-42</v>
      </c>
      <c r="AT48575" s="94">
        <v>191</v>
      </c>
      <c r="AU48575" s="94">
        <v>378</v>
      </c>
    </row>
    <row r="48576" spans="1:47">
      <c r="A48576" s="85" t="s">
        <v>89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81</v>
      </c>
      <c r="H48576" s="94">
        <v>88</v>
      </c>
      <c r="I48576" s="94">
        <v>77</v>
      </c>
      <c r="J48576" s="94">
        <v>581</v>
      </c>
      <c r="K48576" s="94">
        <v>504</v>
      </c>
      <c r="O48576" s="94">
        <v>77</v>
      </c>
      <c r="P48576" s="94">
        <v>581</v>
      </c>
      <c r="Q48576" s="94">
        <v>504</v>
      </c>
      <c r="V48576" s="94">
        <v>581</v>
      </c>
      <c r="Y48576" s="94">
        <v>0</v>
      </c>
      <c r="AN48576" s="94">
        <v>581</v>
      </c>
      <c r="AQ48576" s="94">
        <v>0</v>
      </c>
      <c r="AS48576" s="94">
        <v>-52</v>
      </c>
      <c r="AT48576" s="94">
        <v>170</v>
      </c>
      <c r="AU48576" s="94">
        <v>386</v>
      </c>
    </row>
    <row r="48577" spans="1:47">
      <c r="A48577" s="85" t="s">
        <v>89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81</v>
      </c>
      <c r="H48577" s="94">
        <v>93</v>
      </c>
      <c r="I48577" s="94">
        <v>80</v>
      </c>
      <c r="J48577" s="94">
        <v>530</v>
      </c>
      <c r="K48577" s="94">
        <v>450</v>
      </c>
      <c r="O48577" s="94">
        <v>80</v>
      </c>
      <c r="P48577" s="94">
        <v>530</v>
      </c>
      <c r="Q48577" s="94">
        <v>450</v>
      </c>
      <c r="V48577" s="94">
        <v>530</v>
      </c>
      <c r="Y48577" s="94">
        <v>0</v>
      </c>
      <c r="AN48577" s="94">
        <v>530</v>
      </c>
      <c r="AQ48577" s="94">
        <v>0</v>
      </c>
      <c r="AS48577" s="94">
        <v>-50</v>
      </c>
      <c r="AT48577" s="94">
        <v>164</v>
      </c>
      <c r="AU48577" s="94">
        <v>336</v>
      </c>
    </row>
    <row r="48578" spans="1:47">
      <c r="A48578" s="85" t="s">
        <v>89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81</v>
      </c>
      <c r="H48578" s="94">
        <v>84</v>
      </c>
      <c r="I48578" s="94">
        <v>69</v>
      </c>
      <c r="J48578" s="94">
        <v>521</v>
      </c>
      <c r="K48578" s="94">
        <v>452</v>
      </c>
      <c r="O48578" s="94">
        <v>69</v>
      </c>
      <c r="P48578" s="94">
        <v>521</v>
      </c>
      <c r="Q48578" s="94">
        <v>452</v>
      </c>
      <c r="V48578" s="94">
        <v>521</v>
      </c>
      <c r="Y48578" s="94">
        <v>0</v>
      </c>
      <c r="AN48578" s="94">
        <v>521</v>
      </c>
      <c r="AQ48578" s="94">
        <v>0</v>
      </c>
      <c r="AS48578" s="94">
        <v>-23</v>
      </c>
      <c r="AT48578" s="94">
        <v>138</v>
      </c>
      <c r="AU48578" s="94">
        <v>337</v>
      </c>
    </row>
    <row r="48579" spans="1:47">
      <c r="A48579" s="85" t="s">
        <v>89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81</v>
      </c>
      <c r="H48579" s="94">
        <v>81</v>
      </c>
      <c r="I48579" s="94">
        <v>80</v>
      </c>
      <c r="J48579" s="94">
        <v>566</v>
      </c>
      <c r="K48579" s="94">
        <v>486</v>
      </c>
      <c r="O48579" s="94">
        <v>80</v>
      </c>
      <c r="P48579" s="94">
        <v>566</v>
      </c>
      <c r="Q48579" s="94">
        <v>486</v>
      </c>
      <c r="V48579" s="94">
        <v>566</v>
      </c>
      <c r="Y48579" s="94">
        <v>0</v>
      </c>
      <c r="AN48579" s="94">
        <v>566</v>
      </c>
      <c r="AQ48579" s="94">
        <v>0</v>
      </c>
      <c r="AS48579" s="94">
        <v>-17</v>
      </c>
      <c r="AT48579" s="94">
        <v>173</v>
      </c>
      <c r="AU48579" s="94">
        <v>330</v>
      </c>
    </row>
    <row r="48580" spans="1:47">
      <c r="A48580" s="85" t="s">
        <v>89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81</v>
      </c>
      <c r="H48580" s="94">
        <v>80</v>
      </c>
      <c r="I48580" s="94">
        <v>71</v>
      </c>
      <c r="J48580" s="94">
        <v>557</v>
      </c>
      <c r="K48580" s="94">
        <v>486</v>
      </c>
      <c r="O48580" s="94">
        <v>71</v>
      </c>
      <c r="P48580" s="94">
        <v>557</v>
      </c>
      <c r="Q48580" s="94">
        <v>486</v>
      </c>
      <c r="V48580" s="94">
        <v>557</v>
      </c>
      <c r="Y48580" s="94">
        <v>0</v>
      </c>
      <c r="AN48580" s="94">
        <v>557</v>
      </c>
      <c r="AQ48580" s="94">
        <v>0</v>
      </c>
      <c r="AS48580" s="94">
        <v>14</v>
      </c>
      <c r="AT48580" s="94">
        <v>166</v>
      </c>
      <c r="AU48580" s="94">
        <v>306</v>
      </c>
    </row>
    <row r="48581" spans="1:47">
      <c r="A48581" s="85" t="s">
        <v>89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81</v>
      </c>
      <c r="H48581" s="94">
        <v>83</v>
      </c>
      <c r="I48581" s="94">
        <v>87</v>
      </c>
      <c r="J48581" s="94">
        <v>550</v>
      </c>
      <c r="K48581" s="94">
        <v>463</v>
      </c>
      <c r="O48581" s="94">
        <v>87</v>
      </c>
      <c r="P48581" s="94">
        <v>550</v>
      </c>
      <c r="Q48581" s="94">
        <v>463</v>
      </c>
      <c r="V48581" s="94">
        <v>550</v>
      </c>
      <c r="Y48581" s="94">
        <v>0</v>
      </c>
      <c r="AN48581" s="94">
        <v>550</v>
      </c>
      <c r="AQ48581" s="94">
        <v>0</v>
      </c>
      <c r="AS48581" s="94">
        <v>12</v>
      </c>
      <c r="AT48581" s="94">
        <v>153</v>
      </c>
      <c r="AU48581" s="94">
        <v>298</v>
      </c>
    </row>
    <row r="48582" spans="1:47">
      <c r="A48582" s="85" t="s">
        <v>89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81</v>
      </c>
      <c r="H48582" s="94">
        <v>84</v>
      </c>
      <c r="I48582" s="94">
        <v>73</v>
      </c>
      <c r="J48582" s="94">
        <v>548</v>
      </c>
      <c r="K48582" s="94">
        <v>475</v>
      </c>
      <c r="O48582" s="94">
        <v>73</v>
      </c>
      <c r="P48582" s="94">
        <v>548</v>
      </c>
      <c r="Q48582" s="94">
        <v>475</v>
      </c>
      <c r="V48582" s="94">
        <v>548</v>
      </c>
      <c r="Y48582" s="94">
        <v>0</v>
      </c>
      <c r="AN48582" s="94">
        <v>548</v>
      </c>
      <c r="AQ48582" s="94">
        <v>0</v>
      </c>
      <c r="AS48582" s="94">
        <v>48</v>
      </c>
      <c r="AT48582" s="94">
        <v>156</v>
      </c>
      <c r="AU48582" s="94">
        <v>271</v>
      </c>
    </row>
    <row r="48583" spans="1:47">
      <c r="A48583" s="85" t="s">
        <v>89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81</v>
      </c>
      <c r="H48583" s="94">
        <v>74</v>
      </c>
      <c r="I48583" s="94">
        <v>82</v>
      </c>
      <c r="J48583" s="94">
        <v>586</v>
      </c>
      <c r="K48583" s="94">
        <v>504</v>
      </c>
      <c r="O48583" s="94">
        <v>82</v>
      </c>
      <c r="P48583" s="94">
        <v>586</v>
      </c>
      <c r="Q48583" s="94">
        <v>504</v>
      </c>
      <c r="V48583" s="94">
        <v>586</v>
      </c>
      <c r="Y48583" s="94">
        <v>0</v>
      </c>
      <c r="AN48583" s="94">
        <v>586</v>
      </c>
      <c r="AQ48583" s="94">
        <v>0</v>
      </c>
      <c r="AS48583" s="94">
        <v>2</v>
      </c>
      <c r="AT48583" s="94">
        <v>168</v>
      </c>
      <c r="AU48583" s="94">
        <v>334</v>
      </c>
    </row>
    <row r="48584" spans="1:47">
      <c r="A48584" s="85" t="s">
        <v>89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81</v>
      </c>
      <c r="H48584" s="94">
        <v>86</v>
      </c>
      <c r="I48584" s="94">
        <v>78</v>
      </c>
      <c r="J48584" s="94">
        <v>618</v>
      </c>
      <c r="K48584" s="94">
        <v>540</v>
      </c>
      <c r="O48584" s="94">
        <v>78</v>
      </c>
      <c r="P48584" s="94">
        <v>618</v>
      </c>
      <c r="Q48584" s="94">
        <v>540</v>
      </c>
      <c r="V48584" s="94">
        <v>618</v>
      </c>
      <c r="Y48584" s="94">
        <v>0</v>
      </c>
      <c r="AN48584" s="94">
        <v>618</v>
      </c>
      <c r="AQ48584" s="94">
        <v>0</v>
      </c>
      <c r="AS48584" s="94">
        <v>10</v>
      </c>
      <c r="AT48584" s="94">
        <v>139</v>
      </c>
      <c r="AU48584" s="94">
        <v>391</v>
      </c>
    </row>
    <row r="48585" spans="1:47">
      <c r="A48585" s="85" t="s">
        <v>89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81</v>
      </c>
      <c r="H48585" s="94">
        <v>91</v>
      </c>
      <c r="I48585" s="94">
        <v>85</v>
      </c>
      <c r="J48585" s="94">
        <v>881</v>
      </c>
      <c r="K48585" s="94">
        <v>796</v>
      </c>
      <c r="O48585" s="94">
        <v>85</v>
      </c>
      <c r="P48585" s="94">
        <v>881</v>
      </c>
      <c r="Q48585" s="94">
        <v>796</v>
      </c>
      <c r="V48585" s="94">
        <v>881</v>
      </c>
      <c r="Y48585" s="94">
        <v>0</v>
      </c>
      <c r="AN48585" s="94">
        <v>881</v>
      </c>
      <c r="AQ48585" s="94">
        <v>0</v>
      </c>
      <c r="AS48585" s="94">
        <v>50</v>
      </c>
      <c r="AT48585" s="94">
        <v>249</v>
      </c>
      <c r="AU48585" s="94">
        <v>497</v>
      </c>
    </row>
    <row r="48586" spans="1:47">
      <c r="A48586" s="85" t="s">
        <v>89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81</v>
      </c>
      <c r="H48586" s="94">
        <v>88</v>
      </c>
      <c r="I48586" s="94">
        <v>89</v>
      </c>
      <c r="J48586" s="94">
        <v>887</v>
      </c>
      <c r="K48586" s="94">
        <v>798</v>
      </c>
      <c r="O48586" s="94">
        <v>89</v>
      </c>
      <c r="P48586" s="94">
        <v>887</v>
      </c>
      <c r="Q48586" s="94">
        <v>798</v>
      </c>
      <c r="V48586" s="94">
        <v>887</v>
      </c>
      <c r="Y48586" s="94">
        <v>0</v>
      </c>
      <c r="AN48586" s="94">
        <v>887</v>
      </c>
      <c r="AQ48586" s="94">
        <v>0</v>
      </c>
      <c r="AS48586" s="94">
        <v>26</v>
      </c>
      <c r="AT48586" s="94">
        <v>258</v>
      </c>
      <c r="AU48586" s="94">
        <v>514</v>
      </c>
    </row>
    <row r="48587" spans="1:47">
      <c r="A48587" s="85" t="s">
        <v>89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81</v>
      </c>
      <c r="H48587" s="94">
        <v>92</v>
      </c>
      <c r="I48587" s="94">
        <v>89</v>
      </c>
      <c r="J48587" s="94">
        <v>842</v>
      </c>
      <c r="K48587" s="94">
        <v>753</v>
      </c>
      <c r="O48587" s="94">
        <v>89</v>
      </c>
      <c r="P48587" s="94">
        <v>842</v>
      </c>
      <c r="Q48587" s="94">
        <v>753</v>
      </c>
      <c r="V48587" s="94">
        <v>842</v>
      </c>
      <c r="Y48587" s="94">
        <v>0</v>
      </c>
      <c r="AN48587" s="94">
        <v>842</v>
      </c>
      <c r="AQ48587" s="94">
        <v>0</v>
      </c>
      <c r="AS48587" s="94">
        <v>2</v>
      </c>
      <c r="AT48587" s="94">
        <v>241</v>
      </c>
      <c r="AU48587" s="94">
        <v>510</v>
      </c>
    </row>
    <row r="48588" spans="1:47">
      <c r="A48588" s="85" t="s">
        <v>89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81</v>
      </c>
      <c r="H48588" s="94">
        <v>89</v>
      </c>
      <c r="I48588" s="94">
        <v>78</v>
      </c>
      <c r="J48588" s="94">
        <v>795</v>
      </c>
      <c r="K48588" s="94">
        <v>717</v>
      </c>
      <c r="O48588" s="94">
        <v>78</v>
      </c>
      <c r="P48588" s="94">
        <v>795</v>
      </c>
      <c r="Q48588" s="94">
        <v>717</v>
      </c>
      <c r="V48588" s="94">
        <v>795</v>
      </c>
      <c r="Y48588" s="94">
        <v>0</v>
      </c>
      <c r="AN48588" s="94">
        <v>795</v>
      </c>
      <c r="AQ48588" s="94">
        <v>0</v>
      </c>
      <c r="AS48588" s="94">
        <v>16</v>
      </c>
      <c r="AT48588" s="94">
        <v>185</v>
      </c>
      <c r="AU48588" s="94">
        <v>516</v>
      </c>
    </row>
    <row r="48589" spans="1:47">
      <c r="A48589" s="85" t="s">
        <v>89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81</v>
      </c>
      <c r="H48589" s="94">
        <v>83</v>
      </c>
      <c r="I48589" s="94">
        <v>97</v>
      </c>
      <c r="J48589" s="94">
        <v>762</v>
      </c>
      <c r="K48589" s="94">
        <v>665</v>
      </c>
      <c r="O48589" s="94">
        <v>97</v>
      </c>
      <c r="P48589" s="94">
        <v>762</v>
      </c>
      <c r="Q48589" s="94">
        <v>665</v>
      </c>
      <c r="V48589" s="94">
        <v>762</v>
      </c>
      <c r="Y48589" s="94">
        <v>0</v>
      </c>
      <c r="AN48589" s="94">
        <v>762</v>
      </c>
      <c r="AQ48589" s="94">
        <v>0</v>
      </c>
      <c r="AS48589" s="94">
        <v>13</v>
      </c>
      <c r="AT48589" s="94">
        <v>175</v>
      </c>
      <c r="AU48589" s="94">
        <v>477</v>
      </c>
    </row>
    <row r="48590" spans="1:47">
      <c r="A48590" s="85" t="s">
        <v>89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81</v>
      </c>
      <c r="H48590" s="94">
        <v>89</v>
      </c>
      <c r="I48590" s="94">
        <v>80</v>
      </c>
      <c r="J48590" s="94">
        <v>756</v>
      </c>
      <c r="K48590" s="94">
        <v>676</v>
      </c>
      <c r="O48590" s="94">
        <v>80</v>
      </c>
      <c r="P48590" s="94">
        <v>756</v>
      </c>
      <c r="Q48590" s="94">
        <v>676</v>
      </c>
      <c r="V48590" s="94">
        <v>756</v>
      </c>
      <c r="Y48590" s="94">
        <v>0</v>
      </c>
      <c r="AN48590" s="94">
        <v>756</v>
      </c>
      <c r="AQ48590" s="94">
        <v>0</v>
      </c>
      <c r="AS48590" s="94">
        <v>-18</v>
      </c>
      <c r="AT48590" s="94">
        <v>199</v>
      </c>
      <c r="AU48590" s="94">
        <v>495</v>
      </c>
    </row>
    <row r="48591" spans="1:47">
      <c r="A48591" s="85" t="s">
        <v>89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81</v>
      </c>
      <c r="H48591" s="94">
        <v>82</v>
      </c>
      <c r="I48591" s="94">
        <v>87</v>
      </c>
      <c r="J48591" s="94">
        <v>756</v>
      </c>
      <c r="K48591" s="94">
        <v>669</v>
      </c>
      <c r="O48591" s="94">
        <v>87</v>
      </c>
      <c r="P48591" s="94">
        <v>756</v>
      </c>
      <c r="Q48591" s="94">
        <v>669</v>
      </c>
      <c r="V48591" s="94">
        <v>756</v>
      </c>
      <c r="Y48591" s="94">
        <v>0</v>
      </c>
      <c r="AN48591" s="94">
        <v>756</v>
      </c>
      <c r="AQ48591" s="94">
        <v>0</v>
      </c>
      <c r="AS48591" s="94">
        <v>-4</v>
      </c>
      <c r="AT48591" s="94">
        <v>213</v>
      </c>
      <c r="AU48591" s="94">
        <v>460</v>
      </c>
    </row>
    <row r="48592" spans="1:47">
      <c r="A48592" s="85" t="s">
        <v>89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81</v>
      </c>
      <c r="H48592" s="94">
        <v>77</v>
      </c>
      <c r="I48592" s="94">
        <v>75</v>
      </c>
      <c r="J48592" s="94">
        <v>713</v>
      </c>
      <c r="K48592" s="94">
        <v>638</v>
      </c>
      <c r="O48592" s="94">
        <v>75</v>
      </c>
      <c r="P48592" s="94">
        <v>713</v>
      </c>
      <c r="Q48592" s="94">
        <v>638</v>
      </c>
      <c r="V48592" s="94">
        <v>713</v>
      </c>
      <c r="Y48592" s="94">
        <v>0</v>
      </c>
      <c r="AN48592" s="94">
        <v>713</v>
      </c>
      <c r="AQ48592" s="94">
        <v>0</v>
      </c>
      <c r="AS48592" s="94">
        <v>0</v>
      </c>
      <c r="AT48592" s="94">
        <v>184</v>
      </c>
      <c r="AU48592" s="94">
        <v>454</v>
      </c>
    </row>
    <row r="48593" spans="1:47">
      <c r="A48593" s="85" t="s">
        <v>89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81</v>
      </c>
      <c r="H48593" s="94">
        <v>77</v>
      </c>
      <c r="I48593" s="94">
        <v>76</v>
      </c>
      <c r="J48593" s="94">
        <v>666</v>
      </c>
      <c r="K48593" s="94">
        <v>590</v>
      </c>
      <c r="O48593" s="94">
        <v>76</v>
      </c>
      <c r="P48593" s="94">
        <v>666</v>
      </c>
      <c r="Q48593" s="94">
        <v>590</v>
      </c>
      <c r="V48593" s="94">
        <v>666</v>
      </c>
      <c r="Y48593" s="94">
        <v>0</v>
      </c>
      <c r="AN48593" s="94">
        <v>666</v>
      </c>
      <c r="AQ48593" s="94">
        <v>0</v>
      </c>
      <c r="AS48593" s="94">
        <v>-4</v>
      </c>
      <c r="AT48593" s="94">
        <v>218</v>
      </c>
      <c r="AU48593" s="94">
        <v>376</v>
      </c>
    </row>
    <row r="48594" spans="1:47">
      <c r="A48594" s="85" t="s">
        <v>89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81</v>
      </c>
      <c r="H48594" s="94">
        <v>72</v>
      </c>
      <c r="I48594" s="94">
        <v>77</v>
      </c>
      <c r="J48594" s="94">
        <v>684</v>
      </c>
      <c r="K48594" s="94">
        <v>607</v>
      </c>
      <c r="O48594" s="94">
        <v>77</v>
      </c>
      <c r="P48594" s="94">
        <v>684</v>
      </c>
      <c r="Q48594" s="94">
        <v>607</v>
      </c>
      <c r="V48594" s="94">
        <v>684</v>
      </c>
      <c r="Y48594" s="94">
        <v>0</v>
      </c>
      <c r="AN48594" s="94">
        <v>684</v>
      </c>
      <c r="AQ48594" s="94">
        <v>0</v>
      </c>
      <c r="AS48594" s="94">
        <v>-15</v>
      </c>
      <c r="AT48594" s="94">
        <v>237</v>
      </c>
      <c r="AU48594" s="94">
        <v>385</v>
      </c>
    </row>
    <row r="48595" spans="1:47">
      <c r="A48595" s="85" t="s">
        <v>89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81</v>
      </c>
      <c r="H48595" s="94">
        <v>76</v>
      </c>
      <c r="I48595" s="94">
        <v>81</v>
      </c>
      <c r="J48595" s="94">
        <v>686</v>
      </c>
      <c r="K48595" s="94">
        <v>605</v>
      </c>
      <c r="O48595" s="94">
        <v>81</v>
      </c>
      <c r="P48595" s="94">
        <v>686</v>
      </c>
      <c r="Q48595" s="94">
        <v>605</v>
      </c>
      <c r="V48595" s="94">
        <v>686</v>
      </c>
      <c r="Y48595" s="94">
        <v>0</v>
      </c>
      <c r="AN48595" s="94">
        <v>686</v>
      </c>
      <c r="AQ48595" s="94">
        <v>0</v>
      </c>
      <c r="AS48595" s="94">
        <v>8</v>
      </c>
      <c r="AT48595" s="94">
        <v>218</v>
      </c>
      <c r="AU48595" s="94">
        <v>379</v>
      </c>
    </row>
    <row r="48596" spans="1:47">
      <c r="A48596" s="85" t="s">
        <v>89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81</v>
      </c>
      <c r="H48596" s="94">
        <v>84</v>
      </c>
      <c r="I48596" s="94">
        <v>75</v>
      </c>
      <c r="J48596" s="94">
        <v>685</v>
      </c>
      <c r="K48596" s="94">
        <v>610</v>
      </c>
      <c r="O48596" s="94">
        <v>75</v>
      </c>
      <c r="P48596" s="94">
        <v>685</v>
      </c>
      <c r="Q48596" s="94">
        <v>610</v>
      </c>
      <c r="V48596" s="94">
        <v>685</v>
      </c>
      <c r="Y48596" s="94">
        <v>0</v>
      </c>
      <c r="AN48596" s="94">
        <v>685</v>
      </c>
      <c r="AQ48596" s="94">
        <v>0</v>
      </c>
      <c r="AS48596" s="94">
        <v>25</v>
      </c>
      <c r="AT48596" s="94">
        <v>208</v>
      </c>
      <c r="AU48596" s="94">
        <v>377</v>
      </c>
    </row>
    <row r="48597" spans="1:47">
      <c r="A48597" s="85" t="s">
        <v>89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81</v>
      </c>
      <c r="H48597" s="94">
        <v>84</v>
      </c>
      <c r="I48597" s="94">
        <v>80</v>
      </c>
      <c r="J48597" s="94">
        <v>689</v>
      </c>
      <c r="K48597" s="94">
        <v>609</v>
      </c>
      <c r="O48597" s="94">
        <v>80</v>
      </c>
      <c r="P48597" s="94">
        <v>689</v>
      </c>
      <c r="Q48597" s="94">
        <v>609</v>
      </c>
      <c r="V48597" s="94">
        <v>689</v>
      </c>
      <c r="Y48597" s="94">
        <v>0</v>
      </c>
      <c r="AN48597" s="94">
        <v>689</v>
      </c>
      <c r="AQ48597" s="94">
        <v>0</v>
      </c>
      <c r="AS48597" s="94">
        <v>5</v>
      </c>
      <c r="AT48597" s="94">
        <v>250</v>
      </c>
      <c r="AU48597" s="94">
        <v>354</v>
      </c>
    </row>
    <row r="48598" spans="1:47">
      <c r="A48598" s="85" t="s">
        <v>89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81</v>
      </c>
      <c r="H48598" s="94">
        <v>87</v>
      </c>
      <c r="I48598" s="94">
        <v>80</v>
      </c>
      <c r="J48598" s="94">
        <v>636</v>
      </c>
      <c r="K48598" s="94">
        <v>556</v>
      </c>
      <c r="O48598" s="94">
        <v>80</v>
      </c>
      <c r="P48598" s="94">
        <v>636</v>
      </c>
      <c r="Q48598" s="94">
        <v>556</v>
      </c>
      <c r="V48598" s="94">
        <v>636</v>
      </c>
      <c r="Y48598" s="94">
        <v>0</v>
      </c>
      <c r="AN48598" s="94">
        <v>636</v>
      </c>
      <c r="AQ48598" s="94">
        <v>0</v>
      </c>
      <c r="AS48598" s="94">
        <v>-39</v>
      </c>
      <c r="AT48598" s="94">
        <v>278</v>
      </c>
      <c r="AU48598" s="94">
        <v>317</v>
      </c>
    </row>
    <row r="48599" spans="1:47">
      <c r="A48599" s="85" t="s">
        <v>89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81</v>
      </c>
      <c r="H48599" s="94">
        <v>86</v>
      </c>
      <c r="I48599" s="94">
        <v>83</v>
      </c>
      <c r="J48599" s="94">
        <v>614</v>
      </c>
      <c r="K48599" s="94">
        <v>531</v>
      </c>
      <c r="O48599" s="94">
        <v>83</v>
      </c>
      <c r="P48599" s="94">
        <v>614</v>
      </c>
      <c r="Q48599" s="94">
        <v>531</v>
      </c>
      <c r="V48599" s="94">
        <v>614</v>
      </c>
      <c r="Y48599" s="94">
        <v>0</v>
      </c>
      <c r="AN48599" s="94">
        <v>614</v>
      </c>
      <c r="AQ48599" s="94">
        <v>0</v>
      </c>
      <c r="AS48599" s="94">
        <v>-37</v>
      </c>
      <c r="AT48599" s="94">
        <v>276</v>
      </c>
      <c r="AU48599" s="94">
        <v>292</v>
      </c>
    </row>
    <row r="48600" spans="1:47">
      <c r="A48600" s="85" t="s">
        <v>89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81</v>
      </c>
      <c r="H48600" s="94">
        <v>93</v>
      </c>
      <c r="I48600" s="94">
        <v>77</v>
      </c>
      <c r="J48600" s="94">
        <v>654</v>
      </c>
      <c r="K48600" s="94">
        <v>577</v>
      </c>
      <c r="O48600" s="94">
        <v>77</v>
      </c>
      <c r="P48600" s="94">
        <v>654</v>
      </c>
      <c r="Q48600" s="94">
        <v>577</v>
      </c>
      <c r="V48600" s="94">
        <v>654</v>
      </c>
      <c r="Y48600" s="94">
        <v>0</v>
      </c>
      <c r="AN48600" s="94">
        <v>654</v>
      </c>
      <c r="AQ48600" s="94">
        <v>0</v>
      </c>
      <c r="AS48600" s="94">
        <v>-56</v>
      </c>
      <c r="AT48600" s="94">
        <v>329</v>
      </c>
      <c r="AU48600" s="94">
        <v>304</v>
      </c>
    </row>
    <row r="48601" spans="1:47">
      <c r="A48601" s="85" t="s">
        <v>89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81</v>
      </c>
      <c r="H48601" s="94">
        <v>84</v>
      </c>
      <c r="I48601" s="94">
        <v>85</v>
      </c>
      <c r="J48601" s="94">
        <v>644</v>
      </c>
      <c r="K48601" s="94">
        <v>559</v>
      </c>
      <c r="O48601" s="94">
        <v>85</v>
      </c>
      <c r="P48601" s="94">
        <v>644</v>
      </c>
      <c r="Q48601" s="94">
        <v>559</v>
      </c>
      <c r="V48601" s="94">
        <v>644</v>
      </c>
      <c r="Y48601" s="94">
        <v>0</v>
      </c>
      <c r="AN48601" s="94">
        <v>644</v>
      </c>
      <c r="AQ48601" s="94">
        <v>0</v>
      </c>
      <c r="AS48601" s="94">
        <v>-56</v>
      </c>
      <c r="AT48601" s="94">
        <v>308</v>
      </c>
      <c r="AU48601" s="94">
        <v>307</v>
      </c>
    </row>
    <row r="48602" spans="1:47">
      <c r="A48602" s="85" t="s">
        <v>89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81</v>
      </c>
      <c r="H48602" s="94">
        <v>84</v>
      </c>
      <c r="I48602" s="94">
        <v>74</v>
      </c>
      <c r="J48602" s="94">
        <v>642</v>
      </c>
      <c r="K48602" s="94">
        <v>568</v>
      </c>
      <c r="O48602" s="94">
        <v>74</v>
      </c>
      <c r="P48602" s="94">
        <v>642</v>
      </c>
      <c r="Q48602" s="94">
        <v>568</v>
      </c>
      <c r="V48602" s="94">
        <v>626</v>
      </c>
      <c r="Y48602" s="94">
        <v>16</v>
      </c>
      <c r="AN48602" s="94">
        <v>626</v>
      </c>
      <c r="AQ48602" s="94">
        <v>16</v>
      </c>
      <c r="AS48602" s="94">
        <v>-23</v>
      </c>
      <c r="AT48602" s="94">
        <v>296</v>
      </c>
      <c r="AU48602" s="94">
        <v>295</v>
      </c>
    </row>
    <row r="48603" spans="1:47">
      <c r="A48603" s="85" t="s">
        <v>89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81</v>
      </c>
      <c r="H48603" s="94">
        <v>80</v>
      </c>
      <c r="I48603" s="94">
        <v>66</v>
      </c>
      <c r="J48603" s="94">
        <v>647</v>
      </c>
      <c r="K48603" s="94">
        <v>581</v>
      </c>
      <c r="O48603" s="94">
        <v>66</v>
      </c>
      <c r="P48603" s="94">
        <v>647</v>
      </c>
      <c r="Q48603" s="94">
        <v>581</v>
      </c>
      <c r="V48603" s="94">
        <v>594</v>
      </c>
      <c r="Y48603" s="94">
        <v>53</v>
      </c>
      <c r="AN48603" s="94">
        <v>594</v>
      </c>
      <c r="AQ48603" s="94">
        <v>53</v>
      </c>
      <c r="AS48603" s="94">
        <v>-26</v>
      </c>
      <c r="AT48603" s="94">
        <v>322</v>
      </c>
      <c r="AU48603" s="94">
        <v>285</v>
      </c>
    </row>
    <row r="48604" spans="1:47">
      <c r="A48604" s="85" t="s">
        <v>89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81</v>
      </c>
      <c r="H48604" s="94">
        <v>77</v>
      </c>
      <c r="I48604" s="94">
        <v>76</v>
      </c>
      <c r="J48604" s="94">
        <v>675</v>
      </c>
      <c r="K48604" s="94">
        <v>599</v>
      </c>
      <c r="O48604" s="94">
        <v>76</v>
      </c>
      <c r="P48604" s="94">
        <v>675</v>
      </c>
      <c r="Q48604" s="94">
        <v>599</v>
      </c>
      <c r="V48604" s="94">
        <v>597</v>
      </c>
      <c r="Y48604" s="94">
        <v>78</v>
      </c>
      <c r="AN48604" s="94">
        <v>597</v>
      </c>
      <c r="AQ48604" s="94">
        <v>78</v>
      </c>
      <c r="AS48604" s="94">
        <v>-5</v>
      </c>
      <c r="AT48604" s="94">
        <v>327</v>
      </c>
      <c r="AU48604" s="94">
        <v>277</v>
      </c>
    </row>
    <row r="48605" spans="1:47">
      <c r="A48605" s="85" t="s">
        <v>89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81</v>
      </c>
      <c r="H48605" s="94">
        <v>80</v>
      </c>
      <c r="I48605" s="94">
        <v>72</v>
      </c>
      <c r="J48605" s="94">
        <v>691</v>
      </c>
      <c r="K48605" s="94">
        <v>619</v>
      </c>
      <c r="O48605" s="94">
        <v>72</v>
      </c>
      <c r="P48605" s="94">
        <v>691</v>
      </c>
      <c r="Q48605" s="94">
        <v>619</v>
      </c>
      <c r="V48605" s="94">
        <v>596</v>
      </c>
      <c r="Y48605" s="94">
        <v>95</v>
      </c>
      <c r="AN48605" s="94">
        <v>596</v>
      </c>
      <c r="AQ48605" s="94">
        <v>95</v>
      </c>
      <c r="AS48605" s="94">
        <v>7</v>
      </c>
      <c r="AT48605" s="94">
        <v>337</v>
      </c>
      <c r="AU48605" s="94">
        <v>275</v>
      </c>
    </row>
    <row r="48606" spans="1:47">
      <c r="A48606" s="85" t="s">
        <v>89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81</v>
      </c>
      <c r="H48606" s="94">
        <v>77</v>
      </c>
      <c r="I48606" s="94">
        <v>68</v>
      </c>
      <c r="J48606" s="94">
        <v>719</v>
      </c>
      <c r="K48606" s="94">
        <v>651</v>
      </c>
      <c r="O48606" s="94">
        <v>68</v>
      </c>
      <c r="P48606" s="94">
        <v>719</v>
      </c>
      <c r="Q48606" s="94">
        <v>651</v>
      </c>
      <c r="V48606" s="94">
        <v>597</v>
      </c>
      <c r="Y48606" s="94">
        <v>122</v>
      </c>
      <c r="AN48606" s="94">
        <v>597</v>
      </c>
      <c r="AQ48606" s="94">
        <v>122</v>
      </c>
      <c r="AS48606" s="94">
        <v>22</v>
      </c>
      <c r="AT48606" s="94">
        <v>347</v>
      </c>
      <c r="AU48606" s="94">
        <v>282</v>
      </c>
    </row>
    <row r="48607" spans="1:47">
      <c r="A48607" s="85" t="s">
        <v>89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81</v>
      </c>
      <c r="H48607" s="94">
        <v>85</v>
      </c>
      <c r="I48607" s="94">
        <v>76</v>
      </c>
      <c r="J48607" s="94">
        <v>752</v>
      </c>
      <c r="K48607" s="94">
        <v>676</v>
      </c>
      <c r="O48607" s="94">
        <v>76</v>
      </c>
      <c r="P48607" s="94">
        <v>752</v>
      </c>
      <c r="Q48607" s="94">
        <v>676</v>
      </c>
      <c r="V48607" s="94">
        <v>602</v>
      </c>
      <c r="Y48607" s="94">
        <v>150</v>
      </c>
      <c r="AN48607" s="94">
        <v>602</v>
      </c>
      <c r="AQ48607" s="94">
        <v>150</v>
      </c>
      <c r="AS48607" s="94">
        <v>36</v>
      </c>
      <c r="AT48607" s="94">
        <v>370</v>
      </c>
      <c r="AU48607" s="94">
        <v>270</v>
      </c>
    </row>
    <row r="48608" spans="1:47">
      <c r="A48608" s="85" t="s">
        <v>89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81</v>
      </c>
      <c r="H48608" s="94">
        <v>83</v>
      </c>
      <c r="I48608" s="94">
        <v>76</v>
      </c>
      <c r="J48608" s="94">
        <v>827</v>
      </c>
      <c r="K48608" s="94">
        <v>751</v>
      </c>
      <c r="O48608" s="94">
        <v>76</v>
      </c>
      <c r="P48608" s="94">
        <v>827</v>
      </c>
      <c r="Q48608" s="94">
        <v>751</v>
      </c>
      <c r="V48608" s="94">
        <v>677</v>
      </c>
      <c r="Y48608" s="94">
        <v>150</v>
      </c>
      <c r="AN48608" s="94">
        <v>677</v>
      </c>
      <c r="AQ48608" s="94">
        <v>150</v>
      </c>
      <c r="AS48608" s="94">
        <v>81</v>
      </c>
      <c r="AT48608" s="94">
        <v>396</v>
      </c>
      <c r="AU48608" s="94">
        <v>274</v>
      </c>
    </row>
    <row r="48609" spans="1:47">
      <c r="A48609" s="85" t="s">
        <v>89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81</v>
      </c>
      <c r="H48609" s="94">
        <v>92</v>
      </c>
      <c r="I48609" s="94">
        <v>83</v>
      </c>
      <c r="J48609" s="94">
        <v>1134</v>
      </c>
      <c r="K48609" s="94">
        <v>1051</v>
      </c>
      <c r="O48609" s="94">
        <v>83</v>
      </c>
      <c r="P48609" s="94">
        <v>1134</v>
      </c>
      <c r="Q48609" s="94">
        <v>1051</v>
      </c>
      <c r="V48609" s="94">
        <v>954</v>
      </c>
      <c r="Y48609" s="94">
        <v>180</v>
      </c>
      <c r="AN48609" s="94">
        <v>954</v>
      </c>
      <c r="AQ48609" s="94">
        <v>180</v>
      </c>
      <c r="AS48609" s="94">
        <v>185</v>
      </c>
      <c r="AT48609" s="94">
        <v>450</v>
      </c>
      <c r="AU48609" s="94">
        <v>416</v>
      </c>
    </row>
    <row r="48610" spans="1:47">
      <c r="A48610" s="85" t="s">
        <v>89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81</v>
      </c>
      <c r="H48610" s="94">
        <v>94</v>
      </c>
      <c r="I48610" s="94">
        <v>89</v>
      </c>
      <c r="J48610" s="94">
        <v>1340</v>
      </c>
      <c r="K48610" s="94">
        <v>1251</v>
      </c>
      <c r="O48610" s="94">
        <v>89</v>
      </c>
      <c r="P48610" s="94">
        <v>1340</v>
      </c>
      <c r="Q48610" s="94">
        <v>1251</v>
      </c>
      <c r="V48610" s="94">
        <v>1129</v>
      </c>
      <c r="Y48610" s="94">
        <v>211</v>
      </c>
      <c r="AN48610" s="94">
        <v>1129</v>
      </c>
      <c r="AQ48610" s="94">
        <v>211</v>
      </c>
      <c r="AS48610" s="94">
        <v>242</v>
      </c>
      <c r="AT48610" s="94">
        <v>552</v>
      </c>
      <c r="AU48610" s="94">
        <v>457</v>
      </c>
    </row>
    <row r="48611" spans="1:47">
      <c r="A48611" s="85" t="s">
        <v>89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81</v>
      </c>
      <c r="H48611" s="94">
        <v>99</v>
      </c>
      <c r="I48611" s="94">
        <v>74</v>
      </c>
      <c r="J48611" s="94">
        <v>1352</v>
      </c>
      <c r="K48611" s="94">
        <v>1278</v>
      </c>
      <c r="O48611" s="94">
        <v>74</v>
      </c>
      <c r="P48611" s="94">
        <v>1352</v>
      </c>
      <c r="Q48611" s="94">
        <v>1278</v>
      </c>
      <c r="V48611" s="94">
        <v>1123</v>
      </c>
      <c r="Y48611" s="94">
        <v>229</v>
      </c>
      <c r="AN48611" s="94">
        <v>1123</v>
      </c>
      <c r="AQ48611" s="94">
        <v>229</v>
      </c>
      <c r="AS48611" s="94">
        <v>288</v>
      </c>
      <c r="AT48611" s="94">
        <v>530</v>
      </c>
      <c r="AU48611" s="94">
        <v>460</v>
      </c>
    </row>
    <row r="48612" spans="1:47">
      <c r="A48612" s="85" t="s">
        <v>89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81</v>
      </c>
      <c r="H48612" s="94">
        <v>91</v>
      </c>
      <c r="I48612" s="94">
        <v>89</v>
      </c>
      <c r="J48612" s="94">
        <v>1111</v>
      </c>
      <c r="K48612" s="94">
        <v>1022</v>
      </c>
      <c r="O48612" s="94">
        <v>89</v>
      </c>
      <c r="P48612" s="94">
        <v>1111</v>
      </c>
      <c r="Q48612" s="94">
        <v>1022</v>
      </c>
      <c r="V48612" s="94">
        <v>879</v>
      </c>
      <c r="Y48612" s="94">
        <v>232</v>
      </c>
      <c r="AN48612" s="94">
        <v>879</v>
      </c>
      <c r="AQ48612" s="94">
        <v>232</v>
      </c>
      <c r="AS48612" s="94">
        <v>223</v>
      </c>
      <c r="AT48612" s="94">
        <v>356</v>
      </c>
      <c r="AU48612" s="94">
        <v>443</v>
      </c>
    </row>
    <row r="48613" spans="1:47">
      <c r="A48613" s="85" t="s">
        <v>89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81</v>
      </c>
      <c r="H48613" s="94">
        <v>88</v>
      </c>
      <c r="I48613" s="94">
        <v>79</v>
      </c>
      <c r="J48613" s="94">
        <v>1054</v>
      </c>
      <c r="K48613" s="94">
        <v>975</v>
      </c>
      <c r="O48613" s="94">
        <v>79</v>
      </c>
      <c r="P48613" s="94">
        <v>1054</v>
      </c>
      <c r="Q48613" s="94">
        <v>975</v>
      </c>
      <c r="V48613" s="94">
        <v>821</v>
      </c>
      <c r="Y48613" s="94">
        <v>233</v>
      </c>
      <c r="AN48613" s="94">
        <v>821</v>
      </c>
      <c r="AQ48613" s="94">
        <v>233</v>
      </c>
      <c r="AS48613" s="94">
        <v>195</v>
      </c>
      <c r="AT48613" s="94">
        <v>323</v>
      </c>
      <c r="AU48613" s="94">
        <v>457</v>
      </c>
    </row>
    <row r="48614" spans="1:47">
      <c r="A48614" s="85" t="s">
        <v>89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81</v>
      </c>
      <c r="H48614" s="94">
        <v>90</v>
      </c>
      <c r="I48614" s="94">
        <v>76</v>
      </c>
      <c r="J48614" s="94">
        <v>992</v>
      </c>
      <c r="K48614" s="94">
        <v>916</v>
      </c>
      <c r="O48614" s="94">
        <v>76</v>
      </c>
      <c r="P48614" s="94">
        <v>992</v>
      </c>
      <c r="Q48614" s="94">
        <v>916</v>
      </c>
      <c r="V48614" s="94">
        <v>758</v>
      </c>
      <c r="Y48614" s="94">
        <v>234</v>
      </c>
      <c r="AN48614" s="94">
        <v>758</v>
      </c>
      <c r="AQ48614" s="94">
        <v>234</v>
      </c>
      <c r="AS48614" s="94">
        <v>164</v>
      </c>
      <c r="AT48614" s="94">
        <v>271</v>
      </c>
      <c r="AU48614" s="94">
        <v>481</v>
      </c>
    </row>
    <row r="48615" spans="1:47">
      <c r="A48615" s="85" t="s">
        <v>89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81</v>
      </c>
      <c r="H48615" s="94">
        <v>87</v>
      </c>
      <c r="I48615" s="94">
        <v>67</v>
      </c>
      <c r="J48615" s="94">
        <v>984</v>
      </c>
      <c r="K48615" s="94">
        <v>917</v>
      </c>
      <c r="O48615" s="94">
        <v>67</v>
      </c>
      <c r="P48615" s="94">
        <v>984</v>
      </c>
      <c r="Q48615" s="94">
        <v>917</v>
      </c>
      <c r="V48615" s="94">
        <v>751</v>
      </c>
      <c r="Y48615" s="94">
        <v>233</v>
      </c>
      <c r="AN48615" s="94">
        <v>751</v>
      </c>
      <c r="AQ48615" s="94">
        <v>233</v>
      </c>
      <c r="AS48615" s="94">
        <v>168</v>
      </c>
      <c r="AT48615" s="94">
        <v>274</v>
      </c>
      <c r="AU48615" s="94">
        <v>475</v>
      </c>
    </row>
    <row r="48616" spans="1:47">
      <c r="A48616" s="85" t="s">
        <v>89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81</v>
      </c>
      <c r="H48616" s="94">
        <v>84</v>
      </c>
      <c r="I48616" s="94">
        <v>84</v>
      </c>
      <c r="J48616" s="94">
        <v>983</v>
      </c>
      <c r="K48616" s="94">
        <v>899</v>
      </c>
      <c r="O48616" s="94">
        <v>84</v>
      </c>
      <c r="P48616" s="94">
        <v>983</v>
      </c>
      <c r="Q48616" s="94">
        <v>899</v>
      </c>
      <c r="V48616" s="94">
        <v>751</v>
      </c>
      <c r="Y48616" s="94">
        <v>232</v>
      </c>
      <c r="AN48616" s="94">
        <v>751</v>
      </c>
      <c r="AQ48616" s="94">
        <v>232</v>
      </c>
      <c r="AS48616" s="94">
        <v>199</v>
      </c>
      <c r="AT48616" s="94">
        <v>252</v>
      </c>
      <c r="AU48616" s="94">
        <v>448</v>
      </c>
    </row>
    <row r="48617" spans="1:47">
      <c r="A48617" s="85" t="s">
        <v>89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81</v>
      </c>
      <c r="H48617" s="94">
        <v>90</v>
      </c>
      <c r="I48617" s="94">
        <v>84</v>
      </c>
      <c r="J48617" s="94">
        <v>896</v>
      </c>
      <c r="K48617" s="94">
        <v>812</v>
      </c>
      <c r="O48617" s="94">
        <v>84</v>
      </c>
      <c r="P48617" s="94">
        <v>896</v>
      </c>
      <c r="Q48617" s="94">
        <v>812</v>
      </c>
      <c r="V48617" s="94">
        <v>662</v>
      </c>
      <c r="Y48617" s="94">
        <v>234</v>
      </c>
      <c r="AN48617" s="94">
        <v>662</v>
      </c>
      <c r="AQ48617" s="94">
        <v>234</v>
      </c>
      <c r="AS48617" s="94">
        <v>183</v>
      </c>
      <c r="AT48617" s="94">
        <v>242</v>
      </c>
      <c r="AU48617" s="94">
        <v>387</v>
      </c>
    </row>
    <row r="48618" spans="1:47">
      <c r="A48618" s="85" t="s">
        <v>89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81</v>
      </c>
      <c r="H48618" s="94">
        <v>86</v>
      </c>
      <c r="I48618" s="94">
        <v>76</v>
      </c>
      <c r="J48618" s="94">
        <v>899</v>
      </c>
      <c r="K48618" s="94">
        <v>823</v>
      </c>
      <c r="O48618" s="94">
        <v>76</v>
      </c>
      <c r="P48618" s="94">
        <v>899</v>
      </c>
      <c r="Q48618" s="94">
        <v>823</v>
      </c>
      <c r="V48618" s="94">
        <v>664</v>
      </c>
      <c r="Y48618" s="94">
        <v>235</v>
      </c>
      <c r="AN48618" s="94">
        <v>664</v>
      </c>
      <c r="AQ48618" s="94">
        <v>235</v>
      </c>
      <c r="AS48618" s="94">
        <v>195</v>
      </c>
      <c r="AT48618" s="94">
        <v>231</v>
      </c>
      <c r="AU48618" s="94">
        <v>397</v>
      </c>
    </row>
    <row r="48619" spans="1:47">
      <c r="A48619" s="85" t="s">
        <v>89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81</v>
      </c>
      <c r="H48619" s="94">
        <v>86</v>
      </c>
      <c r="I48619" s="94">
        <v>81</v>
      </c>
      <c r="J48619" s="94">
        <v>894</v>
      </c>
      <c r="K48619" s="94">
        <v>813</v>
      </c>
      <c r="O48619" s="94">
        <v>81</v>
      </c>
      <c r="P48619" s="94">
        <v>894</v>
      </c>
      <c r="Q48619" s="94">
        <v>813</v>
      </c>
      <c r="V48619" s="94">
        <v>660</v>
      </c>
      <c r="Y48619" s="94">
        <v>234</v>
      </c>
      <c r="AN48619" s="94">
        <v>660</v>
      </c>
      <c r="AQ48619" s="94">
        <v>234</v>
      </c>
      <c r="AS48619" s="94">
        <v>214</v>
      </c>
      <c r="AT48619" s="94">
        <v>205</v>
      </c>
      <c r="AU48619" s="94">
        <v>394</v>
      </c>
    </row>
    <row r="48620" spans="1:47">
      <c r="A48620" s="85" t="s">
        <v>89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81</v>
      </c>
      <c r="H48620" s="94">
        <v>96</v>
      </c>
      <c r="I48620" s="94">
        <v>82</v>
      </c>
      <c r="J48620" s="94">
        <v>840</v>
      </c>
      <c r="K48620" s="94">
        <v>758</v>
      </c>
      <c r="O48620" s="94">
        <v>82</v>
      </c>
      <c r="P48620" s="94">
        <v>840</v>
      </c>
      <c r="Q48620" s="94">
        <v>758</v>
      </c>
      <c r="V48620" s="94">
        <v>606</v>
      </c>
      <c r="Y48620" s="94">
        <v>234</v>
      </c>
      <c r="AN48620" s="94">
        <v>606</v>
      </c>
      <c r="AQ48620" s="94">
        <v>234</v>
      </c>
      <c r="AS48620" s="94">
        <v>201</v>
      </c>
      <c r="AT48620" s="94">
        <v>207</v>
      </c>
      <c r="AU48620" s="94">
        <v>350</v>
      </c>
    </row>
    <row r="48621" spans="1:47">
      <c r="A48621" s="85" t="s">
        <v>89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81</v>
      </c>
      <c r="H48621" s="94">
        <v>86</v>
      </c>
      <c r="I48621" s="94">
        <v>81</v>
      </c>
      <c r="J48621" s="94">
        <v>853</v>
      </c>
      <c r="K48621" s="94">
        <v>772</v>
      </c>
      <c r="O48621" s="94">
        <v>81</v>
      </c>
      <c r="P48621" s="94">
        <v>853</v>
      </c>
      <c r="Q48621" s="94">
        <v>772</v>
      </c>
      <c r="V48621" s="94">
        <v>618</v>
      </c>
      <c r="Y48621" s="94">
        <v>235</v>
      </c>
      <c r="AN48621" s="94">
        <v>618</v>
      </c>
      <c r="AQ48621" s="94">
        <v>235</v>
      </c>
      <c r="AS48621" s="94">
        <v>182</v>
      </c>
      <c r="AT48621" s="94">
        <v>263</v>
      </c>
      <c r="AU48621" s="94">
        <v>327</v>
      </c>
    </row>
    <row r="48622" spans="1:47">
      <c r="A48622" s="85" t="s">
        <v>89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81</v>
      </c>
      <c r="H48622" s="94">
        <v>88</v>
      </c>
      <c r="I48622" s="94">
        <v>75</v>
      </c>
      <c r="J48622" s="94">
        <v>834</v>
      </c>
      <c r="K48622" s="94">
        <v>759</v>
      </c>
      <c r="O48622" s="94">
        <v>75</v>
      </c>
      <c r="P48622" s="94">
        <v>834</v>
      </c>
      <c r="Q48622" s="94">
        <v>759</v>
      </c>
      <c r="V48622" s="94">
        <v>600</v>
      </c>
      <c r="Y48622" s="94">
        <v>234</v>
      </c>
      <c r="AN48622" s="94">
        <v>600</v>
      </c>
      <c r="AQ48622" s="94">
        <v>234</v>
      </c>
      <c r="AS48622" s="94">
        <v>152</v>
      </c>
      <c r="AT48622" s="94">
        <v>295</v>
      </c>
      <c r="AU48622" s="94">
        <v>312</v>
      </c>
    </row>
    <row r="48623" spans="1:47">
      <c r="A48623" s="85" t="s">
        <v>89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81</v>
      </c>
      <c r="H48623" s="94">
        <v>89</v>
      </c>
      <c r="I48623" s="94">
        <v>76</v>
      </c>
      <c r="J48623" s="94">
        <v>838</v>
      </c>
      <c r="K48623" s="94">
        <v>762</v>
      </c>
      <c r="O48623" s="94">
        <v>76</v>
      </c>
      <c r="P48623" s="94">
        <v>838</v>
      </c>
      <c r="Q48623" s="94">
        <v>762</v>
      </c>
      <c r="V48623" s="94">
        <v>602</v>
      </c>
      <c r="Y48623" s="94">
        <v>236</v>
      </c>
      <c r="AN48623" s="94">
        <v>602</v>
      </c>
      <c r="AQ48623" s="94">
        <v>236</v>
      </c>
      <c r="AS48623" s="94">
        <v>145</v>
      </c>
      <c r="AT48623" s="94">
        <v>312</v>
      </c>
      <c r="AU48623" s="94">
        <v>305</v>
      </c>
    </row>
    <row r="48624" spans="1:47">
      <c r="A48624" s="85" t="s">
        <v>89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81</v>
      </c>
      <c r="H48624" s="94">
        <v>85</v>
      </c>
      <c r="I48624" s="94">
        <v>77</v>
      </c>
      <c r="J48624" s="94">
        <v>840</v>
      </c>
      <c r="K48624" s="94">
        <v>763</v>
      </c>
      <c r="O48624" s="94">
        <v>77</v>
      </c>
      <c r="P48624" s="94">
        <v>840</v>
      </c>
      <c r="Q48624" s="94">
        <v>763</v>
      </c>
      <c r="V48624" s="94">
        <v>608</v>
      </c>
      <c r="Y48624" s="94">
        <v>232</v>
      </c>
      <c r="AN48624" s="94">
        <v>608</v>
      </c>
      <c r="AQ48624" s="94">
        <v>232</v>
      </c>
      <c r="AS48624" s="94">
        <v>140</v>
      </c>
      <c r="AT48624" s="94">
        <v>342</v>
      </c>
      <c r="AU48624" s="94">
        <v>281</v>
      </c>
    </row>
    <row r="48625" spans="1:47">
      <c r="A48625" s="85" t="s">
        <v>89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81</v>
      </c>
      <c r="H48625" s="94">
        <v>84</v>
      </c>
      <c r="I48625" s="94">
        <v>65</v>
      </c>
      <c r="J48625" s="94">
        <v>808</v>
      </c>
      <c r="K48625" s="94">
        <v>743</v>
      </c>
      <c r="O48625" s="94">
        <v>65</v>
      </c>
      <c r="P48625" s="94">
        <v>808</v>
      </c>
      <c r="Q48625" s="94">
        <v>743</v>
      </c>
      <c r="V48625" s="94">
        <v>602</v>
      </c>
      <c r="Y48625" s="94">
        <v>206</v>
      </c>
      <c r="AN48625" s="94">
        <v>602</v>
      </c>
      <c r="AQ48625" s="94">
        <v>206</v>
      </c>
      <c r="AS48625" s="94">
        <v>124</v>
      </c>
      <c r="AT48625" s="94">
        <v>357</v>
      </c>
      <c r="AU48625" s="94">
        <v>262</v>
      </c>
    </row>
    <row r="48626" spans="1:47">
      <c r="A48626" s="85" t="s">
        <v>89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81</v>
      </c>
      <c r="H48626" s="94">
        <v>77</v>
      </c>
      <c r="I48626" s="94">
        <v>73</v>
      </c>
      <c r="J48626" s="94">
        <v>812</v>
      </c>
      <c r="K48626" s="94">
        <v>739</v>
      </c>
      <c r="O48626" s="94">
        <v>73</v>
      </c>
      <c r="P48626" s="94">
        <v>812</v>
      </c>
      <c r="Q48626" s="94">
        <v>739</v>
      </c>
      <c r="V48626" s="94">
        <v>607</v>
      </c>
      <c r="Y48626" s="94">
        <v>205</v>
      </c>
      <c r="AN48626" s="94">
        <v>607</v>
      </c>
      <c r="AQ48626" s="94">
        <v>205</v>
      </c>
      <c r="AS48626" s="94">
        <v>153</v>
      </c>
      <c r="AT48626" s="94">
        <v>336</v>
      </c>
      <c r="AU48626" s="94">
        <v>250</v>
      </c>
    </row>
    <row r="48627" spans="1:47">
      <c r="A48627" s="85" t="s">
        <v>89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81</v>
      </c>
      <c r="H48627" s="94">
        <v>68</v>
      </c>
      <c r="I48627" s="94">
        <v>70</v>
      </c>
      <c r="J48627" s="94">
        <v>693</v>
      </c>
      <c r="K48627" s="94">
        <v>623</v>
      </c>
      <c r="O48627" s="94">
        <v>70</v>
      </c>
      <c r="P48627" s="94">
        <v>693</v>
      </c>
      <c r="Q48627" s="94">
        <v>623</v>
      </c>
      <c r="V48627" s="94">
        <v>487</v>
      </c>
      <c r="Y48627" s="94">
        <v>206</v>
      </c>
      <c r="AN48627" s="94">
        <v>487</v>
      </c>
      <c r="AQ48627" s="94">
        <v>206</v>
      </c>
      <c r="AS48627" s="94">
        <v>131</v>
      </c>
      <c r="AT48627" s="94">
        <v>337</v>
      </c>
      <c r="AU48627" s="94">
        <v>155</v>
      </c>
    </row>
    <row r="48628" spans="1:47">
      <c r="A48628" s="85" t="s">
        <v>89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81</v>
      </c>
      <c r="H48628" s="94">
        <v>64</v>
      </c>
      <c r="I48628" s="94">
        <v>59</v>
      </c>
      <c r="J48628" s="94">
        <v>717</v>
      </c>
      <c r="K48628" s="94">
        <v>658</v>
      </c>
      <c r="O48628" s="94">
        <v>59</v>
      </c>
      <c r="P48628" s="94">
        <v>717</v>
      </c>
      <c r="Q48628" s="94">
        <v>658</v>
      </c>
      <c r="V48628" s="94">
        <v>483</v>
      </c>
      <c r="Y48628" s="94">
        <v>234</v>
      </c>
      <c r="AN48628" s="94">
        <v>483</v>
      </c>
      <c r="AQ48628" s="94">
        <v>234</v>
      </c>
      <c r="AS48628" s="94">
        <v>169</v>
      </c>
      <c r="AT48628" s="94">
        <v>330</v>
      </c>
      <c r="AU48628" s="94">
        <v>159</v>
      </c>
    </row>
    <row r="48629" spans="1:47">
      <c r="A48629" s="85" t="s">
        <v>89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81</v>
      </c>
      <c r="H48629" s="94">
        <v>70</v>
      </c>
      <c r="I48629" s="94">
        <v>73</v>
      </c>
      <c r="J48629" s="94">
        <v>720</v>
      </c>
      <c r="K48629" s="94">
        <v>647</v>
      </c>
      <c r="O48629" s="94">
        <v>73</v>
      </c>
      <c r="P48629" s="94">
        <v>720</v>
      </c>
      <c r="Q48629" s="94">
        <v>647</v>
      </c>
      <c r="V48629" s="94">
        <v>485</v>
      </c>
      <c r="Y48629" s="94">
        <v>235</v>
      </c>
      <c r="AN48629" s="94">
        <v>485</v>
      </c>
      <c r="AQ48629" s="94">
        <v>235</v>
      </c>
      <c r="AS48629" s="94">
        <v>180</v>
      </c>
      <c r="AT48629" s="94">
        <v>344</v>
      </c>
      <c r="AU48629" s="94">
        <v>123</v>
      </c>
    </row>
    <row r="48630" spans="1:47">
      <c r="A48630" s="85" t="s">
        <v>89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81</v>
      </c>
      <c r="H48630" s="94">
        <v>64</v>
      </c>
      <c r="I48630" s="94">
        <v>72</v>
      </c>
      <c r="J48630" s="94">
        <v>714</v>
      </c>
      <c r="K48630" s="94">
        <v>642</v>
      </c>
      <c r="O48630" s="94">
        <v>72</v>
      </c>
      <c r="P48630" s="94">
        <v>714</v>
      </c>
      <c r="Q48630" s="94">
        <v>642</v>
      </c>
      <c r="V48630" s="94">
        <v>479</v>
      </c>
      <c r="Y48630" s="94">
        <v>235</v>
      </c>
      <c r="AN48630" s="94">
        <v>479</v>
      </c>
      <c r="AQ48630" s="94">
        <v>235</v>
      </c>
      <c r="AS48630" s="94">
        <v>194</v>
      </c>
      <c r="AT48630" s="94">
        <v>347</v>
      </c>
      <c r="AU48630" s="94">
        <v>101</v>
      </c>
    </row>
    <row r="48631" spans="1:47">
      <c r="A48631" s="85" t="s">
        <v>89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81</v>
      </c>
      <c r="H48631" s="94">
        <v>69</v>
      </c>
      <c r="I48631" s="94">
        <v>63</v>
      </c>
      <c r="J48631" s="94">
        <v>716</v>
      </c>
      <c r="K48631" s="94">
        <v>653</v>
      </c>
      <c r="O48631" s="94">
        <v>63</v>
      </c>
      <c r="P48631" s="94">
        <v>716</v>
      </c>
      <c r="Q48631" s="94">
        <v>653</v>
      </c>
      <c r="V48631" s="94">
        <v>481</v>
      </c>
      <c r="Y48631" s="94">
        <v>235</v>
      </c>
      <c r="AN48631" s="94">
        <v>481</v>
      </c>
      <c r="AQ48631" s="94">
        <v>235</v>
      </c>
      <c r="AS48631" s="94">
        <v>200</v>
      </c>
      <c r="AT48631" s="94">
        <v>371</v>
      </c>
      <c r="AU48631" s="94">
        <v>82</v>
      </c>
    </row>
    <row r="48632" spans="1:47">
      <c r="A48632" s="85" t="s">
        <v>89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81</v>
      </c>
      <c r="H48632" s="94">
        <v>70</v>
      </c>
      <c r="I48632" s="94">
        <v>64</v>
      </c>
      <c r="J48632" s="94">
        <v>715</v>
      </c>
      <c r="K48632" s="94">
        <v>651</v>
      </c>
      <c r="O48632" s="94">
        <v>64</v>
      </c>
      <c r="P48632" s="94">
        <v>715</v>
      </c>
      <c r="Q48632" s="94">
        <v>651</v>
      </c>
      <c r="V48632" s="94">
        <v>479</v>
      </c>
      <c r="Y48632" s="94">
        <v>236</v>
      </c>
      <c r="AN48632" s="94">
        <v>479</v>
      </c>
      <c r="AQ48632" s="94">
        <v>236</v>
      </c>
      <c r="AS48632" s="94">
        <v>152</v>
      </c>
      <c r="AT48632" s="94">
        <v>376</v>
      </c>
      <c r="AU48632" s="94">
        <v>123</v>
      </c>
    </row>
    <row r="48633" spans="1:47">
      <c r="A48633" s="85" t="s">
        <v>89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81</v>
      </c>
      <c r="H48633" s="94">
        <v>75</v>
      </c>
      <c r="I48633" s="94">
        <v>75</v>
      </c>
      <c r="J48633" s="94">
        <v>985</v>
      </c>
      <c r="K48633" s="94">
        <v>910</v>
      </c>
      <c r="O48633" s="94">
        <v>75</v>
      </c>
      <c r="P48633" s="94">
        <v>985</v>
      </c>
      <c r="Q48633" s="94">
        <v>910</v>
      </c>
      <c r="V48633" s="94">
        <v>749</v>
      </c>
      <c r="Y48633" s="94">
        <v>236</v>
      </c>
      <c r="AN48633" s="94">
        <v>749</v>
      </c>
      <c r="AQ48633" s="94">
        <v>236</v>
      </c>
      <c r="AS48633" s="94">
        <v>212</v>
      </c>
      <c r="AT48633" s="94">
        <v>413</v>
      </c>
      <c r="AU48633" s="94">
        <v>285</v>
      </c>
    </row>
    <row r="48634" spans="1:47">
      <c r="A48634" s="85" t="s">
        <v>89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81</v>
      </c>
      <c r="H48634" s="94">
        <v>78</v>
      </c>
      <c r="I48634" s="94">
        <v>79</v>
      </c>
      <c r="J48634" s="94">
        <v>1167</v>
      </c>
      <c r="K48634" s="94">
        <v>1088</v>
      </c>
      <c r="O48634" s="94">
        <v>79</v>
      </c>
      <c r="P48634" s="94">
        <v>1167</v>
      </c>
      <c r="Q48634" s="94">
        <v>1088</v>
      </c>
      <c r="V48634" s="94">
        <v>931</v>
      </c>
      <c r="Y48634" s="94">
        <v>236</v>
      </c>
      <c r="AN48634" s="94">
        <v>931</v>
      </c>
      <c r="AQ48634" s="94">
        <v>236</v>
      </c>
      <c r="AS48634" s="94">
        <v>306</v>
      </c>
      <c r="AT48634" s="94">
        <v>505</v>
      </c>
      <c r="AU48634" s="94">
        <v>277</v>
      </c>
    </row>
    <row r="48635" spans="1:47">
      <c r="A48635" s="85" t="s">
        <v>89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81</v>
      </c>
      <c r="H48635" s="94">
        <v>79</v>
      </c>
      <c r="I48635" s="94">
        <v>67</v>
      </c>
      <c r="J48635" s="94">
        <v>1359</v>
      </c>
      <c r="K48635" s="94">
        <v>1292</v>
      </c>
      <c r="O48635" s="94">
        <v>67</v>
      </c>
      <c r="P48635" s="94">
        <v>1359</v>
      </c>
      <c r="Q48635" s="94">
        <v>1292</v>
      </c>
      <c r="V48635" s="94">
        <v>1124</v>
      </c>
      <c r="Y48635" s="94">
        <v>235</v>
      </c>
      <c r="AN48635" s="94">
        <v>1124</v>
      </c>
      <c r="AQ48635" s="94">
        <v>235</v>
      </c>
      <c r="AS48635" s="94">
        <v>404</v>
      </c>
      <c r="AT48635" s="94">
        <v>613</v>
      </c>
      <c r="AU48635" s="94">
        <v>275</v>
      </c>
    </row>
    <row r="48636" spans="1:47">
      <c r="A48636" s="85" t="s">
        <v>89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81</v>
      </c>
      <c r="H48636" s="94">
        <v>75</v>
      </c>
      <c r="I48636" s="94">
        <v>81</v>
      </c>
      <c r="J48636" s="94">
        <v>1406</v>
      </c>
      <c r="K48636" s="94">
        <v>1325</v>
      </c>
      <c r="O48636" s="94">
        <v>81</v>
      </c>
      <c r="P48636" s="94">
        <v>1406</v>
      </c>
      <c r="Q48636" s="94">
        <v>1325</v>
      </c>
      <c r="V48636" s="94">
        <v>1171</v>
      </c>
      <c r="Y48636" s="94">
        <v>235</v>
      </c>
      <c r="AN48636" s="94">
        <v>1171</v>
      </c>
      <c r="AQ48636" s="94">
        <v>235</v>
      </c>
      <c r="AS48636" s="94">
        <v>445</v>
      </c>
      <c r="AT48636" s="94">
        <v>580</v>
      </c>
      <c r="AU48636" s="94">
        <v>300</v>
      </c>
    </row>
    <row r="48637" spans="1:47">
      <c r="A48637" s="85" t="s">
        <v>89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81</v>
      </c>
      <c r="H48637" s="94">
        <v>82</v>
      </c>
      <c r="I48637" s="94">
        <v>78</v>
      </c>
      <c r="J48637" s="94">
        <v>1136</v>
      </c>
      <c r="K48637" s="94">
        <v>1058</v>
      </c>
      <c r="O48637" s="94">
        <v>78</v>
      </c>
      <c r="P48637" s="94">
        <v>1136</v>
      </c>
      <c r="Q48637" s="94">
        <v>1058</v>
      </c>
      <c r="V48637" s="94">
        <v>900</v>
      </c>
      <c r="Y48637" s="94">
        <v>236</v>
      </c>
      <c r="AN48637" s="94">
        <v>900</v>
      </c>
      <c r="AQ48637" s="94">
        <v>236</v>
      </c>
      <c r="AS48637" s="94">
        <v>389</v>
      </c>
      <c r="AT48637" s="94">
        <v>445</v>
      </c>
      <c r="AU48637" s="94">
        <v>224</v>
      </c>
    </row>
    <row r="48638" spans="1:47">
      <c r="A48638" s="85" t="s">
        <v>89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81</v>
      </c>
      <c r="H48638" s="94">
        <v>74</v>
      </c>
      <c r="I48638" s="94">
        <v>73</v>
      </c>
      <c r="J48638" s="94">
        <v>1037</v>
      </c>
      <c r="K48638" s="94">
        <v>964</v>
      </c>
      <c r="O48638" s="94">
        <v>73</v>
      </c>
      <c r="P48638" s="94">
        <v>1037</v>
      </c>
      <c r="Q48638" s="94">
        <v>964</v>
      </c>
      <c r="V48638" s="94">
        <v>801</v>
      </c>
      <c r="Y48638" s="94">
        <v>236</v>
      </c>
      <c r="AN48638" s="94">
        <v>801</v>
      </c>
      <c r="AQ48638" s="94">
        <v>236</v>
      </c>
      <c r="AS48638" s="94">
        <v>353</v>
      </c>
      <c r="AT48638" s="94">
        <v>391</v>
      </c>
      <c r="AU48638" s="94">
        <v>220</v>
      </c>
    </row>
    <row r="48639" spans="1:47">
      <c r="A48639" s="85" t="s">
        <v>89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81</v>
      </c>
      <c r="H48639" s="94">
        <v>76</v>
      </c>
      <c r="I48639" s="94">
        <v>63</v>
      </c>
      <c r="J48639" s="94">
        <v>931</v>
      </c>
      <c r="K48639" s="94">
        <v>868</v>
      </c>
      <c r="O48639" s="94">
        <v>63</v>
      </c>
      <c r="P48639" s="94">
        <v>931</v>
      </c>
      <c r="Q48639" s="94">
        <v>868</v>
      </c>
      <c r="V48639" s="94">
        <v>695</v>
      </c>
      <c r="Y48639" s="94">
        <v>236</v>
      </c>
      <c r="AN48639" s="94">
        <v>695</v>
      </c>
      <c r="AQ48639" s="94">
        <v>236</v>
      </c>
      <c r="AS48639" s="94">
        <v>297</v>
      </c>
      <c r="AT48639" s="94">
        <v>312</v>
      </c>
      <c r="AU48639" s="94">
        <v>259</v>
      </c>
    </row>
    <row r="48640" spans="1:47">
      <c r="A48640" s="85" t="s">
        <v>89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81</v>
      </c>
      <c r="H48640" s="94">
        <v>71</v>
      </c>
      <c r="I48640" s="94">
        <v>73</v>
      </c>
      <c r="J48640" s="94">
        <v>886</v>
      </c>
      <c r="K48640" s="94">
        <v>813</v>
      </c>
      <c r="O48640" s="94">
        <v>73</v>
      </c>
      <c r="P48640" s="94">
        <v>886</v>
      </c>
      <c r="Q48640" s="94">
        <v>813</v>
      </c>
      <c r="V48640" s="94">
        <v>652</v>
      </c>
      <c r="Y48640" s="94">
        <v>234</v>
      </c>
      <c r="AN48640" s="94">
        <v>652</v>
      </c>
      <c r="AQ48640" s="94">
        <v>234</v>
      </c>
      <c r="AS48640" s="94">
        <v>284</v>
      </c>
      <c r="AT48640" s="94">
        <v>270</v>
      </c>
      <c r="AU48640" s="94">
        <v>259</v>
      </c>
    </row>
    <row r="48641" spans="1:47">
      <c r="A48641" s="85" t="s">
        <v>89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81</v>
      </c>
      <c r="H48641" s="94">
        <v>70</v>
      </c>
      <c r="I48641" s="94">
        <v>76</v>
      </c>
      <c r="J48641" s="94">
        <v>854</v>
      </c>
      <c r="K48641" s="94">
        <v>778</v>
      </c>
      <c r="O48641" s="94">
        <v>76</v>
      </c>
      <c r="P48641" s="94">
        <v>854</v>
      </c>
      <c r="Q48641" s="94">
        <v>778</v>
      </c>
      <c r="V48641" s="94">
        <v>648</v>
      </c>
      <c r="Y48641" s="94">
        <v>206</v>
      </c>
      <c r="AN48641" s="94">
        <v>648</v>
      </c>
      <c r="AQ48641" s="94">
        <v>206</v>
      </c>
      <c r="AS48641" s="94">
        <v>231</v>
      </c>
      <c r="AT48641" s="94">
        <v>285</v>
      </c>
      <c r="AU48641" s="94">
        <v>262</v>
      </c>
    </row>
    <row r="48642" spans="1:47">
      <c r="A48642" s="85" t="s">
        <v>89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81</v>
      </c>
      <c r="H48642" s="94">
        <v>70</v>
      </c>
      <c r="I48642" s="94">
        <v>61</v>
      </c>
      <c r="J48642" s="94">
        <v>830</v>
      </c>
      <c r="K48642" s="94">
        <v>769</v>
      </c>
      <c r="O48642" s="94">
        <v>61</v>
      </c>
      <c r="P48642" s="94">
        <v>830</v>
      </c>
      <c r="Q48642" s="94">
        <v>769</v>
      </c>
      <c r="V48642" s="94">
        <v>623</v>
      </c>
      <c r="Y48642" s="94">
        <v>207</v>
      </c>
      <c r="AN48642" s="94">
        <v>623</v>
      </c>
      <c r="AQ48642" s="94">
        <v>207</v>
      </c>
      <c r="AS48642" s="94">
        <v>185</v>
      </c>
      <c r="AT48642" s="94">
        <v>304</v>
      </c>
      <c r="AU48642" s="94">
        <v>280</v>
      </c>
    </row>
    <row r="48643" spans="1:47">
      <c r="A48643" s="85" t="s">
        <v>89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81</v>
      </c>
      <c r="H48643" s="94">
        <v>72</v>
      </c>
      <c r="I48643" s="94">
        <v>70</v>
      </c>
      <c r="J48643" s="94">
        <v>782</v>
      </c>
      <c r="K48643" s="94">
        <v>712</v>
      </c>
      <c r="O48643" s="94">
        <v>70</v>
      </c>
      <c r="P48643" s="94">
        <v>782</v>
      </c>
      <c r="Q48643" s="94">
        <v>712</v>
      </c>
      <c r="V48643" s="94">
        <v>547</v>
      </c>
      <c r="Y48643" s="94">
        <v>235</v>
      </c>
      <c r="AN48643" s="94">
        <v>547</v>
      </c>
      <c r="AQ48643" s="94">
        <v>235</v>
      </c>
      <c r="AS48643" s="94">
        <v>209</v>
      </c>
      <c r="AT48643" s="94">
        <v>297</v>
      </c>
      <c r="AU48643" s="94">
        <v>206</v>
      </c>
    </row>
    <row r="48644" spans="1:47">
      <c r="A48644" s="85" t="s">
        <v>89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81</v>
      </c>
      <c r="H48644" s="94">
        <v>70</v>
      </c>
      <c r="I48644" s="94">
        <v>69</v>
      </c>
      <c r="J48644" s="94">
        <v>784</v>
      </c>
      <c r="K48644" s="94">
        <v>715</v>
      </c>
      <c r="O48644" s="94">
        <v>69</v>
      </c>
      <c r="P48644" s="94">
        <v>784</v>
      </c>
      <c r="Q48644" s="94">
        <v>715</v>
      </c>
      <c r="V48644" s="94">
        <v>549</v>
      </c>
      <c r="Y48644" s="94">
        <v>235</v>
      </c>
      <c r="AN48644" s="94">
        <v>549</v>
      </c>
      <c r="AQ48644" s="94">
        <v>235</v>
      </c>
      <c r="AS48644" s="94">
        <v>244</v>
      </c>
      <c r="AT48644" s="94">
        <v>269</v>
      </c>
      <c r="AU48644" s="94">
        <v>202</v>
      </c>
    </row>
    <row r="48645" spans="1:47">
      <c r="A48645" s="85" t="s">
        <v>89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81</v>
      </c>
      <c r="H48645" s="94">
        <v>73</v>
      </c>
      <c r="I48645" s="94">
        <v>74</v>
      </c>
      <c r="J48645" s="94">
        <v>788</v>
      </c>
      <c r="K48645" s="94">
        <v>714</v>
      </c>
      <c r="O48645" s="94">
        <v>74</v>
      </c>
      <c r="P48645" s="94">
        <v>788</v>
      </c>
      <c r="Q48645" s="94">
        <v>714</v>
      </c>
      <c r="V48645" s="94">
        <v>552</v>
      </c>
      <c r="Y48645" s="94">
        <v>236</v>
      </c>
      <c r="AN48645" s="94">
        <v>552</v>
      </c>
      <c r="AQ48645" s="94">
        <v>236</v>
      </c>
      <c r="AS48645" s="94">
        <v>194</v>
      </c>
      <c r="AT48645" s="94">
        <v>324</v>
      </c>
      <c r="AU48645" s="94">
        <v>196</v>
      </c>
    </row>
    <row r="48646" spans="1:47">
      <c r="A48646" s="85" t="s">
        <v>89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81</v>
      </c>
      <c r="H48646" s="94">
        <v>73</v>
      </c>
      <c r="I48646" s="94">
        <v>64</v>
      </c>
      <c r="J48646" s="94">
        <v>786</v>
      </c>
      <c r="K48646" s="94">
        <v>722</v>
      </c>
      <c r="O48646" s="94">
        <v>64</v>
      </c>
      <c r="P48646" s="94">
        <v>786</v>
      </c>
      <c r="Q48646" s="94">
        <v>722</v>
      </c>
      <c r="V48646" s="94">
        <v>551</v>
      </c>
      <c r="Y48646" s="94">
        <v>235</v>
      </c>
      <c r="AN48646" s="94">
        <v>551</v>
      </c>
      <c r="AQ48646" s="94">
        <v>235</v>
      </c>
      <c r="AS48646" s="94">
        <v>150</v>
      </c>
      <c r="AT48646" s="94">
        <v>367</v>
      </c>
      <c r="AU48646" s="94">
        <v>205</v>
      </c>
    </row>
    <row r="48647" spans="1:47">
      <c r="A48647" s="85" t="s">
        <v>89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81</v>
      </c>
      <c r="H48647" s="94">
        <v>75</v>
      </c>
      <c r="I48647" s="94">
        <v>71</v>
      </c>
      <c r="J48647" s="94">
        <v>733</v>
      </c>
      <c r="K48647" s="94">
        <v>662</v>
      </c>
      <c r="O48647" s="94">
        <v>71</v>
      </c>
      <c r="P48647" s="94">
        <v>733</v>
      </c>
      <c r="Q48647" s="94">
        <v>662</v>
      </c>
      <c r="V48647" s="94">
        <v>499</v>
      </c>
      <c r="Y48647" s="94">
        <v>234</v>
      </c>
      <c r="AN48647" s="94">
        <v>499</v>
      </c>
      <c r="AQ48647" s="94">
        <v>234</v>
      </c>
      <c r="AS48647" s="94">
        <v>78</v>
      </c>
      <c r="AT48647" s="94">
        <v>382</v>
      </c>
      <c r="AU48647" s="94">
        <v>202</v>
      </c>
    </row>
    <row r="48648" spans="1:47">
      <c r="A48648" s="85" t="s">
        <v>89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81</v>
      </c>
      <c r="H48648" s="94">
        <v>71</v>
      </c>
      <c r="I48648" s="94">
        <v>64</v>
      </c>
      <c r="J48648" s="94">
        <v>676</v>
      </c>
      <c r="K48648" s="94">
        <v>612</v>
      </c>
      <c r="O48648" s="94">
        <v>64</v>
      </c>
      <c r="P48648" s="94">
        <v>676</v>
      </c>
      <c r="Q48648" s="94">
        <v>612</v>
      </c>
      <c r="V48648" s="94">
        <v>469</v>
      </c>
      <c r="Y48648" s="94">
        <v>207</v>
      </c>
      <c r="AN48648" s="94">
        <v>469</v>
      </c>
      <c r="AQ48648" s="94">
        <v>207</v>
      </c>
      <c r="AS48648" s="94">
        <v>34</v>
      </c>
      <c r="AT48648" s="94">
        <v>370</v>
      </c>
      <c r="AU48648" s="94">
        <v>208</v>
      </c>
    </row>
    <row r="48649" spans="1:47">
      <c r="A48649" s="85" t="s">
        <v>89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81</v>
      </c>
      <c r="H48649" s="94">
        <v>73</v>
      </c>
      <c r="I48649" s="94">
        <v>67</v>
      </c>
      <c r="J48649" s="94">
        <v>647</v>
      </c>
      <c r="K48649" s="94">
        <v>580</v>
      </c>
      <c r="O48649" s="94">
        <v>67</v>
      </c>
      <c r="P48649" s="94">
        <v>647</v>
      </c>
      <c r="Q48649" s="94">
        <v>580</v>
      </c>
      <c r="V48649" s="94">
        <v>469</v>
      </c>
      <c r="Y48649" s="94">
        <v>178</v>
      </c>
      <c r="AN48649" s="94">
        <v>469</v>
      </c>
      <c r="AQ48649" s="94">
        <v>178</v>
      </c>
      <c r="AS48649" s="94">
        <v>-13</v>
      </c>
      <c r="AT48649" s="94">
        <v>377</v>
      </c>
      <c r="AU48649" s="94">
        <v>216</v>
      </c>
    </row>
    <row r="48650" spans="1:47">
      <c r="A48650" s="85" t="s">
        <v>89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81</v>
      </c>
      <c r="H48650" s="94">
        <v>67</v>
      </c>
      <c r="I48650" s="94">
        <v>61</v>
      </c>
      <c r="J48650" s="94">
        <v>648</v>
      </c>
      <c r="K48650" s="94">
        <v>587</v>
      </c>
      <c r="O48650" s="94">
        <v>61</v>
      </c>
      <c r="P48650" s="94">
        <v>648</v>
      </c>
      <c r="Q48650" s="94">
        <v>587</v>
      </c>
      <c r="V48650" s="94">
        <v>480</v>
      </c>
      <c r="Y48650" s="94">
        <v>168</v>
      </c>
      <c r="AN48650" s="94">
        <v>480</v>
      </c>
      <c r="AQ48650" s="94">
        <v>168</v>
      </c>
      <c r="AS48650" s="94">
        <v>19</v>
      </c>
      <c r="AT48650" s="94">
        <v>359</v>
      </c>
      <c r="AU48650" s="94">
        <v>209</v>
      </c>
    </row>
    <row r="48651" spans="1:47">
      <c r="A48651" s="85" t="s">
        <v>89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81</v>
      </c>
      <c r="H48651" s="94">
        <v>60</v>
      </c>
      <c r="I48651" s="94">
        <v>57</v>
      </c>
      <c r="J48651" s="94">
        <v>680</v>
      </c>
      <c r="K48651" s="94">
        <v>623</v>
      </c>
      <c r="O48651" s="94">
        <v>57</v>
      </c>
      <c r="P48651" s="94">
        <v>680</v>
      </c>
      <c r="Q48651" s="94">
        <v>623</v>
      </c>
      <c r="V48651" s="94">
        <v>515</v>
      </c>
      <c r="Y48651" s="94">
        <v>165</v>
      </c>
      <c r="AN48651" s="94">
        <v>515</v>
      </c>
      <c r="AQ48651" s="94">
        <v>165</v>
      </c>
      <c r="AS48651" s="94">
        <v>-8</v>
      </c>
      <c r="AT48651" s="94">
        <v>382</v>
      </c>
      <c r="AU48651" s="94">
        <v>249</v>
      </c>
    </row>
    <row r="48652" spans="1:47">
      <c r="A48652" s="85" t="s">
        <v>89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81</v>
      </c>
      <c r="H48652" s="94">
        <v>63</v>
      </c>
      <c r="I48652" s="94">
        <v>59</v>
      </c>
      <c r="J48652" s="94">
        <v>682</v>
      </c>
      <c r="K48652" s="94">
        <v>623</v>
      </c>
      <c r="O48652" s="94">
        <v>59</v>
      </c>
      <c r="P48652" s="94">
        <v>682</v>
      </c>
      <c r="Q48652" s="94">
        <v>623</v>
      </c>
      <c r="V48652" s="94">
        <v>518</v>
      </c>
      <c r="Y48652" s="94">
        <v>164</v>
      </c>
      <c r="AN48652" s="94">
        <v>518</v>
      </c>
      <c r="AQ48652" s="94">
        <v>164</v>
      </c>
      <c r="AS48652" s="94">
        <v>-25</v>
      </c>
      <c r="AT48652" s="94">
        <v>392</v>
      </c>
      <c r="AU48652" s="94">
        <v>256</v>
      </c>
    </row>
    <row r="48653" spans="1:47">
      <c r="A48653" s="85" t="s">
        <v>89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81</v>
      </c>
      <c r="H48653" s="94">
        <v>61</v>
      </c>
      <c r="I48653" s="94">
        <v>61</v>
      </c>
      <c r="J48653" s="94">
        <v>683</v>
      </c>
      <c r="K48653" s="94">
        <v>622</v>
      </c>
      <c r="O48653" s="94">
        <v>61</v>
      </c>
      <c r="P48653" s="94">
        <v>683</v>
      </c>
      <c r="Q48653" s="94">
        <v>622</v>
      </c>
      <c r="V48653" s="94">
        <v>518</v>
      </c>
      <c r="Y48653" s="94">
        <v>165</v>
      </c>
      <c r="AN48653" s="94">
        <v>518</v>
      </c>
      <c r="AQ48653" s="94">
        <v>165</v>
      </c>
      <c r="AS48653" s="94">
        <v>-29</v>
      </c>
      <c r="AT48653" s="94">
        <v>400</v>
      </c>
      <c r="AU48653" s="94">
        <v>251</v>
      </c>
    </row>
    <row r="48654" spans="1:47">
      <c r="A48654" s="85" t="s">
        <v>89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81</v>
      </c>
      <c r="H48654" s="94">
        <v>62</v>
      </c>
      <c r="I48654" s="94">
        <v>59</v>
      </c>
      <c r="J48654" s="94">
        <v>679</v>
      </c>
      <c r="K48654" s="94">
        <v>620</v>
      </c>
      <c r="O48654" s="94">
        <v>59</v>
      </c>
      <c r="P48654" s="94">
        <v>679</v>
      </c>
      <c r="Q48654" s="94">
        <v>620</v>
      </c>
      <c r="V48654" s="94">
        <v>515</v>
      </c>
      <c r="Y48654" s="94">
        <v>164</v>
      </c>
      <c r="AN48654" s="94">
        <v>515</v>
      </c>
      <c r="AQ48654" s="94">
        <v>164</v>
      </c>
      <c r="AS48654" s="94">
        <v>-28</v>
      </c>
      <c r="AT48654" s="94">
        <v>420</v>
      </c>
      <c r="AU48654" s="94">
        <v>228</v>
      </c>
    </row>
    <row r="48655" spans="1:47">
      <c r="A48655" s="85" t="s">
        <v>89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81</v>
      </c>
      <c r="H48655" s="94">
        <v>68</v>
      </c>
      <c r="I48655" s="94">
        <v>63</v>
      </c>
      <c r="J48655" s="94">
        <v>678</v>
      </c>
      <c r="K48655" s="94">
        <v>615</v>
      </c>
      <c r="O48655" s="94">
        <v>63</v>
      </c>
      <c r="P48655" s="94">
        <v>678</v>
      </c>
      <c r="Q48655" s="94">
        <v>615</v>
      </c>
      <c r="V48655" s="94">
        <v>508</v>
      </c>
      <c r="Y48655" s="94">
        <v>170</v>
      </c>
      <c r="AN48655" s="94">
        <v>508</v>
      </c>
      <c r="AQ48655" s="94">
        <v>170</v>
      </c>
      <c r="AS48655" s="94">
        <v>-31</v>
      </c>
      <c r="AT48655" s="94">
        <v>414</v>
      </c>
      <c r="AU48655" s="94">
        <v>232</v>
      </c>
    </row>
    <row r="48656" spans="1:47">
      <c r="A48656" s="85" t="s">
        <v>89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81</v>
      </c>
      <c r="H48656" s="94">
        <v>65</v>
      </c>
      <c r="I48656" s="94">
        <v>67</v>
      </c>
      <c r="J48656" s="94">
        <v>708</v>
      </c>
      <c r="K48656" s="94">
        <v>641</v>
      </c>
      <c r="O48656" s="94">
        <v>67</v>
      </c>
      <c r="P48656" s="94">
        <v>708</v>
      </c>
      <c r="Q48656" s="94">
        <v>641</v>
      </c>
      <c r="V48656" s="94">
        <v>510</v>
      </c>
      <c r="Y48656" s="94">
        <v>198</v>
      </c>
      <c r="AN48656" s="94">
        <v>510</v>
      </c>
      <c r="AQ48656" s="94">
        <v>198</v>
      </c>
      <c r="AS48656" s="94">
        <v>-17</v>
      </c>
      <c r="AT48656" s="94">
        <v>434</v>
      </c>
      <c r="AU48656" s="94">
        <v>224</v>
      </c>
    </row>
    <row r="48657" spans="1:47">
      <c r="A48657" s="85" t="s">
        <v>89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81</v>
      </c>
      <c r="H48657" s="94">
        <v>71</v>
      </c>
      <c r="I48657" s="94">
        <v>64</v>
      </c>
      <c r="J48657" s="94">
        <v>710</v>
      </c>
      <c r="K48657" s="94">
        <v>646</v>
      </c>
      <c r="O48657" s="94">
        <v>64</v>
      </c>
      <c r="P48657" s="94">
        <v>710</v>
      </c>
      <c r="Q48657" s="94">
        <v>646</v>
      </c>
      <c r="V48657" s="94">
        <v>507</v>
      </c>
      <c r="Y48657" s="94">
        <v>203</v>
      </c>
      <c r="AN48657" s="94">
        <v>507</v>
      </c>
      <c r="AQ48657" s="94">
        <v>203</v>
      </c>
      <c r="AS48657" s="94">
        <v>-5</v>
      </c>
      <c r="AT48657" s="94">
        <v>432</v>
      </c>
      <c r="AU48657" s="94">
        <v>219</v>
      </c>
    </row>
    <row r="48658" spans="1:47">
      <c r="A48658" s="85" t="s">
        <v>89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81</v>
      </c>
      <c r="H48658" s="94">
        <v>78</v>
      </c>
      <c r="I48658" s="94">
        <v>66</v>
      </c>
      <c r="J48658" s="94">
        <v>780</v>
      </c>
      <c r="K48658" s="94">
        <v>714</v>
      </c>
      <c r="O48658" s="94">
        <v>66</v>
      </c>
      <c r="P48658" s="94">
        <v>780</v>
      </c>
      <c r="Q48658" s="94">
        <v>714</v>
      </c>
      <c r="V48658" s="94">
        <v>558</v>
      </c>
      <c r="Y48658" s="94">
        <v>222</v>
      </c>
      <c r="AN48658" s="94">
        <v>558</v>
      </c>
      <c r="AQ48658" s="94">
        <v>222</v>
      </c>
      <c r="AS48658" s="94">
        <v>31</v>
      </c>
      <c r="AT48658" s="94">
        <v>426</v>
      </c>
      <c r="AU48658" s="94">
        <v>257</v>
      </c>
    </row>
    <row r="48659" spans="1:47">
      <c r="A48659" s="85" t="s">
        <v>89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81</v>
      </c>
      <c r="H48659" s="94">
        <v>72</v>
      </c>
      <c r="I48659" s="94">
        <v>71</v>
      </c>
      <c r="J48659" s="94">
        <v>792</v>
      </c>
      <c r="K48659" s="94">
        <v>721</v>
      </c>
      <c r="O48659" s="94">
        <v>71</v>
      </c>
      <c r="P48659" s="94">
        <v>792</v>
      </c>
      <c r="Q48659" s="94">
        <v>721</v>
      </c>
      <c r="V48659" s="94">
        <v>557</v>
      </c>
      <c r="Y48659" s="94">
        <v>235</v>
      </c>
      <c r="AN48659" s="94">
        <v>557</v>
      </c>
      <c r="AQ48659" s="94">
        <v>235</v>
      </c>
      <c r="AS48659" s="94">
        <v>44</v>
      </c>
      <c r="AT48659" s="94">
        <v>414</v>
      </c>
      <c r="AU48659" s="94">
        <v>263</v>
      </c>
    </row>
    <row r="48660" spans="1:47">
      <c r="A48660" s="85" t="s">
        <v>89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81</v>
      </c>
      <c r="H48660" s="94">
        <v>77</v>
      </c>
      <c r="I48660" s="94">
        <v>68</v>
      </c>
      <c r="J48660" s="94">
        <v>788</v>
      </c>
      <c r="K48660" s="94">
        <v>720</v>
      </c>
      <c r="O48660" s="94">
        <v>68</v>
      </c>
      <c r="P48660" s="94">
        <v>788</v>
      </c>
      <c r="Q48660" s="94">
        <v>720</v>
      </c>
      <c r="V48660" s="94">
        <v>552</v>
      </c>
      <c r="Y48660" s="94">
        <v>236</v>
      </c>
      <c r="AN48660" s="94">
        <v>552</v>
      </c>
      <c r="AQ48660" s="94">
        <v>236</v>
      </c>
      <c r="AS48660" s="94">
        <v>56</v>
      </c>
      <c r="AT48660" s="94">
        <v>393</v>
      </c>
      <c r="AU48660" s="94">
        <v>271</v>
      </c>
    </row>
    <row r="48661" spans="1:47">
      <c r="A48661" s="85" t="s">
        <v>89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81</v>
      </c>
      <c r="H48661" s="94">
        <v>71</v>
      </c>
      <c r="I48661" s="94">
        <v>71</v>
      </c>
      <c r="J48661" s="94">
        <v>782</v>
      </c>
      <c r="K48661" s="94">
        <v>711</v>
      </c>
      <c r="O48661" s="94">
        <v>71</v>
      </c>
      <c r="P48661" s="94">
        <v>782</v>
      </c>
      <c r="Q48661" s="94">
        <v>711</v>
      </c>
      <c r="V48661" s="94">
        <v>548</v>
      </c>
      <c r="Y48661" s="94">
        <v>234</v>
      </c>
      <c r="AN48661" s="94">
        <v>548</v>
      </c>
      <c r="AQ48661" s="94">
        <v>234</v>
      </c>
      <c r="AS48661" s="94">
        <v>87</v>
      </c>
      <c r="AT48661" s="94">
        <v>347</v>
      </c>
      <c r="AU48661" s="94">
        <v>277</v>
      </c>
    </row>
    <row r="48662" spans="1:47">
      <c r="A48662" s="85" t="s">
        <v>89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81</v>
      </c>
      <c r="H48662" s="94">
        <v>69</v>
      </c>
      <c r="I48662" s="94">
        <v>57</v>
      </c>
      <c r="J48662" s="94">
        <v>752</v>
      </c>
      <c r="K48662" s="94">
        <v>695</v>
      </c>
      <c r="O48662" s="94">
        <v>57</v>
      </c>
      <c r="P48662" s="94">
        <v>752</v>
      </c>
      <c r="Q48662" s="94">
        <v>695</v>
      </c>
      <c r="V48662" s="94">
        <v>548</v>
      </c>
      <c r="Y48662" s="94">
        <v>204</v>
      </c>
      <c r="AN48662" s="94">
        <v>548</v>
      </c>
      <c r="AQ48662" s="94">
        <v>204</v>
      </c>
      <c r="AS48662" s="94">
        <v>90</v>
      </c>
      <c r="AT48662" s="94">
        <v>323</v>
      </c>
      <c r="AU48662" s="94">
        <v>282</v>
      </c>
    </row>
    <row r="48663" spans="1:47">
      <c r="A48663" s="85" t="s">
        <v>89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81</v>
      </c>
      <c r="H48663" s="94">
        <v>63</v>
      </c>
      <c r="I48663" s="94">
        <v>65</v>
      </c>
      <c r="J48663" s="94">
        <v>778</v>
      </c>
      <c r="K48663" s="94">
        <v>713</v>
      </c>
      <c r="O48663" s="94">
        <v>65</v>
      </c>
      <c r="P48663" s="94">
        <v>778</v>
      </c>
      <c r="Q48663" s="94">
        <v>713</v>
      </c>
      <c r="V48663" s="94">
        <v>602</v>
      </c>
      <c r="Y48663" s="94">
        <v>176</v>
      </c>
      <c r="AN48663" s="94">
        <v>602</v>
      </c>
      <c r="AQ48663" s="94">
        <v>176</v>
      </c>
      <c r="AS48663" s="94">
        <v>101</v>
      </c>
      <c r="AT48663" s="94">
        <v>292</v>
      </c>
      <c r="AU48663" s="94">
        <v>320</v>
      </c>
    </row>
    <row r="48664" spans="1:47">
      <c r="A48664" s="85" t="s">
        <v>89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81</v>
      </c>
      <c r="H48664" s="94">
        <v>73</v>
      </c>
      <c r="I48664" s="94">
        <v>59</v>
      </c>
      <c r="J48664" s="94">
        <v>774</v>
      </c>
      <c r="K48664" s="94">
        <v>715</v>
      </c>
      <c r="O48664" s="94">
        <v>59</v>
      </c>
      <c r="P48664" s="94">
        <v>774</v>
      </c>
      <c r="Q48664" s="94">
        <v>715</v>
      </c>
      <c r="V48664" s="94">
        <v>605</v>
      </c>
      <c r="Y48664" s="94">
        <v>169</v>
      </c>
      <c r="AN48664" s="94">
        <v>605</v>
      </c>
      <c r="AQ48664" s="94">
        <v>169</v>
      </c>
      <c r="AS48664" s="94">
        <v>103</v>
      </c>
      <c r="AT48664" s="94">
        <v>299</v>
      </c>
      <c r="AU48664" s="94">
        <v>313</v>
      </c>
    </row>
    <row r="48665" spans="1:47">
      <c r="A48665" s="85" t="s">
        <v>89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81</v>
      </c>
      <c r="H48665" s="94">
        <v>67</v>
      </c>
      <c r="I48665" s="94">
        <v>62</v>
      </c>
      <c r="J48665" s="94">
        <v>822</v>
      </c>
      <c r="K48665" s="94">
        <v>760</v>
      </c>
      <c r="O48665" s="94">
        <v>62</v>
      </c>
      <c r="P48665" s="94">
        <v>822</v>
      </c>
      <c r="Q48665" s="94">
        <v>760</v>
      </c>
      <c r="V48665" s="94">
        <v>624</v>
      </c>
      <c r="Y48665" s="94">
        <v>198</v>
      </c>
      <c r="AN48665" s="94">
        <v>624</v>
      </c>
      <c r="AQ48665" s="94">
        <v>198</v>
      </c>
      <c r="AS48665" s="94">
        <v>138</v>
      </c>
      <c r="AT48665" s="94">
        <v>287</v>
      </c>
      <c r="AU48665" s="94">
        <v>335</v>
      </c>
    </row>
    <row r="48666" spans="1:47">
      <c r="A48666" s="85" t="s">
        <v>89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81</v>
      </c>
      <c r="H48666" s="94">
        <v>66</v>
      </c>
      <c r="I48666" s="94">
        <v>67</v>
      </c>
      <c r="J48666" s="94">
        <v>877</v>
      </c>
      <c r="K48666" s="94">
        <v>810</v>
      </c>
      <c r="O48666" s="94">
        <v>67</v>
      </c>
      <c r="P48666" s="94">
        <v>877</v>
      </c>
      <c r="Q48666" s="94">
        <v>810</v>
      </c>
      <c r="V48666" s="94">
        <v>652</v>
      </c>
      <c r="Y48666" s="94">
        <v>225</v>
      </c>
      <c r="AN48666" s="94">
        <v>652</v>
      </c>
      <c r="AQ48666" s="94">
        <v>225</v>
      </c>
      <c r="AS48666" s="94">
        <v>215</v>
      </c>
      <c r="AT48666" s="94">
        <v>265</v>
      </c>
      <c r="AU48666" s="94">
        <v>330</v>
      </c>
    </row>
    <row r="48667" spans="1:47">
      <c r="A48667" s="85" t="s">
        <v>89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81</v>
      </c>
      <c r="H48667" s="94">
        <v>69</v>
      </c>
      <c r="I48667" s="94">
        <v>61</v>
      </c>
      <c r="J48667" s="94">
        <v>997</v>
      </c>
      <c r="K48667" s="94">
        <v>936</v>
      </c>
      <c r="O48667" s="94">
        <v>61</v>
      </c>
      <c r="P48667" s="94">
        <v>997</v>
      </c>
      <c r="Q48667" s="94">
        <v>936</v>
      </c>
      <c r="V48667" s="94">
        <v>762</v>
      </c>
      <c r="Y48667" s="94">
        <v>235</v>
      </c>
      <c r="AN48667" s="94">
        <v>762</v>
      </c>
      <c r="AQ48667" s="94">
        <v>235</v>
      </c>
      <c r="AS48667" s="94">
        <v>331</v>
      </c>
      <c r="AT48667" s="94">
        <v>211</v>
      </c>
      <c r="AU48667" s="94">
        <v>394</v>
      </c>
    </row>
    <row r="48668" spans="1:47">
      <c r="A48668" s="85" t="s">
        <v>89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81</v>
      </c>
      <c r="H48668" s="94">
        <v>69</v>
      </c>
      <c r="I48668" s="94">
        <v>73</v>
      </c>
      <c r="J48668" s="94">
        <v>1155</v>
      </c>
      <c r="K48668" s="94">
        <v>1082</v>
      </c>
      <c r="O48668" s="94">
        <v>73</v>
      </c>
      <c r="P48668" s="94">
        <v>1155</v>
      </c>
      <c r="Q48668" s="94">
        <v>1082</v>
      </c>
      <c r="V48668" s="94">
        <v>920</v>
      </c>
      <c r="Y48668" s="94">
        <v>235</v>
      </c>
      <c r="AN48668" s="94">
        <v>920</v>
      </c>
      <c r="AQ48668" s="94">
        <v>235</v>
      </c>
      <c r="AS48668" s="94">
        <v>405</v>
      </c>
      <c r="AT48668" s="94">
        <v>276</v>
      </c>
      <c r="AU48668" s="94">
        <v>401</v>
      </c>
    </row>
    <row r="48669" spans="1:47">
      <c r="A48669" s="85" t="s">
        <v>89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81</v>
      </c>
      <c r="H48669" s="94">
        <v>69</v>
      </c>
      <c r="I48669" s="94">
        <v>68</v>
      </c>
      <c r="J48669" s="94">
        <v>1241</v>
      </c>
      <c r="K48669" s="94">
        <v>1173</v>
      </c>
      <c r="O48669" s="94">
        <v>68</v>
      </c>
      <c r="P48669" s="94">
        <v>1241</v>
      </c>
      <c r="Q48669" s="94">
        <v>1173</v>
      </c>
      <c r="V48669" s="94">
        <v>1006</v>
      </c>
      <c r="Y48669" s="94">
        <v>235</v>
      </c>
      <c r="AN48669" s="94">
        <v>1006</v>
      </c>
      <c r="AQ48669" s="94">
        <v>235</v>
      </c>
      <c r="AS48669" s="94">
        <v>397</v>
      </c>
      <c r="AT48669" s="94">
        <v>392</v>
      </c>
      <c r="AU48669" s="94">
        <v>384</v>
      </c>
    </row>
    <row r="48670" spans="1:47">
      <c r="A48670" s="85" t="s">
        <v>89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81</v>
      </c>
      <c r="H48670" s="94">
        <v>68</v>
      </c>
      <c r="I48670" s="94">
        <v>78</v>
      </c>
      <c r="J48670" s="94">
        <v>1234</v>
      </c>
      <c r="K48670" s="94">
        <v>1156</v>
      </c>
      <c r="O48670" s="94">
        <v>78</v>
      </c>
      <c r="P48670" s="94">
        <v>1234</v>
      </c>
      <c r="Q48670" s="94">
        <v>1156</v>
      </c>
      <c r="V48670" s="94">
        <v>999</v>
      </c>
      <c r="Y48670" s="94">
        <v>235</v>
      </c>
      <c r="AN48670" s="94">
        <v>999</v>
      </c>
      <c r="AQ48670" s="94">
        <v>235</v>
      </c>
      <c r="AS48670" s="94">
        <v>367</v>
      </c>
      <c r="AT48670" s="94">
        <v>419</v>
      </c>
      <c r="AU48670" s="94">
        <v>370</v>
      </c>
    </row>
    <row r="48671" spans="1:47">
      <c r="A48671" s="85" t="s">
        <v>89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81</v>
      </c>
      <c r="H48671" s="94">
        <v>69</v>
      </c>
      <c r="I48671" s="94">
        <v>60</v>
      </c>
      <c r="J48671" s="94">
        <v>906</v>
      </c>
      <c r="K48671" s="94">
        <v>846</v>
      </c>
      <c r="O48671" s="94">
        <v>60</v>
      </c>
      <c r="P48671" s="94">
        <v>906</v>
      </c>
      <c r="Q48671" s="94">
        <v>846</v>
      </c>
      <c r="V48671" s="94">
        <v>671</v>
      </c>
      <c r="Y48671" s="94">
        <v>235</v>
      </c>
      <c r="AN48671" s="94">
        <v>671</v>
      </c>
      <c r="AQ48671" s="94">
        <v>235</v>
      </c>
      <c r="AS48671" s="94">
        <v>257</v>
      </c>
      <c r="AT48671" s="94">
        <v>296</v>
      </c>
      <c r="AU48671" s="94">
        <v>293</v>
      </c>
    </row>
    <row r="48672" spans="1:47">
      <c r="A48672" s="85" t="s">
        <v>89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81</v>
      </c>
      <c r="H48672" s="94">
        <v>68</v>
      </c>
      <c r="I48672" s="94">
        <v>60</v>
      </c>
      <c r="J48672" s="94">
        <v>759</v>
      </c>
      <c r="K48672" s="94">
        <v>699</v>
      </c>
      <c r="O48672" s="94">
        <v>60</v>
      </c>
      <c r="P48672" s="94">
        <v>759</v>
      </c>
      <c r="Q48672" s="94">
        <v>699</v>
      </c>
      <c r="V48672" s="94">
        <v>542</v>
      </c>
      <c r="Y48672" s="94">
        <v>217</v>
      </c>
      <c r="AN48672" s="94">
        <v>542</v>
      </c>
      <c r="AQ48672" s="94">
        <v>217</v>
      </c>
      <c r="AS48672" s="94">
        <v>219</v>
      </c>
      <c r="AT48672" s="94">
        <v>306</v>
      </c>
      <c r="AU48672" s="94">
        <v>174</v>
      </c>
    </row>
    <row r="48673" spans="1:47">
      <c r="A48673" s="85" t="s">
        <v>89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81</v>
      </c>
      <c r="H48673" s="94">
        <v>62</v>
      </c>
      <c r="I48673" s="94">
        <v>71</v>
      </c>
      <c r="J48673" s="94">
        <v>760</v>
      </c>
      <c r="K48673" s="94">
        <v>689</v>
      </c>
      <c r="O48673" s="94">
        <v>71</v>
      </c>
      <c r="P48673" s="94">
        <v>760</v>
      </c>
      <c r="Q48673" s="94">
        <v>689</v>
      </c>
      <c r="V48673" s="94">
        <v>545</v>
      </c>
      <c r="Y48673" s="94">
        <v>215</v>
      </c>
      <c r="AN48673" s="94">
        <v>545</v>
      </c>
      <c r="AQ48673" s="94">
        <v>215</v>
      </c>
      <c r="AS48673" s="94">
        <v>215</v>
      </c>
      <c r="AT48673" s="94">
        <v>291</v>
      </c>
      <c r="AU48673" s="94">
        <v>183</v>
      </c>
    </row>
    <row r="48674" spans="1:47">
      <c r="A48674" s="85" t="s">
        <v>89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81</v>
      </c>
      <c r="H48674" s="94">
        <v>64</v>
      </c>
      <c r="I48674" s="94">
        <v>50</v>
      </c>
      <c r="J48674" s="94">
        <v>721</v>
      </c>
      <c r="K48674" s="94">
        <v>671</v>
      </c>
      <c r="O48674" s="94">
        <v>50</v>
      </c>
      <c r="P48674" s="94">
        <v>721</v>
      </c>
      <c r="Q48674" s="94">
        <v>671</v>
      </c>
      <c r="V48674" s="94">
        <v>535</v>
      </c>
      <c r="Y48674" s="94">
        <v>186</v>
      </c>
      <c r="AN48674" s="94">
        <v>535</v>
      </c>
      <c r="AQ48674" s="94">
        <v>186</v>
      </c>
      <c r="AS48674" s="94">
        <v>142</v>
      </c>
      <c r="AT48674" s="94">
        <v>302</v>
      </c>
      <c r="AU48674" s="94">
        <v>227</v>
      </c>
    </row>
    <row r="48675" spans="1:47">
      <c r="A48675" s="85" t="s">
        <v>89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81</v>
      </c>
      <c r="H48675" s="94">
        <v>86</v>
      </c>
      <c r="I48675" s="94">
        <v>68</v>
      </c>
      <c r="J48675" s="94">
        <v>635</v>
      </c>
      <c r="K48675" s="94">
        <v>567</v>
      </c>
      <c r="O48675" s="94">
        <v>68</v>
      </c>
      <c r="P48675" s="94">
        <v>635</v>
      </c>
      <c r="Q48675" s="94">
        <v>567</v>
      </c>
      <c r="V48675" s="94">
        <v>450</v>
      </c>
      <c r="Y48675" s="94">
        <v>185</v>
      </c>
      <c r="AN48675" s="94">
        <v>450</v>
      </c>
      <c r="AQ48675" s="94">
        <v>185</v>
      </c>
      <c r="AS48675" s="94">
        <v>86</v>
      </c>
      <c r="AT48675" s="94">
        <v>256</v>
      </c>
      <c r="AU48675" s="94">
        <v>225</v>
      </c>
    </row>
    <row r="48676" spans="1:47">
      <c r="A48676" s="85" t="s">
        <v>89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81</v>
      </c>
      <c r="H48676" s="94">
        <v>73</v>
      </c>
      <c r="I48676" s="94">
        <v>69</v>
      </c>
      <c r="J48676" s="94">
        <v>619</v>
      </c>
      <c r="K48676" s="94">
        <v>550</v>
      </c>
      <c r="O48676" s="94">
        <v>69</v>
      </c>
      <c r="P48676" s="94">
        <v>619</v>
      </c>
      <c r="Q48676" s="94">
        <v>550</v>
      </c>
      <c r="V48676" s="94">
        <v>447</v>
      </c>
      <c r="Y48676" s="94">
        <v>172</v>
      </c>
      <c r="AN48676" s="94">
        <v>447</v>
      </c>
      <c r="AQ48676" s="94">
        <v>172</v>
      </c>
      <c r="AS48676" s="94">
        <v>75</v>
      </c>
      <c r="AT48676" s="94">
        <v>245</v>
      </c>
      <c r="AU48676" s="94">
        <v>230</v>
      </c>
    </row>
    <row r="48677" spans="1:47">
      <c r="A48677" s="85" t="s">
        <v>89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81</v>
      </c>
      <c r="H48677" s="94">
        <v>83</v>
      </c>
      <c r="I48677" s="94">
        <v>52</v>
      </c>
      <c r="J48677" s="94">
        <v>618</v>
      </c>
      <c r="K48677" s="94">
        <v>566</v>
      </c>
      <c r="O48677" s="94">
        <v>52</v>
      </c>
      <c r="P48677" s="94">
        <v>618</v>
      </c>
      <c r="Q48677" s="94">
        <v>566</v>
      </c>
      <c r="V48677" s="94">
        <v>443</v>
      </c>
      <c r="Y48677" s="94">
        <v>175</v>
      </c>
      <c r="AN48677" s="94">
        <v>443</v>
      </c>
      <c r="AQ48677" s="94">
        <v>175</v>
      </c>
      <c r="AS48677" s="94">
        <v>78</v>
      </c>
      <c r="AT48677" s="94">
        <v>245</v>
      </c>
      <c r="AU48677" s="94">
        <v>243</v>
      </c>
    </row>
    <row r="48678" spans="1:47">
      <c r="A48678" s="85" t="s">
        <v>89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81</v>
      </c>
      <c r="H48678" s="94">
        <v>84</v>
      </c>
      <c r="I48678" s="94">
        <v>65</v>
      </c>
      <c r="J48678" s="94">
        <v>650</v>
      </c>
      <c r="K48678" s="94">
        <v>585</v>
      </c>
      <c r="O48678" s="94">
        <v>65</v>
      </c>
      <c r="P48678" s="94">
        <v>650</v>
      </c>
      <c r="Q48678" s="94">
        <v>585</v>
      </c>
      <c r="V48678" s="94">
        <v>446</v>
      </c>
      <c r="Y48678" s="94">
        <v>204</v>
      </c>
      <c r="AN48678" s="94">
        <v>446</v>
      </c>
      <c r="AQ48678" s="94">
        <v>204</v>
      </c>
      <c r="AS48678" s="94">
        <v>99</v>
      </c>
      <c r="AT48678" s="94">
        <v>247</v>
      </c>
      <c r="AU48678" s="94">
        <v>239</v>
      </c>
    </row>
    <row r="48679" spans="1:47">
      <c r="A48679" s="85" t="s">
        <v>89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81</v>
      </c>
      <c r="H48679" s="94">
        <v>80</v>
      </c>
      <c r="I48679" s="94">
        <v>64</v>
      </c>
      <c r="J48679" s="94">
        <v>757</v>
      </c>
      <c r="K48679" s="94">
        <v>693</v>
      </c>
      <c r="O48679" s="94">
        <v>64</v>
      </c>
      <c r="P48679" s="94">
        <v>757</v>
      </c>
      <c r="Q48679" s="94">
        <v>693</v>
      </c>
      <c r="V48679" s="94">
        <v>552</v>
      </c>
      <c r="Y48679" s="94">
        <v>205</v>
      </c>
      <c r="AN48679" s="94">
        <v>552</v>
      </c>
      <c r="AQ48679" s="94">
        <v>205</v>
      </c>
      <c r="AS48679" s="94">
        <v>120</v>
      </c>
      <c r="AT48679" s="94">
        <v>319</v>
      </c>
      <c r="AU48679" s="94">
        <v>254</v>
      </c>
    </row>
    <row r="48680" spans="1:47">
      <c r="A48680" s="85" t="s">
        <v>89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81</v>
      </c>
      <c r="H48680" s="94">
        <v>80</v>
      </c>
      <c r="I48680" s="94">
        <v>76</v>
      </c>
      <c r="J48680" s="94">
        <v>869</v>
      </c>
      <c r="K48680" s="94">
        <v>793</v>
      </c>
      <c r="O48680" s="94">
        <v>76</v>
      </c>
      <c r="P48680" s="94">
        <v>869</v>
      </c>
      <c r="Q48680" s="94">
        <v>793</v>
      </c>
      <c r="V48680" s="94">
        <v>654</v>
      </c>
      <c r="Y48680" s="94">
        <v>215</v>
      </c>
      <c r="AN48680" s="94">
        <v>654</v>
      </c>
      <c r="AQ48680" s="94">
        <v>215</v>
      </c>
      <c r="AS48680" s="94">
        <v>134</v>
      </c>
      <c r="AT48680" s="94">
        <v>400</v>
      </c>
      <c r="AU48680" s="94">
        <v>259</v>
      </c>
    </row>
    <row r="48681" spans="1:47">
      <c r="A48681" s="85" t="s">
        <v>89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81</v>
      </c>
      <c r="H48681" s="94">
        <v>89</v>
      </c>
      <c r="I48681" s="94">
        <v>69</v>
      </c>
      <c r="J48681" s="94">
        <v>1364</v>
      </c>
      <c r="K48681" s="94">
        <v>1295</v>
      </c>
      <c r="O48681" s="94">
        <v>69</v>
      </c>
      <c r="P48681" s="94">
        <v>1364</v>
      </c>
      <c r="Q48681" s="94">
        <v>1295</v>
      </c>
      <c r="V48681" s="94">
        <v>1129</v>
      </c>
      <c r="Y48681" s="94">
        <v>235</v>
      </c>
      <c r="AN48681" s="94">
        <v>1129</v>
      </c>
      <c r="AQ48681" s="94">
        <v>235</v>
      </c>
      <c r="AS48681" s="94">
        <v>256</v>
      </c>
      <c r="AT48681" s="94">
        <v>546</v>
      </c>
      <c r="AU48681" s="94">
        <v>493</v>
      </c>
    </row>
    <row r="48682" spans="1:47">
      <c r="A48682" s="85" t="s">
        <v>89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81</v>
      </c>
      <c r="H48682" s="94">
        <v>97</v>
      </c>
      <c r="I48682" s="94">
        <v>83</v>
      </c>
      <c r="J48682" s="94">
        <v>1470</v>
      </c>
      <c r="K48682" s="94">
        <v>1387</v>
      </c>
      <c r="O48682" s="94">
        <v>83</v>
      </c>
      <c r="P48682" s="94">
        <v>1470</v>
      </c>
      <c r="Q48682" s="94">
        <v>1387</v>
      </c>
      <c r="V48682" s="94">
        <v>1235</v>
      </c>
      <c r="Y48682" s="94">
        <v>235</v>
      </c>
      <c r="AN48682" s="94">
        <v>1235</v>
      </c>
      <c r="AQ48682" s="94">
        <v>235</v>
      </c>
      <c r="AS48682" s="94">
        <v>275</v>
      </c>
      <c r="AT48682" s="94">
        <v>580</v>
      </c>
      <c r="AU48682" s="94">
        <v>532</v>
      </c>
    </row>
    <row r="48683" spans="1:47">
      <c r="A48683" s="85" t="s">
        <v>89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81</v>
      </c>
      <c r="H48683" s="94">
        <v>89</v>
      </c>
      <c r="I48683" s="94">
        <v>73</v>
      </c>
      <c r="J48683" s="94">
        <v>1216</v>
      </c>
      <c r="K48683" s="94">
        <v>1143</v>
      </c>
      <c r="O48683" s="94">
        <v>73</v>
      </c>
      <c r="P48683" s="94">
        <v>1216</v>
      </c>
      <c r="Q48683" s="94">
        <v>1143</v>
      </c>
      <c r="V48683" s="94">
        <v>981</v>
      </c>
      <c r="Y48683" s="94">
        <v>235</v>
      </c>
      <c r="AN48683" s="94">
        <v>981</v>
      </c>
      <c r="AQ48683" s="94">
        <v>235</v>
      </c>
      <c r="AS48683" s="94">
        <v>171</v>
      </c>
      <c r="AT48683" s="94">
        <v>461</v>
      </c>
      <c r="AU48683" s="94">
        <v>511</v>
      </c>
    </row>
    <row r="48684" spans="1:47">
      <c r="A48684" s="85" t="s">
        <v>89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81</v>
      </c>
      <c r="H48684" s="94">
        <v>93</v>
      </c>
      <c r="I48684" s="94">
        <v>72</v>
      </c>
      <c r="J48684" s="94">
        <v>940</v>
      </c>
      <c r="K48684" s="94">
        <v>868</v>
      </c>
      <c r="O48684" s="94">
        <v>72</v>
      </c>
      <c r="P48684" s="94">
        <v>940</v>
      </c>
      <c r="Q48684" s="94">
        <v>868</v>
      </c>
      <c r="V48684" s="94">
        <v>705</v>
      </c>
      <c r="Y48684" s="94">
        <v>235</v>
      </c>
      <c r="AN48684" s="94">
        <v>705</v>
      </c>
      <c r="AQ48684" s="94">
        <v>235</v>
      </c>
      <c r="AS48684" s="94">
        <v>140</v>
      </c>
      <c r="AT48684" s="94">
        <v>330</v>
      </c>
      <c r="AU48684" s="94">
        <v>398</v>
      </c>
    </row>
    <row r="48685" spans="1:47">
      <c r="A48685" s="85" t="s">
        <v>89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81</v>
      </c>
      <c r="H48685" s="94">
        <v>91</v>
      </c>
      <c r="I48685" s="94">
        <v>64</v>
      </c>
      <c r="J48685" s="94">
        <v>788</v>
      </c>
      <c r="K48685" s="94">
        <v>724</v>
      </c>
      <c r="O48685" s="94">
        <v>64</v>
      </c>
      <c r="P48685" s="94">
        <v>788</v>
      </c>
      <c r="Q48685" s="94">
        <v>724</v>
      </c>
      <c r="V48685" s="94">
        <v>553</v>
      </c>
      <c r="Y48685" s="94">
        <v>235</v>
      </c>
      <c r="AN48685" s="94">
        <v>553</v>
      </c>
      <c r="AQ48685" s="94">
        <v>235</v>
      </c>
      <c r="AS48685" s="94">
        <v>93</v>
      </c>
      <c r="AT48685" s="94">
        <v>307</v>
      </c>
      <c r="AU48685" s="94">
        <v>324</v>
      </c>
    </row>
    <row r="48686" spans="1:47">
      <c r="A48686" s="85" t="s">
        <v>89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81</v>
      </c>
      <c r="H48686" s="94">
        <v>82</v>
      </c>
      <c r="I48686" s="94">
        <v>63</v>
      </c>
      <c r="J48686" s="94">
        <v>726</v>
      </c>
      <c r="K48686" s="94">
        <v>663</v>
      </c>
      <c r="O48686" s="94">
        <v>63</v>
      </c>
      <c r="P48686" s="94">
        <v>726</v>
      </c>
      <c r="Q48686" s="94">
        <v>663</v>
      </c>
      <c r="V48686" s="94">
        <v>490</v>
      </c>
      <c r="Y48686" s="94">
        <v>236</v>
      </c>
      <c r="AN48686" s="94">
        <v>490</v>
      </c>
      <c r="AQ48686" s="94">
        <v>236</v>
      </c>
      <c r="AS48686" s="94">
        <v>67</v>
      </c>
      <c r="AT48686" s="94">
        <v>256</v>
      </c>
      <c r="AU48686" s="94">
        <v>340</v>
      </c>
    </row>
    <row r="48687" spans="1:47">
      <c r="A48687" s="85" t="s">
        <v>89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81</v>
      </c>
      <c r="H48687" s="94">
        <v>78</v>
      </c>
      <c r="I48687" s="94">
        <v>64</v>
      </c>
      <c r="J48687" s="94">
        <v>715</v>
      </c>
      <c r="K48687" s="94">
        <v>651</v>
      </c>
      <c r="O48687" s="94">
        <v>64</v>
      </c>
      <c r="P48687" s="94">
        <v>715</v>
      </c>
      <c r="Q48687" s="94">
        <v>651</v>
      </c>
      <c r="V48687" s="94">
        <v>494</v>
      </c>
      <c r="Y48687" s="94">
        <v>221</v>
      </c>
      <c r="AN48687" s="94">
        <v>494</v>
      </c>
      <c r="AQ48687" s="94">
        <v>221</v>
      </c>
      <c r="AS48687" s="94">
        <v>80</v>
      </c>
      <c r="AT48687" s="94">
        <v>244</v>
      </c>
      <c r="AU48687" s="94">
        <v>327</v>
      </c>
    </row>
    <row r="48688" spans="1:47">
      <c r="A48688" s="85" t="s">
        <v>89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81</v>
      </c>
      <c r="H48688" s="94">
        <v>80</v>
      </c>
      <c r="I48688" s="94">
        <v>70</v>
      </c>
      <c r="J48688" s="94">
        <v>725</v>
      </c>
      <c r="K48688" s="94">
        <v>655</v>
      </c>
      <c r="O48688" s="94">
        <v>70</v>
      </c>
      <c r="P48688" s="94">
        <v>725</v>
      </c>
      <c r="Q48688" s="94">
        <v>655</v>
      </c>
      <c r="V48688" s="94">
        <v>510</v>
      </c>
      <c r="Y48688" s="94">
        <v>215</v>
      </c>
      <c r="AN48688" s="94">
        <v>510</v>
      </c>
      <c r="AQ48688" s="94">
        <v>215</v>
      </c>
      <c r="AS48688" s="94">
        <v>98</v>
      </c>
      <c r="AT48688" s="94">
        <v>233</v>
      </c>
      <c r="AU48688" s="94">
        <v>324</v>
      </c>
    </row>
    <row r="48689" spans="1:47">
      <c r="A48689" s="85" t="s">
        <v>89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81</v>
      </c>
      <c r="H48689" s="94">
        <v>81</v>
      </c>
      <c r="I48689" s="94">
        <v>61</v>
      </c>
      <c r="J48689" s="94">
        <v>726</v>
      </c>
      <c r="K48689" s="94">
        <v>665</v>
      </c>
      <c r="O48689" s="94">
        <v>61</v>
      </c>
      <c r="P48689" s="94">
        <v>726</v>
      </c>
      <c r="Q48689" s="94">
        <v>665</v>
      </c>
      <c r="V48689" s="94">
        <v>513</v>
      </c>
      <c r="Y48689" s="94">
        <v>213</v>
      </c>
      <c r="AN48689" s="94">
        <v>513</v>
      </c>
      <c r="AQ48689" s="94">
        <v>213</v>
      </c>
      <c r="AS48689" s="94">
        <v>94</v>
      </c>
      <c r="AT48689" s="94">
        <v>225</v>
      </c>
      <c r="AU48689" s="94">
        <v>346</v>
      </c>
    </row>
    <row r="48690" spans="1:47">
      <c r="A48690" s="85" t="s">
        <v>89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81</v>
      </c>
      <c r="H48690" s="94">
        <v>73</v>
      </c>
      <c r="I48690" s="94">
        <v>64</v>
      </c>
      <c r="J48690" s="94">
        <v>731</v>
      </c>
      <c r="K48690" s="94">
        <v>667</v>
      </c>
      <c r="O48690" s="94">
        <v>64</v>
      </c>
      <c r="P48690" s="94">
        <v>731</v>
      </c>
      <c r="Q48690" s="94">
        <v>667</v>
      </c>
      <c r="V48690" s="94">
        <v>517</v>
      </c>
      <c r="Y48690" s="94">
        <v>214</v>
      </c>
      <c r="AN48690" s="94">
        <v>517</v>
      </c>
      <c r="AQ48690" s="94">
        <v>214</v>
      </c>
      <c r="AS48690" s="94">
        <v>113</v>
      </c>
      <c r="AT48690" s="94">
        <v>207</v>
      </c>
      <c r="AU48690" s="94">
        <v>347</v>
      </c>
    </row>
    <row r="48691" spans="1:47">
      <c r="A48691" s="85" t="s">
        <v>89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81</v>
      </c>
      <c r="H48691" s="94">
        <v>78</v>
      </c>
      <c r="I48691" s="94">
        <v>67</v>
      </c>
      <c r="J48691" s="94">
        <v>860</v>
      </c>
      <c r="K48691" s="94">
        <v>793</v>
      </c>
      <c r="O48691" s="94">
        <v>67</v>
      </c>
      <c r="P48691" s="94">
        <v>860</v>
      </c>
      <c r="Q48691" s="94">
        <v>793</v>
      </c>
      <c r="V48691" s="94">
        <v>624</v>
      </c>
      <c r="Y48691" s="94">
        <v>236</v>
      </c>
      <c r="AN48691" s="94">
        <v>624</v>
      </c>
      <c r="AQ48691" s="94">
        <v>236</v>
      </c>
      <c r="AS48691" s="94">
        <v>184</v>
      </c>
      <c r="AT48691" s="94">
        <v>251</v>
      </c>
      <c r="AU48691" s="94">
        <v>358</v>
      </c>
    </row>
    <row r="48692" spans="1:47">
      <c r="A48692" s="85" t="s">
        <v>89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81</v>
      </c>
      <c r="H48692" s="94">
        <v>78</v>
      </c>
      <c r="I48692" s="94">
        <v>74</v>
      </c>
      <c r="J48692" s="94">
        <v>1016</v>
      </c>
      <c r="K48692" s="94">
        <v>942</v>
      </c>
      <c r="O48692" s="94">
        <v>74</v>
      </c>
      <c r="P48692" s="94">
        <v>1016</v>
      </c>
      <c r="Q48692" s="94">
        <v>942</v>
      </c>
      <c r="V48692" s="94">
        <v>782</v>
      </c>
      <c r="Y48692" s="94">
        <v>234</v>
      </c>
      <c r="AN48692" s="94">
        <v>782</v>
      </c>
      <c r="AQ48692" s="94">
        <v>234</v>
      </c>
      <c r="AS48692" s="94">
        <v>265</v>
      </c>
      <c r="AT48692" s="94">
        <v>288</v>
      </c>
      <c r="AU48692" s="94">
        <v>389</v>
      </c>
    </row>
    <row r="48693" spans="1:47">
      <c r="A48693" s="85" t="s">
        <v>89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81</v>
      </c>
      <c r="H48693" s="94">
        <v>83</v>
      </c>
      <c r="I48693" s="94">
        <v>76</v>
      </c>
      <c r="J48693" s="94">
        <v>1141</v>
      </c>
      <c r="K48693" s="94">
        <v>1065</v>
      </c>
      <c r="O48693" s="94">
        <v>76</v>
      </c>
      <c r="P48693" s="94">
        <v>1141</v>
      </c>
      <c r="Q48693" s="94">
        <v>1065</v>
      </c>
      <c r="V48693" s="94">
        <v>906</v>
      </c>
      <c r="Y48693" s="94">
        <v>235</v>
      </c>
      <c r="AN48693" s="94">
        <v>906</v>
      </c>
      <c r="AQ48693" s="94">
        <v>235</v>
      </c>
      <c r="AS48693" s="94">
        <v>268</v>
      </c>
      <c r="AT48693" s="94">
        <v>342</v>
      </c>
      <c r="AU48693" s="94">
        <v>455</v>
      </c>
    </row>
    <row r="48694" spans="1:47">
      <c r="A48694" s="85" t="s">
        <v>89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81</v>
      </c>
      <c r="H48694" s="94">
        <v>78</v>
      </c>
      <c r="I48694" s="94">
        <v>72</v>
      </c>
      <c r="J48694" s="94">
        <v>953</v>
      </c>
      <c r="K48694" s="94">
        <v>881</v>
      </c>
      <c r="O48694" s="94">
        <v>72</v>
      </c>
      <c r="P48694" s="94">
        <v>953</v>
      </c>
      <c r="Q48694" s="94">
        <v>881</v>
      </c>
      <c r="V48694" s="94">
        <v>717</v>
      </c>
      <c r="Y48694" s="94">
        <v>236</v>
      </c>
      <c r="AN48694" s="94">
        <v>717</v>
      </c>
      <c r="AQ48694" s="94">
        <v>236</v>
      </c>
      <c r="AS48694" s="94">
        <v>164</v>
      </c>
      <c r="AT48694" s="94">
        <v>326</v>
      </c>
      <c r="AU48694" s="94">
        <v>391</v>
      </c>
    </row>
    <row r="48695" spans="1:47">
      <c r="A48695" s="85" t="s">
        <v>89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81</v>
      </c>
      <c r="H48695" s="94">
        <v>81</v>
      </c>
      <c r="I48695" s="94">
        <v>59</v>
      </c>
      <c r="J48695" s="94">
        <v>758</v>
      </c>
      <c r="K48695" s="94">
        <v>699</v>
      </c>
      <c r="O48695" s="94">
        <v>59</v>
      </c>
      <c r="P48695" s="94">
        <v>758</v>
      </c>
      <c r="Q48695" s="94">
        <v>699</v>
      </c>
      <c r="V48695" s="94">
        <v>524</v>
      </c>
      <c r="Y48695" s="94">
        <v>234</v>
      </c>
      <c r="AN48695" s="94">
        <v>524</v>
      </c>
      <c r="AQ48695" s="94">
        <v>234</v>
      </c>
      <c r="AS48695" s="94">
        <v>93</v>
      </c>
      <c r="AT48695" s="94">
        <v>306</v>
      </c>
      <c r="AU48695" s="94">
        <v>300</v>
      </c>
    </row>
    <row r="48696" spans="1:47">
      <c r="A48696" s="85" t="s">
        <v>89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81</v>
      </c>
      <c r="H48696" s="94">
        <v>78</v>
      </c>
      <c r="I48696" s="94">
        <v>65</v>
      </c>
      <c r="J48696" s="94">
        <v>656</v>
      </c>
      <c r="K48696" s="94">
        <v>591</v>
      </c>
      <c r="O48696" s="94">
        <v>65</v>
      </c>
      <c r="P48696" s="94">
        <v>656</v>
      </c>
      <c r="Q48696" s="94">
        <v>591</v>
      </c>
      <c r="V48696" s="94">
        <v>438</v>
      </c>
      <c r="Y48696" s="94">
        <v>218</v>
      </c>
      <c r="AN48696" s="94">
        <v>438</v>
      </c>
      <c r="AQ48696" s="94">
        <v>218</v>
      </c>
      <c r="AS48696" s="94">
        <v>13</v>
      </c>
      <c r="AT48696" s="94">
        <v>285</v>
      </c>
      <c r="AU48696" s="94">
        <v>293</v>
      </c>
    </row>
    <row r="48697" spans="1:47">
      <c r="A48697" s="85" t="s">
        <v>89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81</v>
      </c>
      <c r="H48697" s="94">
        <v>76</v>
      </c>
      <c r="I48697" s="94">
        <v>57</v>
      </c>
      <c r="J48697" s="94">
        <v>644</v>
      </c>
      <c r="K48697" s="94">
        <v>587</v>
      </c>
      <c r="O48697" s="94">
        <v>57</v>
      </c>
      <c r="P48697" s="94">
        <v>644</v>
      </c>
      <c r="Q48697" s="94">
        <v>587</v>
      </c>
      <c r="V48697" s="94">
        <v>445</v>
      </c>
      <c r="Y48697" s="94">
        <v>199</v>
      </c>
      <c r="AN48697" s="94">
        <v>445</v>
      </c>
      <c r="AQ48697" s="94">
        <v>199</v>
      </c>
      <c r="AS48697" s="94">
        <v>44</v>
      </c>
      <c r="AT48697" s="94">
        <v>262</v>
      </c>
      <c r="AU48697" s="94">
        <v>281</v>
      </c>
    </row>
    <row r="48698" spans="1:47">
      <c r="A48698" s="85" t="s">
        <v>89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81</v>
      </c>
      <c r="H48698" s="94">
        <v>74</v>
      </c>
      <c r="I48698" s="94">
        <v>54</v>
      </c>
      <c r="J48698" s="94">
        <v>621</v>
      </c>
      <c r="K48698" s="94">
        <v>567</v>
      </c>
      <c r="O48698" s="94">
        <v>54</v>
      </c>
      <c r="P48698" s="94">
        <v>621</v>
      </c>
      <c r="Q48698" s="94">
        <v>567</v>
      </c>
      <c r="V48698" s="94">
        <v>451</v>
      </c>
      <c r="Y48698" s="94">
        <v>170</v>
      </c>
      <c r="AN48698" s="94">
        <v>451</v>
      </c>
      <c r="AQ48698" s="94">
        <v>170</v>
      </c>
      <c r="AS48698" s="94">
        <v>79</v>
      </c>
      <c r="AT48698" s="94">
        <v>213</v>
      </c>
      <c r="AU48698" s="94">
        <v>275</v>
      </c>
    </row>
    <row r="48699" spans="1:47">
      <c r="A48699" s="85" t="s">
        <v>89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81</v>
      </c>
      <c r="H48699" s="94">
        <v>74</v>
      </c>
      <c r="I48699" s="94">
        <v>63</v>
      </c>
      <c r="J48699" s="94">
        <v>634</v>
      </c>
      <c r="K48699" s="94">
        <v>571</v>
      </c>
      <c r="O48699" s="94">
        <v>63</v>
      </c>
      <c r="P48699" s="94">
        <v>634</v>
      </c>
      <c r="Q48699" s="94">
        <v>571</v>
      </c>
      <c r="V48699" s="94">
        <v>452</v>
      </c>
      <c r="Y48699" s="94">
        <v>182</v>
      </c>
      <c r="AN48699" s="94">
        <v>452</v>
      </c>
      <c r="AQ48699" s="94">
        <v>182</v>
      </c>
      <c r="AS48699" s="94">
        <v>74</v>
      </c>
      <c r="AT48699" s="94">
        <v>220</v>
      </c>
      <c r="AU48699" s="94">
        <v>277</v>
      </c>
    </row>
    <row r="48700" spans="1:47">
      <c r="A48700" s="85" t="s">
        <v>89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81</v>
      </c>
      <c r="H48700" s="94">
        <v>76</v>
      </c>
      <c r="I48700" s="94">
        <v>56</v>
      </c>
      <c r="J48700" s="94">
        <v>619</v>
      </c>
      <c r="K48700" s="94">
        <v>563</v>
      </c>
      <c r="O48700" s="94">
        <v>56</v>
      </c>
      <c r="P48700" s="94">
        <v>619</v>
      </c>
      <c r="Q48700" s="94">
        <v>563</v>
      </c>
      <c r="V48700" s="94">
        <v>446</v>
      </c>
      <c r="Y48700" s="94">
        <v>173</v>
      </c>
      <c r="AN48700" s="94">
        <v>446</v>
      </c>
      <c r="AQ48700" s="94">
        <v>173</v>
      </c>
      <c r="AS48700" s="94">
        <v>43</v>
      </c>
      <c r="AT48700" s="94">
        <v>252</v>
      </c>
      <c r="AU48700" s="94">
        <v>268</v>
      </c>
    </row>
    <row r="48701" spans="1:47">
      <c r="A48701" s="85" t="s">
        <v>89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81</v>
      </c>
      <c r="H48701" s="94">
        <v>78</v>
      </c>
      <c r="I48701" s="94">
        <v>53</v>
      </c>
      <c r="J48701" s="94">
        <v>619</v>
      </c>
      <c r="K48701" s="94">
        <v>566</v>
      </c>
      <c r="O48701" s="94">
        <v>53</v>
      </c>
      <c r="P48701" s="94">
        <v>619</v>
      </c>
      <c r="Q48701" s="94">
        <v>566</v>
      </c>
      <c r="V48701" s="94">
        <v>445</v>
      </c>
      <c r="Y48701" s="94">
        <v>174</v>
      </c>
      <c r="AN48701" s="94">
        <v>445</v>
      </c>
      <c r="AQ48701" s="94">
        <v>174</v>
      </c>
      <c r="AS48701" s="94">
        <v>39</v>
      </c>
      <c r="AT48701" s="94">
        <v>269</v>
      </c>
      <c r="AU48701" s="94">
        <v>258</v>
      </c>
    </row>
    <row r="48702" spans="1:47">
      <c r="A48702" s="85" t="s">
        <v>89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81</v>
      </c>
      <c r="H48702" s="94">
        <v>76</v>
      </c>
      <c r="I48702" s="94">
        <v>57</v>
      </c>
      <c r="J48702" s="94">
        <v>625</v>
      </c>
      <c r="K48702" s="94">
        <v>568</v>
      </c>
      <c r="O48702" s="94">
        <v>57</v>
      </c>
      <c r="P48702" s="94">
        <v>625</v>
      </c>
      <c r="Q48702" s="94">
        <v>568</v>
      </c>
      <c r="V48702" s="94">
        <v>446</v>
      </c>
      <c r="Y48702" s="94">
        <v>179</v>
      </c>
      <c r="AN48702" s="94">
        <v>446</v>
      </c>
      <c r="AQ48702" s="94">
        <v>179</v>
      </c>
      <c r="AS48702" s="94">
        <v>37</v>
      </c>
      <c r="AT48702" s="94">
        <v>285</v>
      </c>
      <c r="AU48702" s="94">
        <v>246</v>
      </c>
    </row>
    <row r="48703" spans="1:47">
      <c r="A48703" s="85" t="s">
        <v>89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81</v>
      </c>
      <c r="H48703" s="94">
        <v>82</v>
      </c>
      <c r="I48703" s="94">
        <v>67</v>
      </c>
      <c r="J48703" s="94">
        <v>730</v>
      </c>
      <c r="K48703" s="94">
        <v>663</v>
      </c>
      <c r="O48703" s="94">
        <v>67</v>
      </c>
      <c r="P48703" s="94">
        <v>730</v>
      </c>
      <c r="Q48703" s="94">
        <v>663</v>
      </c>
      <c r="V48703" s="94">
        <v>523</v>
      </c>
      <c r="Y48703" s="94">
        <v>207</v>
      </c>
      <c r="AN48703" s="94">
        <v>523</v>
      </c>
      <c r="AQ48703" s="94">
        <v>207</v>
      </c>
      <c r="AS48703" s="94">
        <v>43</v>
      </c>
      <c r="AT48703" s="94">
        <v>390</v>
      </c>
      <c r="AU48703" s="94">
        <v>230</v>
      </c>
    </row>
    <row r="48704" spans="1:47">
      <c r="A48704" s="85" t="s">
        <v>89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81</v>
      </c>
      <c r="H48704" s="94">
        <v>83</v>
      </c>
      <c r="I48704" s="94">
        <v>72</v>
      </c>
      <c r="J48704" s="94">
        <v>851</v>
      </c>
      <c r="K48704" s="94">
        <v>779</v>
      </c>
      <c r="O48704" s="94">
        <v>72</v>
      </c>
      <c r="P48704" s="94">
        <v>851</v>
      </c>
      <c r="Q48704" s="94">
        <v>779</v>
      </c>
      <c r="V48704" s="94">
        <v>633</v>
      </c>
      <c r="Y48704" s="94">
        <v>218</v>
      </c>
      <c r="AN48704" s="94">
        <v>633</v>
      </c>
      <c r="AQ48704" s="94">
        <v>218</v>
      </c>
      <c r="AS48704" s="94">
        <v>79</v>
      </c>
      <c r="AT48704" s="94">
        <v>462</v>
      </c>
      <c r="AU48704" s="94">
        <v>238</v>
      </c>
    </row>
    <row r="48705" spans="1:47">
      <c r="A48705" s="85" t="s">
        <v>89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81</v>
      </c>
      <c r="H48705" s="94">
        <v>88</v>
      </c>
      <c r="I48705" s="94">
        <v>69</v>
      </c>
      <c r="J48705" s="94">
        <v>947</v>
      </c>
      <c r="K48705" s="94">
        <v>878</v>
      </c>
      <c r="O48705" s="94">
        <v>69</v>
      </c>
      <c r="P48705" s="94">
        <v>947</v>
      </c>
      <c r="Q48705" s="94">
        <v>878</v>
      </c>
      <c r="V48705" s="94">
        <v>712</v>
      </c>
      <c r="Y48705" s="94">
        <v>235</v>
      </c>
      <c r="AN48705" s="94">
        <v>712</v>
      </c>
      <c r="AQ48705" s="94">
        <v>235</v>
      </c>
      <c r="AS48705" s="94">
        <v>76</v>
      </c>
      <c r="AT48705" s="94">
        <v>480</v>
      </c>
      <c r="AU48705" s="94">
        <v>322</v>
      </c>
    </row>
    <row r="48706" spans="1:47">
      <c r="A48706" s="85" t="s">
        <v>89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81</v>
      </c>
      <c r="H48706" s="94">
        <v>90</v>
      </c>
      <c r="I48706" s="94">
        <v>77</v>
      </c>
      <c r="J48706" s="94">
        <v>1261</v>
      </c>
      <c r="K48706" s="94">
        <v>1184</v>
      </c>
      <c r="O48706" s="94">
        <v>77</v>
      </c>
      <c r="P48706" s="94">
        <v>1261</v>
      </c>
      <c r="Q48706" s="94">
        <v>1184</v>
      </c>
      <c r="V48706" s="94">
        <v>1026</v>
      </c>
      <c r="Y48706" s="94">
        <v>235</v>
      </c>
      <c r="AN48706" s="94">
        <v>1026</v>
      </c>
      <c r="AQ48706" s="94">
        <v>235</v>
      </c>
      <c r="AS48706" s="94">
        <v>222</v>
      </c>
      <c r="AT48706" s="94">
        <v>588</v>
      </c>
      <c r="AU48706" s="94">
        <v>374</v>
      </c>
    </row>
    <row r="48707" spans="1:47">
      <c r="A48707" s="85" t="s">
        <v>89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81</v>
      </c>
      <c r="H48707" s="94">
        <v>95</v>
      </c>
      <c r="I48707" s="94">
        <v>71</v>
      </c>
      <c r="J48707" s="94">
        <v>1178</v>
      </c>
      <c r="K48707" s="94">
        <v>1107</v>
      </c>
      <c r="O48707" s="94">
        <v>71</v>
      </c>
      <c r="P48707" s="94">
        <v>1178</v>
      </c>
      <c r="Q48707" s="94">
        <v>1107</v>
      </c>
      <c r="V48707" s="94">
        <v>942</v>
      </c>
      <c r="Y48707" s="94">
        <v>236</v>
      </c>
      <c r="AN48707" s="94">
        <v>942</v>
      </c>
      <c r="AQ48707" s="94">
        <v>236</v>
      </c>
      <c r="AS48707" s="94">
        <v>163</v>
      </c>
      <c r="AT48707" s="94">
        <v>565</v>
      </c>
      <c r="AU48707" s="94">
        <v>379</v>
      </c>
    </row>
    <row r="48708" spans="1:47">
      <c r="A48708" s="85" t="s">
        <v>89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81</v>
      </c>
      <c r="H48708" s="94">
        <v>93</v>
      </c>
      <c r="I48708" s="94">
        <v>77</v>
      </c>
      <c r="J48708" s="94">
        <v>870</v>
      </c>
      <c r="K48708" s="94">
        <v>793</v>
      </c>
      <c r="O48708" s="94">
        <v>77</v>
      </c>
      <c r="P48708" s="94">
        <v>870</v>
      </c>
      <c r="Q48708" s="94">
        <v>793</v>
      </c>
      <c r="V48708" s="94">
        <v>635</v>
      </c>
      <c r="Y48708" s="94">
        <v>235</v>
      </c>
      <c r="AN48708" s="94">
        <v>635</v>
      </c>
      <c r="AQ48708" s="94">
        <v>235</v>
      </c>
      <c r="AS48708" s="94">
        <v>90</v>
      </c>
      <c r="AT48708" s="94">
        <v>389</v>
      </c>
      <c r="AU48708" s="94">
        <v>314</v>
      </c>
    </row>
    <row r="48709" spans="1:47">
      <c r="A48709" s="85" t="s">
        <v>89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81</v>
      </c>
      <c r="H48709" s="94">
        <v>95</v>
      </c>
      <c r="I48709" s="94">
        <v>67</v>
      </c>
      <c r="J48709" s="94">
        <v>749</v>
      </c>
      <c r="K48709" s="94">
        <v>682</v>
      </c>
      <c r="O48709" s="94">
        <v>67</v>
      </c>
      <c r="P48709" s="94">
        <v>749</v>
      </c>
      <c r="Q48709" s="94">
        <v>682</v>
      </c>
      <c r="V48709" s="94">
        <v>524</v>
      </c>
      <c r="Y48709" s="94">
        <v>225</v>
      </c>
      <c r="AN48709" s="94">
        <v>524</v>
      </c>
      <c r="AQ48709" s="94">
        <v>225</v>
      </c>
      <c r="AS48709" s="94">
        <v>56</v>
      </c>
      <c r="AT48709" s="94">
        <v>314</v>
      </c>
      <c r="AU48709" s="94">
        <v>312</v>
      </c>
    </row>
    <row r="48710" spans="1:47">
      <c r="A48710" s="85" t="s">
        <v>89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81</v>
      </c>
      <c r="H48710" s="94">
        <v>84</v>
      </c>
      <c r="I48710" s="94">
        <v>68</v>
      </c>
      <c r="J48710" s="94">
        <v>618</v>
      </c>
      <c r="K48710" s="94">
        <v>550</v>
      </c>
      <c r="O48710" s="94">
        <v>68</v>
      </c>
      <c r="P48710" s="94">
        <v>618</v>
      </c>
      <c r="Q48710" s="94">
        <v>550</v>
      </c>
      <c r="V48710" s="94">
        <v>393</v>
      </c>
      <c r="Y48710" s="94">
        <v>225</v>
      </c>
      <c r="AN48710" s="94">
        <v>393</v>
      </c>
      <c r="AQ48710" s="94">
        <v>225</v>
      </c>
      <c r="AS48710" s="94">
        <v>7</v>
      </c>
      <c r="AT48710" s="94">
        <v>259</v>
      </c>
      <c r="AU48710" s="94">
        <v>284</v>
      </c>
    </row>
    <row r="48711" spans="1:47">
      <c r="A48711" s="85" t="s">
        <v>89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81</v>
      </c>
      <c r="H48711" s="94">
        <v>91</v>
      </c>
      <c r="I48711" s="94">
        <v>72</v>
      </c>
      <c r="J48711" s="94">
        <v>578</v>
      </c>
      <c r="K48711" s="94">
        <v>506</v>
      </c>
      <c r="O48711" s="94">
        <v>72</v>
      </c>
      <c r="P48711" s="94">
        <v>578</v>
      </c>
      <c r="Q48711" s="94">
        <v>506</v>
      </c>
      <c r="V48711" s="94">
        <v>357</v>
      </c>
      <c r="Y48711" s="94">
        <v>221</v>
      </c>
      <c r="AN48711" s="94">
        <v>357</v>
      </c>
      <c r="AQ48711" s="94">
        <v>221</v>
      </c>
      <c r="AS48711" s="94">
        <v>-27</v>
      </c>
      <c r="AT48711" s="94">
        <v>263</v>
      </c>
      <c r="AU48711" s="94">
        <v>270</v>
      </c>
    </row>
    <row r="48712" spans="1:47">
      <c r="A48712" s="85" t="s">
        <v>89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81</v>
      </c>
      <c r="H48712" s="94">
        <v>83</v>
      </c>
      <c r="I48712" s="94">
        <v>63</v>
      </c>
      <c r="J48712" s="94">
        <v>703</v>
      </c>
      <c r="K48712" s="94">
        <v>640</v>
      </c>
      <c r="O48712" s="94">
        <v>63</v>
      </c>
      <c r="P48712" s="94">
        <v>703</v>
      </c>
      <c r="Q48712" s="94">
        <v>640</v>
      </c>
      <c r="V48712" s="94">
        <v>483</v>
      </c>
      <c r="Y48712" s="94">
        <v>220</v>
      </c>
      <c r="AN48712" s="94">
        <v>483</v>
      </c>
      <c r="AQ48712" s="94">
        <v>220</v>
      </c>
      <c r="AS48712" s="94">
        <v>-17</v>
      </c>
      <c r="AT48712" s="94">
        <v>372</v>
      </c>
      <c r="AU48712" s="94">
        <v>285</v>
      </c>
    </row>
    <row r="48713" spans="1:47">
      <c r="A48713" s="85" t="s">
        <v>89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81</v>
      </c>
      <c r="H48713" s="94">
        <v>84</v>
      </c>
      <c r="I48713" s="94">
        <v>79</v>
      </c>
      <c r="J48713" s="94">
        <v>775</v>
      </c>
      <c r="K48713" s="94">
        <v>696</v>
      </c>
      <c r="O48713" s="94">
        <v>79</v>
      </c>
      <c r="P48713" s="94">
        <v>775</v>
      </c>
      <c r="Q48713" s="94">
        <v>696</v>
      </c>
      <c r="V48713" s="94">
        <v>555</v>
      </c>
      <c r="Y48713" s="94">
        <v>220</v>
      </c>
      <c r="AN48713" s="94">
        <v>555</v>
      </c>
      <c r="AQ48713" s="94">
        <v>220</v>
      </c>
      <c r="AS48713" s="94">
        <v>40</v>
      </c>
      <c r="AT48713" s="94">
        <v>380</v>
      </c>
      <c r="AU48713" s="94">
        <v>276</v>
      </c>
    </row>
    <row r="48714" spans="1:47">
      <c r="A48714" s="85" t="s">
        <v>89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81</v>
      </c>
      <c r="H48714" s="94">
        <v>87</v>
      </c>
      <c r="I48714" s="94">
        <v>60</v>
      </c>
      <c r="J48714" s="94">
        <v>860</v>
      </c>
      <c r="K48714" s="94">
        <v>800</v>
      </c>
      <c r="O48714" s="94">
        <v>60</v>
      </c>
      <c r="P48714" s="94">
        <v>860</v>
      </c>
      <c r="Q48714" s="94">
        <v>800</v>
      </c>
      <c r="V48714" s="94">
        <v>640</v>
      </c>
      <c r="Y48714" s="94">
        <v>220</v>
      </c>
      <c r="AN48714" s="94">
        <v>640</v>
      </c>
      <c r="AQ48714" s="94">
        <v>220</v>
      </c>
      <c r="AS48714" s="94">
        <v>111</v>
      </c>
      <c r="AT48714" s="94">
        <v>444</v>
      </c>
      <c r="AU48714" s="94">
        <v>245</v>
      </c>
    </row>
    <row r="48715" spans="1:47">
      <c r="A48715" s="85" t="s">
        <v>89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81</v>
      </c>
      <c r="H48715" s="94">
        <v>85</v>
      </c>
      <c r="I48715" s="94">
        <v>81</v>
      </c>
      <c r="J48715" s="94">
        <v>1011</v>
      </c>
      <c r="K48715" s="94">
        <v>930</v>
      </c>
      <c r="O48715" s="94">
        <v>81</v>
      </c>
      <c r="P48715" s="94">
        <v>1011</v>
      </c>
      <c r="Q48715" s="94">
        <v>930</v>
      </c>
      <c r="V48715" s="94">
        <v>776</v>
      </c>
      <c r="Y48715" s="94">
        <v>235</v>
      </c>
      <c r="AN48715" s="94">
        <v>776</v>
      </c>
      <c r="AQ48715" s="94">
        <v>235</v>
      </c>
      <c r="AS48715" s="94">
        <v>205</v>
      </c>
      <c r="AT48715" s="94">
        <v>480</v>
      </c>
      <c r="AU48715" s="94">
        <v>245</v>
      </c>
    </row>
    <row r="48716" spans="1:47">
      <c r="A48716" s="85" t="s">
        <v>89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81</v>
      </c>
      <c r="H48716" s="94">
        <v>92</v>
      </c>
      <c r="I48716" s="94">
        <v>69</v>
      </c>
      <c r="J48716" s="94">
        <v>1240</v>
      </c>
      <c r="K48716" s="94">
        <v>1171</v>
      </c>
      <c r="O48716" s="94">
        <v>69</v>
      </c>
      <c r="P48716" s="94">
        <v>1240</v>
      </c>
      <c r="Q48716" s="94">
        <v>1171</v>
      </c>
      <c r="V48716" s="94">
        <v>1004</v>
      </c>
      <c r="Y48716" s="94">
        <v>236</v>
      </c>
      <c r="AN48716" s="94">
        <v>1004</v>
      </c>
      <c r="AQ48716" s="94">
        <v>236</v>
      </c>
      <c r="AS48716" s="94">
        <v>299</v>
      </c>
      <c r="AT48716" s="94">
        <v>527</v>
      </c>
      <c r="AU48716" s="94">
        <v>345</v>
      </c>
    </row>
    <row r="48717" spans="1:47">
      <c r="A48717" s="85" t="s">
        <v>89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81</v>
      </c>
      <c r="H48717" s="94">
        <v>91</v>
      </c>
      <c r="I48717" s="94">
        <v>84</v>
      </c>
      <c r="J48717" s="94">
        <v>1493</v>
      </c>
      <c r="K48717" s="94">
        <v>1409</v>
      </c>
      <c r="O48717" s="94">
        <v>84</v>
      </c>
      <c r="P48717" s="94">
        <v>1493</v>
      </c>
      <c r="Q48717" s="94">
        <v>1409</v>
      </c>
      <c r="V48717" s="94">
        <v>1256</v>
      </c>
      <c r="Y48717" s="94">
        <v>237</v>
      </c>
      <c r="AN48717" s="94">
        <v>1256</v>
      </c>
      <c r="AQ48717" s="94">
        <v>237</v>
      </c>
      <c r="AS48717" s="94">
        <v>409</v>
      </c>
      <c r="AT48717" s="94">
        <v>646</v>
      </c>
      <c r="AU48717" s="94">
        <v>354</v>
      </c>
    </row>
    <row r="48718" spans="1:47">
      <c r="A48718" s="85" t="s">
        <v>89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81</v>
      </c>
      <c r="H48718" s="94">
        <v>96</v>
      </c>
      <c r="I48718" s="94">
        <v>63</v>
      </c>
      <c r="J48718" s="94">
        <v>1452</v>
      </c>
      <c r="K48718" s="94">
        <v>1389</v>
      </c>
      <c r="O48718" s="94">
        <v>63</v>
      </c>
      <c r="P48718" s="94">
        <v>1452</v>
      </c>
      <c r="Q48718" s="94">
        <v>1389</v>
      </c>
      <c r="V48718" s="94">
        <v>1216</v>
      </c>
      <c r="Y48718" s="94">
        <v>236</v>
      </c>
      <c r="AN48718" s="94">
        <v>1216</v>
      </c>
      <c r="AQ48718" s="94">
        <v>236</v>
      </c>
      <c r="AS48718" s="94">
        <v>384</v>
      </c>
      <c r="AT48718" s="94">
        <v>635</v>
      </c>
      <c r="AU48718" s="94">
        <v>370</v>
      </c>
    </row>
    <row r="48719" spans="1:47">
      <c r="A48719" s="85" t="s">
        <v>89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81</v>
      </c>
      <c r="H48719" s="94">
        <v>89</v>
      </c>
      <c r="I48719" s="94">
        <v>82</v>
      </c>
      <c r="J48719" s="94">
        <v>1056</v>
      </c>
      <c r="K48719" s="94">
        <v>974</v>
      </c>
      <c r="O48719" s="94">
        <v>82</v>
      </c>
      <c r="P48719" s="94">
        <v>1056</v>
      </c>
      <c r="Q48719" s="94">
        <v>974</v>
      </c>
      <c r="V48719" s="94">
        <v>821</v>
      </c>
      <c r="Y48719" s="94">
        <v>235</v>
      </c>
      <c r="AN48719" s="94">
        <v>821</v>
      </c>
      <c r="AQ48719" s="94">
        <v>235</v>
      </c>
      <c r="AS48719" s="94">
        <v>209</v>
      </c>
      <c r="AT48719" s="94">
        <v>461</v>
      </c>
      <c r="AU48719" s="94">
        <v>304</v>
      </c>
    </row>
    <row r="48720" spans="1:47">
      <c r="A48720" s="85" t="s">
        <v>89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81</v>
      </c>
      <c r="H48720" s="94">
        <v>86</v>
      </c>
      <c r="I48720" s="94">
        <v>75</v>
      </c>
      <c r="J48720" s="94">
        <v>794</v>
      </c>
      <c r="K48720" s="94">
        <v>719</v>
      </c>
      <c r="O48720" s="94">
        <v>75</v>
      </c>
      <c r="P48720" s="94">
        <v>794</v>
      </c>
      <c r="Q48720" s="94">
        <v>719</v>
      </c>
      <c r="V48720" s="94">
        <v>572</v>
      </c>
      <c r="Y48720" s="94">
        <v>222</v>
      </c>
      <c r="AN48720" s="94">
        <v>572</v>
      </c>
      <c r="AQ48720" s="94">
        <v>222</v>
      </c>
      <c r="AS48720" s="94">
        <v>161</v>
      </c>
      <c r="AT48720" s="94">
        <v>337</v>
      </c>
      <c r="AU48720" s="94">
        <v>221</v>
      </c>
    </row>
    <row r="48721" spans="1:47">
      <c r="A48721" s="85" t="s">
        <v>89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81</v>
      </c>
      <c r="H48721" s="94">
        <v>88</v>
      </c>
      <c r="I48721" s="94">
        <v>67</v>
      </c>
      <c r="J48721" s="94">
        <v>714</v>
      </c>
      <c r="K48721" s="94">
        <v>647</v>
      </c>
      <c r="O48721" s="94">
        <v>67</v>
      </c>
      <c r="P48721" s="94">
        <v>714</v>
      </c>
      <c r="Q48721" s="94">
        <v>647</v>
      </c>
      <c r="V48721" s="94">
        <v>495</v>
      </c>
      <c r="Y48721" s="94">
        <v>219</v>
      </c>
      <c r="AN48721" s="94">
        <v>495</v>
      </c>
      <c r="AQ48721" s="94">
        <v>219</v>
      </c>
      <c r="AS48721" s="94">
        <v>128</v>
      </c>
      <c r="AT48721" s="94">
        <v>327</v>
      </c>
      <c r="AU48721" s="94">
        <v>192</v>
      </c>
    </row>
    <row r="48722" spans="1:47">
      <c r="A48722" s="85" t="s">
        <v>89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81</v>
      </c>
      <c r="H48722" s="94">
        <v>75</v>
      </c>
      <c r="I48722" s="94">
        <v>73</v>
      </c>
      <c r="J48722" s="94">
        <v>697</v>
      </c>
      <c r="K48722" s="94">
        <v>624</v>
      </c>
      <c r="O48722" s="94">
        <v>73</v>
      </c>
      <c r="P48722" s="94">
        <v>697</v>
      </c>
      <c r="Q48722" s="94">
        <v>624</v>
      </c>
      <c r="V48722" s="94">
        <v>508</v>
      </c>
      <c r="Y48722" s="94">
        <v>189</v>
      </c>
      <c r="AN48722" s="94">
        <v>508</v>
      </c>
      <c r="AQ48722" s="94">
        <v>189</v>
      </c>
      <c r="AS48722" s="94">
        <v>149</v>
      </c>
      <c r="AT48722" s="94">
        <v>273</v>
      </c>
      <c r="AU48722" s="94">
        <v>202</v>
      </c>
    </row>
    <row r="48723" spans="1:47">
      <c r="A48723" s="85" t="s">
        <v>89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81</v>
      </c>
      <c r="H48723" s="94">
        <v>77</v>
      </c>
      <c r="I48723" s="94">
        <v>70</v>
      </c>
      <c r="J48723" s="94">
        <v>715</v>
      </c>
      <c r="K48723" s="94">
        <v>645</v>
      </c>
      <c r="O48723" s="94">
        <v>70</v>
      </c>
      <c r="P48723" s="94">
        <v>715</v>
      </c>
      <c r="Q48723" s="94">
        <v>645</v>
      </c>
      <c r="V48723" s="94">
        <v>525</v>
      </c>
      <c r="Y48723" s="94">
        <v>190</v>
      </c>
      <c r="AN48723" s="94">
        <v>525</v>
      </c>
      <c r="AQ48723" s="94">
        <v>190</v>
      </c>
      <c r="AS48723" s="94">
        <v>144</v>
      </c>
      <c r="AT48723" s="94">
        <v>288</v>
      </c>
      <c r="AU48723" s="94">
        <v>213</v>
      </c>
    </row>
    <row r="48724" spans="1:47">
      <c r="A48724" s="85" t="s">
        <v>89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81</v>
      </c>
      <c r="H48724" s="94">
        <v>78</v>
      </c>
      <c r="I48724" s="94">
        <v>67</v>
      </c>
      <c r="J48724" s="94">
        <v>714</v>
      </c>
      <c r="K48724" s="94">
        <v>647</v>
      </c>
      <c r="O48724" s="94">
        <v>67</v>
      </c>
      <c r="P48724" s="94">
        <v>714</v>
      </c>
      <c r="Q48724" s="94">
        <v>647</v>
      </c>
      <c r="V48724" s="94">
        <v>526</v>
      </c>
      <c r="Y48724" s="94">
        <v>188</v>
      </c>
      <c r="AN48724" s="94">
        <v>526</v>
      </c>
      <c r="AQ48724" s="94">
        <v>188</v>
      </c>
      <c r="AS48724" s="94">
        <v>119</v>
      </c>
      <c r="AT48724" s="94">
        <v>291</v>
      </c>
      <c r="AU48724" s="94">
        <v>237</v>
      </c>
    </row>
    <row r="48725" spans="1:47">
      <c r="A48725" s="85" t="s">
        <v>89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81</v>
      </c>
      <c r="H48725" s="94">
        <v>69</v>
      </c>
      <c r="I48725" s="94">
        <v>67</v>
      </c>
      <c r="J48725" s="94">
        <v>703</v>
      </c>
      <c r="K48725" s="94">
        <v>636</v>
      </c>
      <c r="O48725" s="94">
        <v>67</v>
      </c>
      <c r="P48725" s="94">
        <v>703</v>
      </c>
      <c r="Q48725" s="94">
        <v>636</v>
      </c>
      <c r="V48725" s="94">
        <v>524</v>
      </c>
      <c r="Y48725" s="94">
        <v>179</v>
      </c>
      <c r="AN48725" s="94">
        <v>524</v>
      </c>
      <c r="AQ48725" s="94">
        <v>179</v>
      </c>
      <c r="AS48725" s="94">
        <v>98</v>
      </c>
      <c r="AT48725" s="94">
        <v>280</v>
      </c>
      <c r="AU48725" s="94">
        <v>258</v>
      </c>
    </row>
    <row r="48726" spans="1:47">
      <c r="A48726" s="85" t="s">
        <v>89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81</v>
      </c>
      <c r="H48726" s="94">
        <v>76</v>
      </c>
      <c r="I48726" s="94">
        <v>72</v>
      </c>
      <c r="J48726" s="94">
        <v>703</v>
      </c>
      <c r="K48726" s="94">
        <v>631</v>
      </c>
      <c r="O48726" s="94">
        <v>72</v>
      </c>
      <c r="P48726" s="94">
        <v>703</v>
      </c>
      <c r="Q48726" s="94">
        <v>631</v>
      </c>
      <c r="V48726" s="94">
        <v>525</v>
      </c>
      <c r="Y48726" s="94">
        <v>178</v>
      </c>
      <c r="AN48726" s="94">
        <v>525</v>
      </c>
      <c r="AQ48726" s="94">
        <v>178</v>
      </c>
      <c r="AS48726" s="94">
        <v>119</v>
      </c>
      <c r="AT48726" s="94">
        <v>295</v>
      </c>
      <c r="AU48726" s="94">
        <v>217</v>
      </c>
    </row>
    <row r="48727" spans="1:47">
      <c r="A48727" s="85" t="s">
        <v>89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81</v>
      </c>
      <c r="H48727" s="94">
        <v>77</v>
      </c>
      <c r="I48727" s="94">
        <v>74</v>
      </c>
      <c r="J48727" s="94">
        <v>714</v>
      </c>
      <c r="K48727" s="94">
        <v>640</v>
      </c>
      <c r="O48727" s="94">
        <v>74</v>
      </c>
      <c r="P48727" s="94">
        <v>714</v>
      </c>
      <c r="Q48727" s="94">
        <v>640</v>
      </c>
      <c r="V48727" s="94">
        <v>521</v>
      </c>
      <c r="Y48727" s="94">
        <v>193</v>
      </c>
      <c r="AN48727" s="94">
        <v>521</v>
      </c>
      <c r="AQ48727" s="94">
        <v>193</v>
      </c>
      <c r="AS48727" s="94">
        <v>121</v>
      </c>
      <c r="AT48727" s="94">
        <v>305</v>
      </c>
      <c r="AU48727" s="94">
        <v>214</v>
      </c>
    </row>
    <row r="48728" spans="1:47">
      <c r="A48728" s="85" t="s">
        <v>89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81</v>
      </c>
      <c r="H48728" s="94">
        <v>85</v>
      </c>
      <c r="I48728" s="94">
        <v>79</v>
      </c>
      <c r="J48728" s="94">
        <v>874</v>
      </c>
      <c r="K48728" s="94">
        <v>795</v>
      </c>
      <c r="O48728" s="94">
        <v>79</v>
      </c>
      <c r="P48728" s="94">
        <v>874</v>
      </c>
      <c r="Q48728" s="94">
        <v>795</v>
      </c>
      <c r="V48728" s="94">
        <v>655</v>
      </c>
      <c r="Y48728" s="94">
        <v>219</v>
      </c>
      <c r="AN48728" s="94">
        <v>655</v>
      </c>
      <c r="AQ48728" s="94">
        <v>219</v>
      </c>
      <c r="AS48728" s="94">
        <v>230</v>
      </c>
      <c r="AT48728" s="94">
        <v>336</v>
      </c>
      <c r="AU48728" s="94">
        <v>229</v>
      </c>
    </row>
    <row r="48729" spans="1:47">
      <c r="A48729" s="85" t="s">
        <v>89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81</v>
      </c>
      <c r="H48729" s="94">
        <v>84</v>
      </c>
      <c r="I48729" s="94">
        <v>81</v>
      </c>
      <c r="J48729" s="94">
        <v>1300</v>
      </c>
      <c r="K48729" s="94">
        <v>1219</v>
      </c>
      <c r="O48729" s="94">
        <v>81</v>
      </c>
      <c r="P48729" s="94">
        <v>1300</v>
      </c>
      <c r="Q48729" s="94">
        <v>1219</v>
      </c>
      <c r="V48729" s="94">
        <v>1065</v>
      </c>
      <c r="Y48729" s="94">
        <v>235</v>
      </c>
      <c r="AN48729" s="94">
        <v>1065</v>
      </c>
      <c r="AQ48729" s="94">
        <v>235</v>
      </c>
      <c r="AS48729" s="94">
        <v>381</v>
      </c>
      <c r="AT48729" s="94">
        <v>421</v>
      </c>
      <c r="AU48729" s="94">
        <v>417</v>
      </c>
    </row>
    <row r="48730" spans="1:47">
      <c r="A48730" s="85" t="s">
        <v>89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81</v>
      </c>
      <c r="H48730" s="94">
        <v>95</v>
      </c>
      <c r="I48730" s="94">
        <v>87</v>
      </c>
      <c r="J48730" s="94">
        <v>1457</v>
      </c>
      <c r="K48730" s="94">
        <v>1370</v>
      </c>
      <c r="O48730" s="94">
        <v>87</v>
      </c>
      <c r="P48730" s="94">
        <v>1457</v>
      </c>
      <c r="Q48730" s="94">
        <v>1370</v>
      </c>
      <c r="V48730" s="94">
        <v>1222</v>
      </c>
      <c r="Y48730" s="94">
        <v>235</v>
      </c>
      <c r="AN48730" s="94">
        <v>1222</v>
      </c>
      <c r="AQ48730" s="94">
        <v>235</v>
      </c>
      <c r="AS48730" s="94">
        <v>413</v>
      </c>
      <c r="AT48730" s="94">
        <v>508</v>
      </c>
      <c r="AU48730" s="94">
        <v>449</v>
      </c>
    </row>
    <row r="48731" spans="1:47">
      <c r="A48731" s="85" t="s">
        <v>89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81</v>
      </c>
      <c r="H48731" s="94">
        <v>90</v>
      </c>
      <c r="I48731" s="94">
        <v>88</v>
      </c>
      <c r="J48731" s="94">
        <v>1237</v>
      </c>
      <c r="K48731" s="94">
        <v>1149</v>
      </c>
      <c r="O48731" s="94">
        <v>88</v>
      </c>
      <c r="P48731" s="94">
        <v>1237</v>
      </c>
      <c r="Q48731" s="94">
        <v>1149</v>
      </c>
      <c r="V48731" s="94">
        <v>1002</v>
      </c>
      <c r="Y48731" s="94">
        <v>235</v>
      </c>
      <c r="AN48731" s="94">
        <v>1002</v>
      </c>
      <c r="AQ48731" s="94">
        <v>235</v>
      </c>
      <c r="AS48731" s="94">
        <v>293</v>
      </c>
      <c r="AT48731" s="94">
        <v>431</v>
      </c>
      <c r="AU48731" s="94">
        <v>425</v>
      </c>
    </row>
    <row r="48732" spans="1:47">
      <c r="A48732" s="85" t="s">
        <v>89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81</v>
      </c>
      <c r="H48732" s="94">
        <v>87</v>
      </c>
      <c r="I48732" s="94">
        <v>75</v>
      </c>
      <c r="J48732" s="94">
        <v>1008</v>
      </c>
      <c r="K48732" s="94">
        <v>933</v>
      </c>
      <c r="O48732" s="94">
        <v>75</v>
      </c>
      <c r="P48732" s="94">
        <v>1008</v>
      </c>
      <c r="Q48732" s="94">
        <v>933</v>
      </c>
      <c r="V48732" s="94">
        <v>772</v>
      </c>
      <c r="Y48732" s="94">
        <v>236</v>
      </c>
      <c r="AN48732" s="94">
        <v>772</v>
      </c>
      <c r="AQ48732" s="94">
        <v>236</v>
      </c>
      <c r="AS48732" s="94">
        <v>187</v>
      </c>
      <c r="AT48732" s="94">
        <v>340</v>
      </c>
      <c r="AU48732" s="94">
        <v>406</v>
      </c>
    </row>
    <row r="48733" spans="1:47">
      <c r="A48733" s="85" t="s">
        <v>89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81</v>
      </c>
      <c r="H48733" s="94">
        <v>79</v>
      </c>
      <c r="I48733" s="94">
        <v>94</v>
      </c>
      <c r="J48733" s="94">
        <v>806</v>
      </c>
      <c r="K48733" s="94">
        <v>712</v>
      </c>
      <c r="O48733" s="94">
        <v>94</v>
      </c>
      <c r="P48733" s="94">
        <v>806</v>
      </c>
      <c r="Q48733" s="94">
        <v>712</v>
      </c>
      <c r="V48733" s="94">
        <v>571</v>
      </c>
      <c r="Y48733" s="94">
        <v>235</v>
      </c>
      <c r="AN48733" s="94">
        <v>571</v>
      </c>
      <c r="AQ48733" s="94">
        <v>235</v>
      </c>
      <c r="AS48733" s="94">
        <v>98</v>
      </c>
      <c r="AT48733" s="94">
        <v>344</v>
      </c>
      <c r="AU48733" s="94">
        <v>270</v>
      </c>
    </row>
    <row r="48734" spans="1:47">
      <c r="A48734" s="85" t="s">
        <v>89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81</v>
      </c>
      <c r="H48734" s="94">
        <v>76</v>
      </c>
      <c r="I48734" s="94">
        <v>53</v>
      </c>
      <c r="J48734" s="94">
        <v>756</v>
      </c>
      <c r="K48734" s="94">
        <v>703</v>
      </c>
      <c r="O48734" s="94">
        <v>53</v>
      </c>
      <c r="P48734" s="94">
        <v>756</v>
      </c>
      <c r="Q48734" s="94">
        <v>703</v>
      </c>
      <c r="V48734" s="94">
        <v>520</v>
      </c>
      <c r="Y48734" s="94">
        <v>236</v>
      </c>
      <c r="AN48734" s="94">
        <v>520</v>
      </c>
      <c r="AQ48734" s="94">
        <v>236</v>
      </c>
      <c r="AS48734" s="94">
        <v>59</v>
      </c>
      <c r="AT48734" s="94">
        <v>390</v>
      </c>
      <c r="AU48734" s="94">
        <v>254</v>
      </c>
    </row>
    <row r="48735" spans="1:47">
      <c r="A48735" s="85" t="s">
        <v>89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81</v>
      </c>
      <c r="H48735" s="94">
        <v>74</v>
      </c>
      <c r="I48735" s="94">
        <v>62</v>
      </c>
      <c r="J48735" s="94">
        <v>687</v>
      </c>
      <c r="K48735" s="94">
        <v>625</v>
      </c>
      <c r="O48735" s="94">
        <v>62</v>
      </c>
      <c r="P48735" s="94">
        <v>687</v>
      </c>
      <c r="Q48735" s="94">
        <v>625</v>
      </c>
      <c r="V48735" s="94">
        <v>452</v>
      </c>
      <c r="Y48735" s="94">
        <v>235</v>
      </c>
      <c r="AN48735" s="94">
        <v>452</v>
      </c>
      <c r="AQ48735" s="94">
        <v>235</v>
      </c>
      <c r="AS48735" s="94">
        <v>16</v>
      </c>
      <c r="AT48735" s="94">
        <v>395</v>
      </c>
      <c r="AU48735" s="94">
        <v>214</v>
      </c>
    </row>
    <row r="48736" spans="1:47">
      <c r="A48736" s="85" t="s">
        <v>89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81</v>
      </c>
      <c r="H48736" s="94">
        <v>76</v>
      </c>
      <c r="I48736" s="94">
        <v>81</v>
      </c>
      <c r="J48736" s="94">
        <v>669</v>
      </c>
      <c r="K48736" s="94">
        <v>588</v>
      </c>
      <c r="O48736" s="94">
        <v>81</v>
      </c>
      <c r="P48736" s="94">
        <v>669</v>
      </c>
      <c r="Q48736" s="94">
        <v>588</v>
      </c>
      <c r="V48736" s="94">
        <v>433</v>
      </c>
      <c r="Y48736" s="94">
        <v>236</v>
      </c>
      <c r="AN48736" s="94">
        <v>433</v>
      </c>
      <c r="AQ48736" s="94">
        <v>236</v>
      </c>
      <c r="AS48736" s="94">
        <v>-21</v>
      </c>
      <c r="AT48736" s="94">
        <v>422</v>
      </c>
      <c r="AU48736" s="94">
        <v>187</v>
      </c>
    </row>
    <row r="48737" spans="1:47">
      <c r="A48737" s="85" t="s">
        <v>89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81</v>
      </c>
      <c r="H48737" s="94">
        <v>71</v>
      </c>
      <c r="I48737" s="94">
        <v>61</v>
      </c>
      <c r="J48737" s="94">
        <v>677</v>
      </c>
      <c r="K48737" s="94">
        <v>616</v>
      </c>
      <c r="O48737" s="94">
        <v>61</v>
      </c>
      <c r="P48737" s="94">
        <v>677</v>
      </c>
      <c r="Q48737" s="94">
        <v>616</v>
      </c>
      <c r="V48737" s="94">
        <v>442</v>
      </c>
      <c r="Y48737" s="94">
        <v>235</v>
      </c>
      <c r="AN48737" s="94">
        <v>442</v>
      </c>
      <c r="AQ48737" s="94">
        <v>235</v>
      </c>
      <c r="AS48737" s="94">
        <v>-30</v>
      </c>
      <c r="AT48737" s="94">
        <v>449</v>
      </c>
      <c r="AU48737" s="94">
        <v>197</v>
      </c>
    </row>
    <row r="48738" spans="1:47">
      <c r="A48738" s="85" t="s">
        <v>89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81</v>
      </c>
      <c r="H48738" s="94">
        <v>71</v>
      </c>
      <c r="I48738" s="94">
        <v>81</v>
      </c>
      <c r="J48738" s="94">
        <v>722</v>
      </c>
      <c r="K48738" s="94">
        <v>641</v>
      </c>
      <c r="O48738" s="94">
        <v>81</v>
      </c>
      <c r="P48738" s="94">
        <v>722</v>
      </c>
      <c r="Q48738" s="94">
        <v>641</v>
      </c>
      <c r="V48738" s="94">
        <v>485</v>
      </c>
      <c r="Y48738" s="94">
        <v>237</v>
      </c>
      <c r="AN48738" s="94">
        <v>485</v>
      </c>
      <c r="AQ48738" s="94">
        <v>237</v>
      </c>
      <c r="AS48738" s="94">
        <v>-22</v>
      </c>
      <c r="AT48738" s="94">
        <v>452</v>
      </c>
      <c r="AU48738" s="94">
        <v>211</v>
      </c>
    </row>
    <row r="48739" spans="1:47">
      <c r="A48739" s="85" t="s">
        <v>89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81</v>
      </c>
      <c r="H48739" s="94">
        <v>75</v>
      </c>
      <c r="I48739" s="94">
        <v>77</v>
      </c>
      <c r="J48739" s="94">
        <v>768</v>
      </c>
      <c r="K48739" s="94">
        <v>691</v>
      </c>
      <c r="O48739" s="94">
        <v>77</v>
      </c>
      <c r="P48739" s="94">
        <v>768</v>
      </c>
      <c r="Q48739" s="94">
        <v>691</v>
      </c>
      <c r="V48739" s="94">
        <v>532</v>
      </c>
      <c r="Y48739" s="94">
        <v>236</v>
      </c>
      <c r="AN48739" s="94">
        <v>532</v>
      </c>
      <c r="AQ48739" s="94">
        <v>236</v>
      </c>
      <c r="AS48739" s="94">
        <v>2</v>
      </c>
      <c r="AT48739" s="94">
        <v>418</v>
      </c>
      <c r="AU48739" s="94">
        <v>271</v>
      </c>
    </row>
    <row r="48740" spans="1:47">
      <c r="A48740" s="85" t="s">
        <v>89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81</v>
      </c>
      <c r="H48740" s="94">
        <v>79</v>
      </c>
      <c r="I48740" s="94">
        <v>73</v>
      </c>
      <c r="J48740" s="94">
        <v>829</v>
      </c>
      <c r="K48740" s="94">
        <v>756</v>
      </c>
      <c r="O48740" s="94">
        <v>73</v>
      </c>
      <c r="P48740" s="94">
        <v>829</v>
      </c>
      <c r="Q48740" s="94">
        <v>756</v>
      </c>
      <c r="V48740" s="94">
        <v>593</v>
      </c>
      <c r="Y48740" s="94">
        <v>236</v>
      </c>
      <c r="AN48740" s="94">
        <v>593</v>
      </c>
      <c r="AQ48740" s="94">
        <v>236</v>
      </c>
      <c r="AS48740" s="94">
        <v>65</v>
      </c>
      <c r="AT48740" s="94">
        <v>372</v>
      </c>
      <c r="AU48740" s="94">
        <v>319</v>
      </c>
    </row>
    <row r="48741" spans="1:47">
      <c r="A48741" s="85" t="s">
        <v>89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81</v>
      </c>
      <c r="H48741" s="94">
        <v>81</v>
      </c>
      <c r="I48741" s="94">
        <v>81</v>
      </c>
      <c r="J48741" s="94">
        <v>938</v>
      </c>
      <c r="K48741" s="94">
        <v>857</v>
      </c>
      <c r="O48741" s="94">
        <v>81</v>
      </c>
      <c r="P48741" s="94">
        <v>938</v>
      </c>
      <c r="Q48741" s="94">
        <v>857</v>
      </c>
      <c r="V48741" s="94">
        <v>701</v>
      </c>
      <c r="Y48741" s="94">
        <v>237</v>
      </c>
      <c r="AN48741" s="94">
        <v>701</v>
      </c>
      <c r="AQ48741" s="94">
        <v>237</v>
      </c>
      <c r="AS48741" s="94">
        <v>125</v>
      </c>
      <c r="AT48741" s="94">
        <v>456</v>
      </c>
      <c r="AU48741" s="94">
        <v>276</v>
      </c>
    </row>
    <row r="48742" spans="1:47">
      <c r="A48742" s="85" t="s">
        <v>89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81</v>
      </c>
      <c r="H48742" s="94">
        <v>80</v>
      </c>
      <c r="I48742" s="94">
        <v>86</v>
      </c>
      <c r="J48742" s="94">
        <v>874</v>
      </c>
      <c r="K48742" s="94">
        <v>788</v>
      </c>
      <c r="O48742" s="94">
        <v>86</v>
      </c>
      <c r="P48742" s="94">
        <v>874</v>
      </c>
      <c r="Q48742" s="94">
        <v>788</v>
      </c>
      <c r="V48742" s="94">
        <v>640</v>
      </c>
      <c r="Y48742" s="94">
        <v>234</v>
      </c>
      <c r="AN48742" s="94">
        <v>640</v>
      </c>
      <c r="AQ48742" s="94">
        <v>234</v>
      </c>
      <c r="AS48742" s="94">
        <v>68</v>
      </c>
      <c r="AT48742" s="94">
        <v>485</v>
      </c>
      <c r="AU48742" s="94">
        <v>235</v>
      </c>
    </row>
    <row r="48743" spans="1:47">
      <c r="A48743" s="85" t="s">
        <v>89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81</v>
      </c>
      <c r="H48743" s="94">
        <v>72</v>
      </c>
      <c r="I48743" s="94">
        <v>77</v>
      </c>
      <c r="J48743" s="94">
        <v>757</v>
      </c>
      <c r="K48743" s="94">
        <v>680</v>
      </c>
      <c r="O48743" s="94">
        <v>77</v>
      </c>
      <c r="P48743" s="94">
        <v>757</v>
      </c>
      <c r="Q48743" s="94">
        <v>680</v>
      </c>
      <c r="V48743" s="94">
        <v>525</v>
      </c>
      <c r="Y48743" s="94">
        <v>232</v>
      </c>
      <c r="AN48743" s="94">
        <v>525</v>
      </c>
      <c r="AQ48743" s="94">
        <v>232</v>
      </c>
      <c r="AS48743" s="94">
        <v>7</v>
      </c>
      <c r="AT48743" s="94">
        <v>489</v>
      </c>
      <c r="AU48743" s="94">
        <v>184</v>
      </c>
    </row>
    <row r="48744" spans="1:47">
      <c r="A48744" s="85" t="s">
        <v>89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81</v>
      </c>
      <c r="H48744" s="94">
        <v>75</v>
      </c>
      <c r="I48744" s="94">
        <v>78</v>
      </c>
      <c r="J48744" s="94">
        <v>630</v>
      </c>
      <c r="K48744" s="94">
        <v>552</v>
      </c>
      <c r="O48744" s="94">
        <v>78</v>
      </c>
      <c r="P48744" s="94">
        <v>630</v>
      </c>
      <c r="Q48744" s="94">
        <v>552</v>
      </c>
      <c r="V48744" s="94">
        <v>429</v>
      </c>
      <c r="Y48744" s="94">
        <v>201</v>
      </c>
      <c r="AN48744" s="94">
        <v>429</v>
      </c>
      <c r="AQ48744" s="94">
        <v>201</v>
      </c>
      <c r="AS48744" s="94">
        <v>-53</v>
      </c>
      <c r="AT48744" s="94">
        <v>406</v>
      </c>
      <c r="AU48744" s="94">
        <v>199</v>
      </c>
    </row>
    <row r="48745" spans="1:47">
      <c r="A48745" s="85" t="s">
        <v>89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81</v>
      </c>
      <c r="H48745" s="94">
        <v>69</v>
      </c>
      <c r="I48745" s="94">
        <v>75</v>
      </c>
      <c r="J48745" s="94">
        <v>593</v>
      </c>
      <c r="K48745" s="94">
        <v>518</v>
      </c>
      <c r="O48745" s="94">
        <v>75</v>
      </c>
      <c r="P48745" s="94">
        <v>593</v>
      </c>
      <c r="Q48745" s="94">
        <v>518</v>
      </c>
      <c r="V48745" s="94">
        <v>421</v>
      </c>
      <c r="Y48745" s="94">
        <v>172</v>
      </c>
      <c r="AN48745" s="94">
        <v>421</v>
      </c>
      <c r="AQ48745" s="94">
        <v>172</v>
      </c>
      <c r="AS48745" s="94">
        <v>-54</v>
      </c>
      <c r="AT48745" s="94">
        <v>393</v>
      </c>
      <c r="AU48745" s="94">
        <v>179</v>
      </c>
    </row>
    <row r="48746" spans="1:47">
      <c r="A48746" s="85" t="s">
        <v>89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81</v>
      </c>
      <c r="H48746" s="94">
        <v>66</v>
      </c>
      <c r="I48746" s="94">
        <v>74</v>
      </c>
      <c r="J48746" s="94">
        <v>539</v>
      </c>
      <c r="K48746" s="94">
        <v>465</v>
      </c>
      <c r="O48746" s="94">
        <v>74</v>
      </c>
      <c r="P48746" s="94">
        <v>539</v>
      </c>
      <c r="Q48746" s="94">
        <v>465</v>
      </c>
      <c r="V48746" s="94">
        <v>370</v>
      </c>
      <c r="Y48746" s="94">
        <v>169</v>
      </c>
      <c r="AN48746" s="94">
        <v>370</v>
      </c>
      <c r="AQ48746" s="94">
        <v>169</v>
      </c>
      <c r="AS48746" s="94">
        <v>-51</v>
      </c>
      <c r="AT48746" s="94">
        <v>355</v>
      </c>
      <c r="AU48746" s="94">
        <v>161</v>
      </c>
    </row>
    <row r="48747" spans="1:47">
      <c r="A48747" s="85" t="s">
        <v>89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81</v>
      </c>
      <c r="H48747" s="94">
        <v>67</v>
      </c>
      <c r="I48747" s="94">
        <v>71</v>
      </c>
      <c r="J48747" s="94">
        <v>474</v>
      </c>
      <c r="K48747" s="94">
        <v>403</v>
      </c>
      <c r="O48747" s="94">
        <v>71</v>
      </c>
      <c r="P48747" s="94">
        <v>474</v>
      </c>
      <c r="Q48747" s="94">
        <v>403</v>
      </c>
      <c r="V48747" s="94">
        <v>298</v>
      </c>
      <c r="Y48747" s="94">
        <v>176</v>
      </c>
      <c r="AN48747" s="94">
        <v>298</v>
      </c>
      <c r="AQ48747" s="94">
        <v>176</v>
      </c>
      <c r="AS48747" s="94">
        <v>-77</v>
      </c>
      <c r="AT48747" s="94">
        <v>334</v>
      </c>
      <c r="AU48747" s="94">
        <v>146</v>
      </c>
    </row>
    <row r="48748" spans="1:47">
      <c r="A48748" s="85" t="s">
        <v>89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81</v>
      </c>
      <c r="H48748" s="94">
        <v>63</v>
      </c>
      <c r="I48748" s="94">
        <v>66</v>
      </c>
      <c r="J48748" s="94">
        <v>474</v>
      </c>
      <c r="K48748" s="94">
        <v>408</v>
      </c>
      <c r="O48748" s="94">
        <v>66</v>
      </c>
      <c r="P48748" s="94">
        <v>474</v>
      </c>
      <c r="Q48748" s="94">
        <v>408</v>
      </c>
      <c r="V48748" s="94">
        <v>296</v>
      </c>
      <c r="Y48748" s="94">
        <v>178</v>
      </c>
      <c r="AN48748" s="94">
        <v>296</v>
      </c>
      <c r="AQ48748" s="94">
        <v>178</v>
      </c>
      <c r="AS48748" s="94">
        <v>-40</v>
      </c>
      <c r="AT48748" s="94">
        <v>308</v>
      </c>
      <c r="AU48748" s="94">
        <v>140</v>
      </c>
    </row>
    <row r="48749" spans="1:47">
      <c r="A48749" s="85" t="s">
        <v>89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81</v>
      </c>
      <c r="H48749" s="94">
        <v>61</v>
      </c>
      <c r="I48749" s="94">
        <v>62</v>
      </c>
      <c r="J48749" s="94">
        <v>497</v>
      </c>
      <c r="K48749" s="94">
        <v>435</v>
      </c>
      <c r="O48749" s="94">
        <v>62</v>
      </c>
      <c r="P48749" s="94">
        <v>497</v>
      </c>
      <c r="Q48749" s="94">
        <v>435</v>
      </c>
      <c r="V48749" s="94">
        <v>293</v>
      </c>
      <c r="Y48749" s="94">
        <v>204</v>
      </c>
      <c r="AN48749" s="94">
        <v>293</v>
      </c>
      <c r="AQ48749" s="94">
        <v>204</v>
      </c>
      <c r="AS48749" s="94">
        <v>25</v>
      </c>
      <c r="AT48749" s="94">
        <v>289</v>
      </c>
      <c r="AU48749" s="94">
        <v>121</v>
      </c>
    </row>
    <row r="48750" spans="1:47">
      <c r="A48750" s="85" t="s">
        <v>89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81</v>
      </c>
      <c r="H48750" s="94">
        <v>63</v>
      </c>
      <c r="I48750" s="94">
        <v>72</v>
      </c>
      <c r="J48750" s="94">
        <v>527</v>
      </c>
      <c r="K48750" s="94">
        <v>455</v>
      </c>
      <c r="O48750" s="94">
        <v>72</v>
      </c>
      <c r="P48750" s="94">
        <v>527</v>
      </c>
      <c r="Q48750" s="94">
        <v>455</v>
      </c>
      <c r="V48750" s="94">
        <v>294</v>
      </c>
      <c r="Y48750" s="94">
        <v>233</v>
      </c>
      <c r="AN48750" s="94">
        <v>294</v>
      </c>
      <c r="AQ48750" s="94">
        <v>233</v>
      </c>
      <c r="AS48750" s="94">
        <v>45</v>
      </c>
      <c r="AT48750" s="94">
        <v>285</v>
      </c>
      <c r="AU48750" s="94">
        <v>125</v>
      </c>
    </row>
    <row r="48751" spans="1:47">
      <c r="A48751" s="85" t="s">
        <v>89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81</v>
      </c>
      <c r="H48751" s="94">
        <v>70</v>
      </c>
      <c r="I48751" s="94">
        <v>58</v>
      </c>
      <c r="J48751" s="94">
        <v>504</v>
      </c>
      <c r="K48751" s="94">
        <v>446</v>
      </c>
      <c r="O48751" s="94">
        <v>58</v>
      </c>
      <c r="P48751" s="94">
        <v>504</v>
      </c>
      <c r="Q48751" s="94">
        <v>446</v>
      </c>
      <c r="V48751" s="94">
        <v>269</v>
      </c>
      <c r="Y48751" s="94">
        <v>235</v>
      </c>
      <c r="AN48751" s="94">
        <v>269</v>
      </c>
      <c r="AQ48751" s="94">
        <v>235</v>
      </c>
      <c r="AS48751" s="94">
        <v>34</v>
      </c>
      <c r="AT48751" s="94">
        <v>291</v>
      </c>
      <c r="AU48751" s="94">
        <v>119</v>
      </c>
    </row>
    <row r="48752" spans="1:47">
      <c r="A48752" s="85" t="s">
        <v>89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81</v>
      </c>
      <c r="H48752" s="94">
        <v>74</v>
      </c>
      <c r="I48752" s="94">
        <v>83</v>
      </c>
      <c r="J48752" s="94">
        <v>604</v>
      </c>
      <c r="K48752" s="94">
        <v>521</v>
      </c>
      <c r="O48752" s="94">
        <v>83</v>
      </c>
      <c r="P48752" s="94">
        <v>604</v>
      </c>
      <c r="Q48752" s="94">
        <v>521</v>
      </c>
      <c r="V48752" s="94">
        <v>368</v>
      </c>
      <c r="Y48752" s="94">
        <v>236</v>
      </c>
      <c r="AN48752" s="94">
        <v>368</v>
      </c>
      <c r="AQ48752" s="94">
        <v>236</v>
      </c>
      <c r="AS48752" s="94">
        <v>115</v>
      </c>
      <c r="AT48752" s="94">
        <v>248</v>
      </c>
      <c r="AU48752" s="94">
        <v>156</v>
      </c>
    </row>
    <row r="48753" spans="1:47">
      <c r="A48753" s="85" t="s">
        <v>89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81</v>
      </c>
      <c r="H48753" s="94">
        <v>76</v>
      </c>
      <c r="I48753" s="94">
        <v>74</v>
      </c>
      <c r="J48753" s="94">
        <v>1372</v>
      </c>
      <c r="K48753" s="94">
        <v>1298</v>
      </c>
      <c r="O48753" s="94">
        <v>74</v>
      </c>
      <c r="P48753" s="94">
        <v>1372</v>
      </c>
      <c r="Q48753" s="94">
        <v>1298</v>
      </c>
      <c r="V48753" s="94">
        <v>1138</v>
      </c>
      <c r="Y48753" s="94">
        <v>234</v>
      </c>
      <c r="AN48753" s="94">
        <v>1138</v>
      </c>
      <c r="AQ48753" s="94">
        <v>234</v>
      </c>
      <c r="AS48753" s="94">
        <v>346</v>
      </c>
      <c r="AT48753" s="94">
        <v>555</v>
      </c>
      <c r="AU48753" s="94">
        <v>396</v>
      </c>
    </row>
    <row r="48754" spans="1:47">
      <c r="A48754" s="85" t="s">
        <v>89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81</v>
      </c>
      <c r="H48754" s="94">
        <v>82</v>
      </c>
      <c r="I48754" s="94">
        <v>78</v>
      </c>
      <c r="J48754" s="94">
        <v>1456</v>
      </c>
      <c r="K48754" s="94">
        <v>1378</v>
      </c>
      <c r="O48754" s="94">
        <v>78</v>
      </c>
      <c r="P48754" s="94">
        <v>1456</v>
      </c>
      <c r="Q48754" s="94">
        <v>1378</v>
      </c>
      <c r="V48754" s="94">
        <v>1221</v>
      </c>
      <c r="Y48754" s="94">
        <v>235</v>
      </c>
      <c r="AN48754" s="94">
        <v>1221</v>
      </c>
      <c r="AQ48754" s="94">
        <v>235</v>
      </c>
      <c r="AS48754" s="94">
        <v>417</v>
      </c>
      <c r="AT48754" s="94">
        <v>547</v>
      </c>
      <c r="AU48754" s="94">
        <v>413</v>
      </c>
    </row>
    <row r="48755" spans="1:47">
      <c r="A48755" s="85" t="s">
        <v>89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81</v>
      </c>
      <c r="H48755" s="94">
        <v>80</v>
      </c>
      <c r="I48755" s="94">
        <v>83</v>
      </c>
      <c r="J48755" s="94">
        <v>1460</v>
      </c>
      <c r="K48755" s="94">
        <v>1377</v>
      </c>
      <c r="O48755" s="94">
        <v>83</v>
      </c>
      <c r="P48755" s="94">
        <v>1460</v>
      </c>
      <c r="Q48755" s="94">
        <v>1377</v>
      </c>
      <c r="V48755" s="94">
        <v>1225</v>
      </c>
      <c r="Y48755" s="94">
        <v>235</v>
      </c>
      <c r="AN48755" s="94">
        <v>1225</v>
      </c>
      <c r="AQ48755" s="94">
        <v>235</v>
      </c>
      <c r="AS48755" s="94">
        <v>410</v>
      </c>
      <c r="AT48755" s="94">
        <v>563</v>
      </c>
      <c r="AU48755" s="94">
        <v>403</v>
      </c>
    </row>
    <row r="48756" spans="1:47">
      <c r="A48756" s="85" t="s">
        <v>89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81</v>
      </c>
      <c r="H48756" s="94">
        <v>81</v>
      </c>
      <c r="I48756" s="94">
        <v>84</v>
      </c>
      <c r="J48756" s="94">
        <v>1149</v>
      </c>
      <c r="K48756" s="94">
        <v>1065</v>
      </c>
      <c r="O48756" s="94">
        <v>84</v>
      </c>
      <c r="P48756" s="94">
        <v>1149</v>
      </c>
      <c r="Q48756" s="94">
        <v>1065</v>
      </c>
      <c r="V48756" s="94">
        <v>915</v>
      </c>
      <c r="Y48756" s="94">
        <v>234</v>
      </c>
      <c r="AN48756" s="94">
        <v>915</v>
      </c>
      <c r="AQ48756" s="94">
        <v>234</v>
      </c>
      <c r="AS48756" s="94">
        <v>279</v>
      </c>
      <c r="AT48756" s="94">
        <v>438</v>
      </c>
      <c r="AU48756" s="94">
        <v>347</v>
      </c>
    </row>
    <row r="48757" spans="1:47">
      <c r="A48757" s="85" t="s">
        <v>89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81</v>
      </c>
      <c r="H48757" s="94">
        <v>75</v>
      </c>
      <c r="I48757" s="94">
        <v>74</v>
      </c>
      <c r="J48757" s="94">
        <v>992</v>
      </c>
      <c r="K48757" s="94">
        <v>918</v>
      </c>
      <c r="O48757" s="94">
        <v>74</v>
      </c>
      <c r="P48757" s="94">
        <v>992</v>
      </c>
      <c r="Q48757" s="94">
        <v>918</v>
      </c>
      <c r="V48757" s="94">
        <v>756</v>
      </c>
      <c r="Y48757" s="94">
        <v>236</v>
      </c>
      <c r="AN48757" s="94">
        <v>756</v>
      </c>
      <c r="AQ48757" s="94">
        <v>236</v>
      </c>
      <c r="AS48757" s="94">
        <v>219</v>
      </c>
      <c r="AT48757" s="94">
        <v>404</v>
      </c>
      <c r="AU48757" s="94">
        <v>296</v>
      </c>
    </row>
    <row r="48758" spans="1:47">
      <c r="A48758" s="85" t="s">
        <v>89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81</v>
      </c>
      <c r="H48758" s="94">
        <v>74</v>
      </c>
      <c r="I48758" s="94">
        <v>66</v>
      </c>
      <c r="J48758" s="94">
        <v>821</v>
      </c>
      <c r="K48758" s="94">
        <v>755</v>
      </c>
      <c r="O48758" s="94">
        <v>66</v>
      </c>
      <c r="P48758" s="94">
        <v>821</v>
      </c>
      <c r="Q48758" s="94">
        <v>755</v>
      </c>
      <c r="V48758" s="94">
        <v>586</v>
      </c>
      <c r="Y48758" s="94">
        <v>235</v>
      </c>
      <c r="AN48758" s="94">
        <v>586</v>
      </c>
      <c r="AQ48758" s="94">
        <v>235</v>
      </c>
      <c r="AS48758" s="94">
        <v>86</v>
      </c>
      <c r="AT48758" s="94">
        <v>410</v>
      </c>
      <c r="AU48758" s="94">
        <v>258</v>
      </c>
    </row>
    <row r="48759" spans="1:47">
      <c r="A48759" s="85" t="s">
        <v>89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81</v>
      </c>
      <c r="H48759" s="94">
        <v>75</v>
      </c>
      <c r="I48759" s="94">
        <v>67</v>
      </c>
      <c r="J48759" s="94">
        <v>651</v>
      </c>
      <c r="K48759" s="94">
        <v>584</v>
      </c>
      <c r="O48759" s="94">
        <v>67</v>
      </c>
      <c r="P48759" s="94">
        <v>651</v>
      </c>
      <c r="Q48759" s="94">
        <v>584</v>
      </c>
      <c r="V48759" s="94">
        <v>416</v>
      </c>
      <c r="Y48759" s="94">
        <v>235</v>
      </c>
      <c r="AN48759" s="94">
        <v>416</v>
      </c>
      <c r="AQ48759" s="94">
        <v>235</v>
      </c>
      <c r="AS48759" s="94">
        <v>18</v>
      </c>
      <c r="AT48759" s="94">
        <v>394</v>
      </c>
      <c r="AU48759" s="94">
        <v>171</v>
      </c>
    </row>
    <row r="48760" spans="1:47">
      <c r="A48760" s="85" t="s">
        <v>89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81</v>
      </c>
      <c r="H48760" s="94">
        <v>69</v>
      </c>
      <c r="I48760" s="94">
        <v>50</v>
      </c>
      <c r="J48760" s="94">
        <v>551</v>
      </c>
      <c r="K48760" s="94">
        <v>501</v>
      </c>
      <c r="O48760" s="94">
        <v>50</v>
      </c>
      <c r="P48760" s="94">
        <v>551</v>
      </c>
      <c r="Q48760" s="94">
        <v>501</v>
      </c>
      <c r="V48760" s="94">
        <v>316</v>
      </c>
      <c r="Y48760" s="94">
        <v>235</v>
      </c>
      <c r="AN48760" s="94">
        <v>316</v>
      </c>
      <c r="AQ48760" s="94">
        <v>235</v>
      </c>
      <c r="AS48760" s="94">
        <v>39</v>
      </c>
      <c r="AT48760" s="94">
        <v>296</v>
      </c>
      <c r="AU48760" s="94">
        <v>165</v>
      </c>
    </row>
    <row r="48761" spans="1:47">
      <c r="A48761" s="85" t="s">
        <v>89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81</v>
      </c>
      <c r="H48761" s="94">
        <v>76</v>
      </c>
      <c r="I48761" s="94">
        <v>76</v>
      </c>
      <c r="J48761" s="94">
        <v>555</v>
      </c>
      <c r="K48761" s="94">
        <v>479</v>
      </c>
      <c r="O48761" s="94">
        <v>76</v>
      </c>
      <c r="P48761" s="94">
        <v>555</v>
      </c>
      <c r="Q48761" s="94">
        <v>479</v>
      </c>
      <c r="V48761" s="94">
        <v>320</v>
      </c>
      <c r="Y48761" s="94">
        <v>235</v>
      </c>
      <c r="AN48761" s="94">
        <v>320</v>
      </c>
      <c r="AQ48761" s="94">
        <v>235</v>
      </c>
      <c r="AS48761" s="94">
        <v>4</v>
      </c>
      <c r="AT48761" s="94">
        <v>327</v>
      </c>
      <c r="AU48761" s="94">
        <v>147</v>
      </c>
    </row>
    <row r="48762" spans="1:47">
      <c r="A48762" s="85" t="s">
        <v>89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81</v>
      </c>
      <c r="H48762" s="94">
        <v>66</v>
      </c>
      <c r="I48762" s="94">
        <v>59</v>
      </c>
      <c r="J48762" s="94">
        <v>547</v>
      </c>
      <c r="K48762" s="94">
        <v>488</v>
      </c>
      <c r="O48762" s="94">
        <v>59</v>
      </c>
      <c r="P48762" s="94">
        <v>547</v>
      </c>
      <c r="Q48762" s="94">
        <v>488</v>
      </c>
      <c r="V48762" s="94">
        <v>313</v>
      </c>
      <c r="Y48762" s="94">
        <v>234</v>
      </c>
      <c r="AN48762" s="94">
        <v>313</v>
      </c>
      <c r="AQ48762" s="94">
        <v>234</v>
      </c>
      <c r="AS48762" s="94">
        <v>46</v>
      </c>
      <c r="AT48762" s="94">
        <v>289</v>
      </c>
      <c r="AU48762" s="94">
        <v>152</v>
      </c>
    </row>
    <row r="48763" spans="1:47">
      <c r="A48763" s="85" t="s">
        <v>89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81</v>
      </c>
      <c r="H48763" s="94">
        <v>77</v>
      </c>
      <c r="I48763" s="94">
        <v>64</v>
      </c>
      <c r="J48763" s="94">
        <v>549</v>
      </c>
      <c r="K48763" s="94">
        <v>485</v>
      </c>
      <c r="O48763" s="94">
        <v>64</v>
      </c>
      <c r="P48763" s="94">
        <v>549</v>
      </c>
      <c r="Q48763" s="94">
        <v>485</v>
      </c>
      <c r="V48763" s="94">
        <v>313</v>
      </c>
      <c r="Y48763" s="94">
        <v>236</v>
      </c>
      <c r="AN48763" s="94">
        <v>313</v>
      </c>
      <c r="AQ48763" s="94">
        <v>236</v>
      </c>
      <c r="AS48763" s="94">
        <v>42</v>
      </c>
      <c r="AT48763" s="94">
        <v>278</v>
      </c>
      <c r="AU48763" s="94">
        <v>163</v>
      </c>
    </row>
    <row r="48764" spans="1:47">
      <c r="A48764" s="85" t="s">
        <v>89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81</v>
      </c>
      <c r="H48764" s="94">
        <v>72</v>
      </c>
      <c r="I48764" s="94">
        <v>71</v>
      </c>
      <c r="J48764" s="94">
        <v>787</v>
      </c>
      <c r="K48764" s="94">
        <v>716</v>
      </c>
      <c r="O48764" s="94">
        <v>71</v>
      </c>
      <c r="P48764" s="94">
        <v>787</v>
      </c>
      <c r="Q48764" s="94">
        <v>716</v>
      </c>
      <c r="V48764" s="94">
        <v>552</v>
      </c>
      <c r="Y48764" s="94">
        <v>235</v>
      </c>
      <c r="AN48764" s="94">
        <v>552</v>
      </c>
      <c r="AQ48764" s="94">
        <v>235</v>
      </c>
      <c r="AS48764" s="94">
        <v>165</v>
      </c>
      <c r="AT48764" s="94">
        <v>317</v>
      </c>
      <c r="AU48764" s="94">
        <v>232</v>
      </c>
    </row>
    <row r="48765" spans="1:47">
      <c r="A48765" s="85" t="s">
        <v>89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81</v>
      </c>
      <c r="H48765" s="94">
        <v>81</v>
      </c>
      <c r="I48765" s="94">
        <v>79</v>
      </c>
      <c r="J48765" s="94">
        <v>895</v>
      </c>
      <c r="K48765" s="94">
        <v>816</v>
      </c>
      <c r="O48765" s="94">
        <v>79</v>
      </c>
      <c r="P48765" s="94">
        <v>895</v>
      </c>
      <c r="Q48765" s="94">
        <v>816</v>
      </c>
      <c r="V48765" s="94">
        <v>659</v>
      </c>
      <c r="Y48765" s="94">
        <v>236</v>
      </c>
      <c r="AN48765" s="94">
        <v>659</v>
      </c>
      <c r="AQ48765" s="94">
        <v>236</v>
      </c>
      <c r="AS48765" s="94">
        <v>211</v>
      </c>
      <c r="AT48765" s="94">
        <v>346</v>
      </c>
      <c r="AU48765" s="94">
        <v>258</v>
      </c>
    </row>
    <row r="48766" spans="1:47">
      <c r="A48766" s="85" t="s">
        <v>89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81</v>
      </c>
      <c r="H48766" s="94">
        <v>72</v>
      </c>
      <c r="I48766" s="94">
        <v>64</v>
      </c>
      <c r="J48766" s="94">
        <v>622</v>
      </c>
      <c r="K48766" s="94">
        <v>558</v>
      </c>
      <c r="O48766" s="94">
        <v>64</v>
      </c>
      <c r="P48766" s="94">
        <v>622</v>
      </c>
      <c r="Q48766" s="94">
        <v>558</v>
      </c>
      <c r="V48766" s="94">
        <v>387</v>
      </c>
      <c r="Y48766" s="94">
        <v>235</v>
      </c>
      <c r="AN48766" s="94">
        <v>387</v>
      </c>
      <c r="AQ48766" s="94">
        <v>235</v>
      </c>
      <c r="AS48766" s="94">
        <v>120</v>
      </c>
      <c r="AT48766" s="94">
        <v>272</v>
      </c>
      <c r="AU48766" s="94">
        <v>165</v>
      </c>
    </row>
    <row r="48767" spans="1:47">
      <c r="A48767" s="85" t="s">
        <v>89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81</v>
      </c>
      <c r="H48767" s="94">
        <v>82</v>
      </c>
      <c r="I48767" s="94">
        <v>68</v>
      </c>
      <c r="J48767" s="94">
        <v>525</v>
      </c>
      <c r="K48767" s="94">
        <v>457</v>
      </c>
      <c r="O48767" s="94">
        <v>68</v>
      </c>
      <c r="P48767" s="94">
        <v>525</v>
      </c>
      <c r="Q48767" s="94">
        <v>457</v>
      </c>
      <c r="V48767" s="94">
        <v>291</v>
      </c>
      <c r="Y48767" s="94">
        <v>234</v>
      </c>
      <c r="AN48767" s="94">
        <v>291</v>
      </c>
      <c r="AQ48767" s="94">
        <v>234</v>
      </c>
      <c r="AS48767" s="94">
        <v>92</v>
      </c>
      <c r="AT48767" s="94">
        <v>210</v>
      </c>
      <c r="AU48767" s="94">
        <v>154</v>
      </c>
    </row>
    <row r="48768" spans="1:47">
      <c r="A48768" s="85" t="s">
        <v>89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81</v>
      </c>
      <c r="H48768" s="94">
        <v>78</v>
      </c>
      <c r="I48768" s="94">
        <v>63</v>
      </c>
      <c r="J48768" s="94">
        <v>442</v>
      </c>
      <c r="K48768" s="94">
        <v>379</v>
      </c>
      <c r="O48768" s="94">
        <v>63</v>
      </c>
      <c r="P48768" s="94">
        <v>442</v>
      </c>
      <c r="Q48768" s="94">
        <v>379</v>
      </c>
      <c r="V48768" s="94">
        <v>238</v>
      </c>
      <c r="Y48768" s="94">
        <v>204</v>
      </c>
      <c r="AN48768" s="94">
        <v>238</v>
      </c>
      <c r="AQ48768" s="94">
        <v>204</v>
      </c>
      <c r="AS48768" s="94">
        <v>53</v>
      </c>
      <c r="AT48768" s="94">
        <v>193</v>
      </c>
      <c r="AU48768" s="94">
        <v>132</v>
      </c>
    </row>
    <row r="48769" spans="1:47">
      <c r="A48769" s="85" t="s">
        <v>89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81</v>
      </c>
      <c r="H48769" s="94">
        <v>73</v>
      </c>
      <c r="I48769" s="94">
        <v>74</v>
      </c>
      <c r="J48769" s="94">
        <v>400</v>
      </c>
      <c r="K48769" s="94">
        <v>326</v>
      </c>
      <c r="O48769" s="94">
        <v>74</v>
      </c>
      <c r="P48769" s="94">
        <v>400</v>
      </c>
      <c r="Q48769" s="94">
        <v>326</v>
      </c>
      <c r="V48769" s="94">
        <v>225</v>
      </c>
      <c r="Y48769" s="94">
        <v>175</v>
      </c>
      <c r="AN48769" s="94">
        <v>225</v>
      </c>
      <c r="AQ48769" s="94">
        <v>175</v>
      </c>
      <c r="AS48769" s="94">
        <v>35</v>
      </c>
      <c r="AT48769" s="94">
        <v>186</v>
      </c>
      <c r="AU48769" s="94">
        <v>105</v>
      </c>
    </row>
    <row r="48770" spans="1:47">
      <c r="A48770" s="85" t="s">
        <v>89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81</v>
      </c>
      <c r="H48770" s="94">
        <v>75</v>
      </c>
      <c r="I48770" s="94">
        <v>76</v>
      </c>
      <c r="J48770" s="94">
        <v>401</v>
      </c>
      <c r="K48770" s="94">
        <v>325</v>
      </c>
      <c r="O48770" s="94">
        <v>76</v>
      </c>
      <c r="P48770" s="94">
        <v>401</v>
      </c>
      <c r="Q48770" s="94">
        <v>325</v>
      </c>
      <c r="V48770" s="94">
        <v>226</v>
      </c>
      <c r="Y48770" s="94">
        <v>175</v>
      </c>
      <c r="AN48770" s="94">
        <v>226</v>
      </c>
      <c r="AQ48770" s="94">
        <v>175</v>
      </c>
      <c r="AS48770" s="94">
        <v>84</v>
      </c>
      <c r="AT48770" s="94">
        <v>167</v>
      </c>
      <c r="AU48770" s="94">
        <v>73</v>
      </c>
    </row>
    <row r="48771" spans="1:47">
      <c r="A48771" s="85" t="s">
        <v>89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81</v>
      </c>
      <c r="H48771" s="94">
        <v>71</v>
      </c>
      <c r="I48771" s="94">
        <v>64</v>
      </c>
      <c r="J48771" s="94">
        <v>400</v>
      </c>
      <c r="K48771" s="94">
        <v>336</v>
      </c>
      <c r="O48771" s="94">
        <v>64</v>
      </c>
      <c r="P48771" s="94">
        <v>400</v>
      </c>
      <c r="Q48771" s="94">
        <v>336</v>
      </c>
      <c r="V48771" s="94">
        <v>230</v>
      </c>
      <c r="Y48771" s="94">
        <v>170</v>
      </c>
      <c r="AN48771" s="94">
        <v>230</v>
      </c>
      <c r="AQ48771" s="94">
        <v>170</v>
      </c>
      <c r="AS48771" s="94">
        <v>131</v>
      </c>
      <c r="AT48771" s="94">
        <v>127</v>
      </c>
      <c r="AU48771" s="94">
        <v>78</v>
      </c>
    </row>
    <row r="48772" spans="1:47">
      <c r="A48772" s="85" t="s">
        <v>89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81</v>
      </c>
      <c r="H48772" s="94">
        <v>69</v>
      </c>
      <c r="I48772" s="94">
        <v>76</v>
      </c>
      <c r="J48772" s="94">
        <v>398</v>
      </c>
      <c r="K48772" s="94">
        <v>322</v>
      </c>
      <c r="O48772" s="94">
        <v>76</v>
      </c>
      <c r="P48772" s="94">
        <v>398</v>
      </c>
      <c r="Q48772" s="94">
        <v>322</v>
      </c>
      <c r="V48772" s="94">
        <v>228</v>
      </c>
      <c r="Y48772" s="94">
        <v>170</v>
      </c>
      <c r="AN48772" s="94">
        <v>228</v>
      </c>
      <c r="AQ48772" s="94">
        <v>170</v>
      </c>
      <c r="AS48772" s="94">
        <v>146</v>
      </c>
      <c r="AT48772" s="94">
        <v>108</v>
      </c>
      <c r="AU48772" s="94">
        <v>68</v>
      </c>
    </row>
    <row r="48773" spans="1:47">
      <c r="A48773" s="85" t="s">
        <v>89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81</v>
      </c>
      <c r="H48773" s="94">
        <v>69</v>
      </c>
      <c r="I48773" s="94">
        <v>64</v>
      </c>
      <c r="J48773" s="94">
        <v>403</v>
      </c>
      <c r="K48773" s="94">
        <v>339</v>
      </c>
      <c r="O48773" s="94">
        <v>64</v>
      </c>
      <c r="P48773" s="94">
        <v>403</v>
      </c>
      <c r="Q48773" s="94">
        <v>339</v>
      </c>
      <c r="V48773" s="94">
        <v>233</v>
      </c>
      <c r="Y48773" s="94">
        <v>170</v>
      </c>
      <c r="AN48773" s="94">
        <v>233</v>
      </c>
      <c r="AQ48773" s="94">
        <v>170</v>
      </c>
      <c r="AS48773" s="94">
        <v>168</v>
      </c>
      <c r="AT48773" s="94">
        <v>97</v>
      </c>
      <c r="AU48773" s="94">
        <v>74</v>
      </c>
    </row>
    <row r="48774" spans="1:47">
      <c r="A48774" s="85" t="s">
        <v>89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81</v>
      </c>
      <c r="H48774" s="94">
        <v>72</v>
      </c>
      <c r="I48774" s="94">
        <v>75</v>
      </c>
      <c r="J48774" s="94">
        <v>408</v>
      </c>
      <c r="K48774" s="94">
        <v>333</v>
      </c>
      <c r="O48774" s="94">
        <v>75</v>
      </c>
      <c r="P48774" s="94">
        <v>408</v>
      </c>
      <c r="Q48774" s="94">
        <v>333</v>
      </c>
      <c r="V48774" s="94">
        <v>237</v>
      </c>
      <c r="Y48774" s="94">
        <v>171</v>
      </c>
      <c r="AN48774" s="94">
        <v>237</v>
      </c>
      <c r="AQ48774" s="94">
        <v>171</v>
      </c>
      <c r="AS48774" s="94">
        <v>169</v>
      </c>
      <c r="AT48774" s="94">
        <v>72</v>
      </c>
      <c r="AU48774" s="94">
        <v>92</v>
      </c>
    </row>
    <row r="48775" spans="1:47">
      <c r="A48775" s="85" t="s">
        <v>89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81</v>
      </c>
      <c r="H48775" s="94">
        <v>75</v>
      </c>
      <c r="I48775" s="94">
        <v>79</v>
      </c>
      <c r="J48775" s="94">
        <v>523</v>
      </c>
      <c r="K48775" s="94">
        <v>444</v>
      </c>
      <c r="O48775" s="94">
        <v>79</v>
      </c>
      <c r="P48775" s="94">
        <v>523</v>
      </c>
      <c r="Q48775" s="94">
        <v>444</v>
      </c>
      <c r="V48775" s="94">
        <v>350</v>
      </c>
      <c r="Y48775" s="94">
        <v>173</v>
      </c>
      <c r="AN48775" s="94">
        <v>350</v>
      </c>
      <c r="AQ48775" s="94">
        <v>173</v>
      </c>
      <c r="AS48775" s="94">
        <v>178</v>
      </c>
      <c r="AT48775" s="94">
        <v>150</v>
      </c>
      <c r="AU48775" s="94">
        <v>116</v>
      </c>
    </row>
    <row r="48776" spans="1:47">
      <c r="A48776" s="85" t="s">
        <v>89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81</v>
      </c>
      <c r="H48776" s="94">
        <v>80</v>
      </c>
      <c r="I48776" s="94">
        <v>88</v>
      </c>
      <c r="J48776" s="94">
        <v>716</v>
      </c>
      <c r="K48776" s="94">
        <v>628</v>
      </c>
      <c r="O48776" s="94">
        <v>88</v>
      </c>
      <c r="P48776" s="94">
        <v>716</v>
      </c>
      <c r="Q48776" s="94">
        <v>628</v>
      </c>
      <c r="V48776" s="94">
        <v>510</v>
      </c>
      <c r="Y48776" s="94">
        <v>206</v>
      </c>
      <c r="AN48776" s="94">
        <v>510</v>
      </c>
      <c r="AQ48776" s="94">
        <v>206</v>
      </c>
      <c r="AS48776" s="94">
        <v>251</v>
      </c>
      <c r="AT48776" s="94">
        <v>226</v>
      </c>
      <c r="AU48776" s="94">
        <v>151</v>
      </c>
    </row>
    <row r="48777" spans="1:47">
      <c r="A48777" s="85" t="s">
        <v>89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81</v>
      </c>
      <c r="H48777" s="94">
        <v>84</v>
      </c>
      <c r="I48777" s="94">
        <v>73</v>
      </c>
      <c r="J48777" s="94">
        <v>1360</v>
      </c>
      <c r="K48777" s="94">
        <v>1287</v>
      </c>
      <c r="O48777" s="94">
        <v>73</v>
      </c>
      <c r="P48777" s="94">
        <v>1360</v>
      </c>
      <c r="Q48777" s="94">
        <v>1287</v>
      </c>
      <c r="V48777" s="94">
        <v>1127</v>
      </c>
      <c r="Y48777" s="94">
        <v>233</v>
      </c>
      <c r="AN48777" s="94">
        <v>1127</v>
      </c>
      <c r="AQ48777" s="94">
        <v>233</v>
      </c>
      <c r="AS48777" s="94">
        <v>448</v>
      </c>
      <c r="AT48777" s="94">
        <v>470</v>
      </c>
      <c r="AU48777" s="94">
        <v>369</v>
      </c>
    </row>
    <row r="48778" spans="1:47">
      <c r="A48778" s="85" t="s">
        <v>89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81</v>
      </c>
      <c r="H48778" s="94">
        <v>89</v>
      </c>
      <c r="I48778" s="94">
        <v>88</v>
      </c>
      <c r="J48778" s="94">
        <v>1462</v>
      </c>
      <c r="K48778" s="94">
        <v>1374</v>
      </c>
      <c r="O48778" s="94">
        <v>88</v>
      </c>
      <c r="P48778" s="94">
        <v>1462</v>
      </c>
      <c r="Q48778" s="94">
        <v>1374</v>
      </c>
      <c r="V48778" s="94">
        <v>1227</v>
      </c>
      <c r="Y48778" s="94">
        <v>235</v>
      </c>
      <c r="AN48778" s="94">
        <v>1227</v>
      </c>
      <c r="AQ48778" s="94">
        <v>235</v>
      </c>
      <c r="AS48778" s="94">
        <v>530</v>
      </c>
      <c r="AT48778" s="94">
        <v>456</v>
      </c>
      <c r="AU48778" s="94">
        <v>388</v>
      </c>
    </row>
    <row r="48779" spans="1:47">
      <c r="A48779" s="85" t="s">
        <v>89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81</v>
      </c>
      <c r="H48779" s="94">
        <v>90</v>
      </c>
      <c r="I48779" s="94">
        <v>95</v>
      </c>
      <c r="J48779" s="94">
        <v>1462</v>
      </c>
      <c r="K48779" s="94">
        <v>1367</v>
      </c>
      <c r="O48779" s="94">
        <v>95</v>
      </c>
      <c r="P48779" s="94">
        <v>1462</v>
      </c>
      <c r="Q48779" s="94">
        <v>1367</v>
      </c>
      <c r="V48779" s="94">
        <v>1227</v>
      </c>
      <c r="Y48779" s="94">
        <v>235</v>
      </c>
      <c r="AN48779" s="94">
        <v>1227</v>
      </c>
      <c r="AQ48779" s="94">
        <v>235</v>
      </c>
      <c r="AS48779" s="94">
        <v>552</v>
      </c>
      <c r="AT48779" s="94">
        <v>432</v>
      </c>
      <c r="AU48779" s="94">
        <v>383</v>
      </c>
    </row>
    <row r="48780" spans="1:47">
      <c r="A48780" s="85" t="s">
        <v>89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81</v>
      </c>
      <c r="H48780" s="94">
        <v>84</v>
      </c>
      <c r="I48780" s="94">
        <v>81</v>
      </c>
      <c r="J48780" s="94">
        <v>1456</v>
      </c>
      <c r="K48780" s="94">
        <v>1375</v>
      </c>
      <c r="O48780" s="94">
        <v>81</v>
      </c>
      <c r="P48780" s="94">
        <v>1456</v>
      </c>
      <c r="Q48780" s="94">
        <v>1375</v>
      </c>
      <c r="V48780" s="94">
        <v>1222</v>
      </c>
      <c r="Y48780" s="94">
        <v>234</v>
      </c>
      <c r="AN48780" s="94">
        <v>1222</v>
      </c>
      <c r="AQ48780" s="94">
        <v>234</v>
      </c>
      <c r="AS48780" s="94">
        <v>572</v>
      </c>
      <c r="AT48780" s="94">
        <v>425</v>
      </c>
      <c r="AU48780" s="94">
        <v>378</v>
      </c>
    </row>
    <row r="48781" spans="1:47">
      <c r="A48781" s="85" t="s">
        <v>89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81</v>
      </c>
      <c r="H48781" s="94">
        <v>91</v>
      </c>
      <c r="I48781" s="94">
        <v>79</v>
      </c>
      <c r="J48781" s="94">
        <v>1321</v>
      </c>
      <c r="K48781" s="94">
        <v>1242</v>
      </c>
      <c r="O48781" s="94">
        <v>79</v>
      </c>
      <c r="P48781" s="94">
        <v>1321</v>
      </c>
      <c r="Q48781" s="94">
        <v>1242</v>
      </c>
      <c r="V48781" s="94">
        <v>1095</v>
      </c>
      <c r="Y48781" s="94">
        <v>226</v>
      </c>
      <c r="AN48781" s="94">
        <v>1095</v>
      </c>
      <c r="AQ48781" s="94">
        <v>226</v>
      </c>
      <c r="AS48781" s="94">
        <v>460</v>
      </c>
      <c r="AT48781" s="94">
        <v>398</v>
      </c>
      <c r="AU48781" s="94">
        <v>384</v>
      </c>
    </row>
    <row r="48782" spans="1:47">
      <c r="A48782" s="85" t="s">
        <v>89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81</v>
      </c>
      <c r="H48782" s="94">
        <v>71</v>
      </c>
      <c r="I48782" s="94">
        <v>70</v>
      </c>
      <c r="J48782" s="94">
        <v>898</v>
      </c>
      <c r="K48782" s="94">
        <v>828</v>
      </c>
      <c r="O48782" s="94">
        <v>70</v>
      </c>
      <c r="P48782" s="94">
        <v>898</v>
      </c>
      <c r="Q48782" s="94">
        <v>828</v>
      </c>
      <c r="V48782" s="94">
        <v>702</v>
      </c>
      <c r="Y48782" s="94">
        <v>196</v>
      </c>
      <c r="AN48782" s="94">
        <v>702</v>
      </c>
      <c r="AQ48782" s="94">
        <v>196</v>
      </c>
      <c r="AS48782" s="94">
        <v>351</v>
      </c>
      <c r="AT48782" s="94">
        <v>268</v>
      </c>
      <c r="AU48782" s="94">
        <v>209</v>
      </c>
    </row>
    <row r="48783" spans="1:47">
      <c r="A48783" s="85" t="s">
        <v>89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81</v>
      </c>
      <c r="H48783" s="94">
        <v>73</v>
      </c>
      <c r="I48783" s="94">
        <v>71</v>
      </c>
      <c r="J48783" s="94">
        <v>584</v>
      </c>
      <c r="K48783" s="94">
        <v>513</v>
      </c>
      <c r="O48783" s="94">
        <v>71</v>
      </c>
      <c r="P48783" s="94">
        <v>584</v>
      </c>
      <c r="Q48783" s="94">
        <v>513</v>
      </c>
      <c r="V48783" s="94">
        <v>391</v>
      </c>
      <c r="Y48783" s="94">
        <v>193</v>
      </c>
      <c r="AN48783" s="94">
        <v>391</v>
      </c>
      <c r="AQ48783" s="94">
        <v>193</v>
      </c>
      <c r="AS48783" s="94">
        <v>201</v>
      </c>
      <c r="AT48783" s="94">
        <v>165</v>
      </c>
      <c r="AU48783" s="94">
        <v>147</v>
      </c>
    </row>
    <row r="48784" spans="1:47">
      <c r="A48784" s="85" t="s">
        <v>89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81</v>
      </c>
      <c r="H48784" s="94">
        <v>82</v>
      </c>
      <c r="I48784" s="94">
        <v>74</v>
      </c>
      <c r="J48784" s="94">
        <v>504</v>
      </c>
      <c r="K48784" s="94">
        <v>430</v>
      </c>
      <c r="O48784" s="94">
        <v>74</v>
      </c>
      <c r="P48784" s="94">
        <v>504</v>
      </c>
      <c r="Q48784" s="94">
        <v>430</v>
      </c>
      <c r="V48784" s="94">
        <v>312</v>
      </c>
      <c r="Y48784" s="94">
        <v>192</v>
      </c>
      <c r="AN48784" s="94">
        <v>312</v>
      </c>
      <c r="AQ48784" s="94">
        <v>192</v>
      </c>
      <c r="AS48784" s="94">
        <v>145</v>
      </c>
      <c r="AT48784" s="94">
        <v>133</v>
      </c>
      <c r="AU48784" s="94">
        <v>152</v>
      </c>
    </row>
    <row r="48785" spans="1:47">
      <c r="A48785" s="85" t="s">
        <v>89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81</v>
      </c>
      <c r="H48785" s="94">
        <v>71</v>
      </c>
      <c r="I48785" s="94">
        <v>65</v>
      </c>
      <c r="J48785" s="94">
        <v>487</v>
      </c>
      <c r="K48785" s="94">
        <v>422</v>
      </c>
      <c r="O48785" s="94">
        <v>65</v>
      </c>
      <c r="P48785" s="94">
        <v>487</v>
      </c>
      <c r="Q48785" s="94">
        <v>422</v>
      </c>
      <c r="V48785" s="94">
        <v>313</v>
      </c>
      <c r="Y48785" s="94">
        <v>174</v>
      </c>
      <c r="AN48785" s="94">
        <v>313</v>
      </c>
      <c r="AQ48785" s="94">
        <v>174</v>
      </c>
      <c r="AS48785" s="94">
        <v>156</v>
      </c>
      <c r="AT48785" s="94">
        <v>141</v>
      </c>
      <c r="AU48785" s="94">
        <v>125</v>
      </c>
    </row>
    <row r="48786" spans="1:47">
      <c r="A48786" s="85" t="s">
        <v>89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81</v>
      </c>
      <c r="H48786" s="94">
        <v>80</v>
      </c>
      <c r="I48786" s="94">
        <v>70</v>
      </c>
      <c r="J48786" s="94">
        <v>489</v>
      </c>
      <c r="K48786" s="94">
        <v>419</v>
      </c>
      <c r="O48786" s="94">
        <v>70</v>
      </c>
      <c r="P48786" s="94">
        <v>489</v>
      </c>
      <c r="Q48786" s="94">
        <v>419</v>
      </c>
      <c r="V48786" s="94">
        <v>312</v>
      </c>
      <c r="Y48786" s="94">
        <v>177</v>
      </c>
      <c r="AN48786" s="94">
        <v>312</v>
      </c>
      <c r="AQ48786" s="94">
        <v>177</v>
      </c>
      <c r="AS48786" s="94">
        <v>158</v>
      </c>
      <c r="AT48786" s="94">
        <v>139</v>
      </c>
      <c r="AU48786" s="94">
        <v>122</v>
      </c>
    </row>
    <row r="48787" spans="1:47">
      <c r="A48787" s="85" t="s">
        <v>89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81</v>
      </c>
      <c r="H48787" s="94">
        <v>81</v>
      </c>
      <c r="I48787" s="94">
        <v>73</v>
      </c>
      <c r="J48787" s="94">
        <v>596</v>
      </c>
      <c r="K48787" s="94">
        <v>523</v>
      </c>
      <c r="O48787" s="94">
        <v>73</v>
      </c>
      <c r="P48787" s="94">
        <v>596</v>
      </c>
      <c r="Q48787" s="94">
        <v>523</v>
      </c>
      <c r="V48787" s="94">
        <v>388</v>
      </c>
      <c r="Y48787" s="94">
        <v>208</v>
      </c>
      <c r="AN48787" s="94">
        <v>388</v>
      </c>
      <c r="AQ48787" s="94">
        <v>208</v>
      </c>
      <c r="AS48787" s="94">
        <v>255</v>
      </c>
      <c r="AT48787" s="94">
        <v>134</v>
      </c>
      <c r="AU48787" s="94">
        <v>134</v>
      </c>
    </row>
    <row r="48788" spans="1:47">
      <c r="A48788" s="85" t="s">
        <v>89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81</v>
      </c>
      <c r="H48788" s="94">
        <v>79</v>
      </c>
      <c r="I48788" s="94">
        <v>78</v>
      </c>
      <c r="J48788" s="94">
        <v>1033</v>
      </c>
      <c r="K48788" s="94">
        <v>955</v>
      </c>
      <c r="O48788" s="94">
        <v>78</v>
      </c>
      <c r="P48788" s="94">
        <v>1033</v>
      </c>
      <c r="Q48788" s="94">
        <v>955</v>
      </c>
      <c r="V48788" s="94">
        <v>800</v>
      </c>
      <c r="Y48788" s="94">
        <v>233</v>
      </c>
      <c r="AN48788" s="94">
        <v>800</v>
      </c>
      <c r="AQ48788" s="94">
        <v>233</v>
      </c>
      <c r="AS48788" s="94">
        <v>493</v>
      </c>
      <c r="AT48788" s="94">
        <v>268</v>
      </c>
      <c r="AU48788" s="94">
        <v>194</v>
      </c>
    </row>
    <row r="48789" spans="1:47">
      <c r="A48789" s="85" t="s">
        <v>89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81</v>
      </c>
      <c r="H48789" s="94">
        <v>86</v>
      </c>
      <c r="I48789" s="94">
        <v>81</v>
      </c>
      <c r="J48789" s="94">
        <v>1087</v>
      </c>
      <c r="K48789" s="94">
        <v>1006</v>
      </c>
      <c r="O48789" s="94">
        <v>81</v>
      </c>
      <c r="P48789" s="94">
        <v>1087</v>
      </c>
      <c r="Q48789" s="94">
        <v>1006</v>
      </c>
      <c r="V48789" s="94">
        <v>852</v>
      </c>
      <c r="Y48789" s="94">
        <v>235</v>
      </c>
      <c r="AN48789" s="94">
        <v>852</v>
      </c>
      <c r="AQ48789" s="94">
        <v>235</v>
      </c>
      <c r="AS48789" s="94">
        <v>437</v>
      </c>
      <c r="AT48789" s="94">
        <v>343</v>
      </c>
      <c r="AU48789" s="94">
        <v>226</v>
      </c>
    </row>
    <row r="48790" spans="1:47">
      <c r="A48790" s="85" t="s">
        <v>89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81</v>
      </c>
      <c r="H48790" s="94">
        <v>87</v>
      </c>
      <c r="I48790" s="94">
        <v>72</v>
      </c>
      <c r="J48790" s="94">
        <v>904</v>
      </c>
      <c r="K48790" s="94">
        <v>832</v>
      </c>
      <c r="O48790" s="94">
        <v>72</v>
      </c>
      <c r="P48790" s="94">
        <v>904</v>
      </c>
      <c r="Q48790" s="94">
        <v>832</v>
      </c>
      <c r="V48790" s="94">
        <v>699</v>
      </c>
      <c r="Y48790" s="94">
        <v>205</v>
      </c>
      <c r="AN48790" s="94">
        <v>699</v>
      </c>
      <c r="AQ48790" s="94">
        <v>205</v>
      </c>
      <c r="AS48790" s="94">
        <v>294</v>
      </c>
      <c r="AT48790" s="94">
        <v>323</v>
      </c>
      <c r="AU48790" s="94">
        <v>215</v>
      </c>
    </row>
    <row r="48791" spans="1:47">
      <c r="A48791" s="85" t="s">
        <v>89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81</v>
      </c>
      <c r="H48791" s="94">
        <v>83</v>
      </c>
      <c r="I48791" s="94">
        <v>77</v>
      </c>
      <c r="J48791" s="94">
        <v>640</v>
      </c>
      <c r="K48791" s="94">
        <v>563</v>
      </c>
      <c r="O48791" s="94">
        <v>77</v>
      </c>
      <c r="P48791" s="94">
        <v>640</v>
      </c>
      <c r="Q48791" s="94">
        <v>563</v>
      </c>
      <c r="V48791" s="94">
        <v>437</v>
      </c>
      <c r="Y48791" s="94">
        <v>203</v>
      </c>
      <c r="AN48791" s="94">
        <v>437</v>
      </c>
      <c r="AQ48791" s="94">
        <v>203</v>
      </c>
      <c r="AS48791" s="94">
        <v>156</v>
      </c>
      <c r="AT48791" s="94">
        <v>219</v>
      </c>
      <c r="AU48791" s="94">
        <v>188</v>
      </c>
    </row>
    <row r="48792" spans="1:47">
      <c r="A48792" s="85" t="s">
        <v>89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81</v>
      </c>
      <c r="H48792" s="94">
        <v>83</v>
      </c>
      <c r="I48792" s="94">
        <v>85</v>
      </c>
      <c r="J48792" s="94">
        <v>475</v>
      </c>
      <c r="K48792" s="94">
        <v>390</v>
      </c>
      <c r="O48792" s="94">
        <v>85</v>
      </c>
      <c r="P48792" s="94">
        <v>475</v>
      </c>
      <c r="Q48792" s="94">
        <v>390</v>
      </c>
      <c r="V48792" s="94">
        <v>293</v>
      </c>
      <c r="Y48792" s="94">
        <v>182</v>
      </c>
      <c r="AN48792" s="94">
        <v>293</v>
      </c>
      <c r="AQ48792" s="94">
        <v>182</v>
      </c>
      <c r="AS48792" s="94">
        <v>49</v>
      </c>
      <c r="AT48792" s="94">
        <v>179</v>
      </c>
      <c r="AU48792" s="94">
        <v>162</v>
      </c>
    </row>
    <row r="48793" spans="1:47">
      <c r="A48793" s="85" t="s">
        <v>89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81</v>
      </c>
      <c r="H48793" s="94">
        <v>80</v>
      </c>
      <c r="I48793" s="94">
        <v>61</v>
      </c>
      <c r="J48793" s="94">
        <v>448</v>
      </c>
      <c r="K48793" s="94">
        <v>387</v>
      </c>
      <c r="O48793" s="94">
        <v>61</v>
      </c>
      <c r="P48793" s="94">
        <v>448</v>
      </c>
      <c r="Q48793" s="94">
        <v>387</v>
      </c>
      <c r="V48793" s="94">
        <v>269</v>
      </c>
      <c r="Y48793" s="94">
        <v>179</v>
      </c>
      <c r="AN48793" s="94">
        <v>269</v>
      </c>
      <c r="AQ48793" s="94">
        <v>179</v>
      </c>
      <c r="AS48793" s="94">
        <v>65</v>
      </c>
      <c r="AT48793" s="94">
        <v>177</v>
      </c>
      <c r="AU48793" s="94">
        <v>145</v>
      </c>
    </row>
    <row r="48794" spans="1:47">
      <c r="A48794" s="85" t="s">
        <v>89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81</v>
      </c>
      <c r="H48794" s="94">
        <v>78</v>
      </c>
      <c r="I48794" s="94">
        <v>70</v>
      </c>
      <c r="J48794" s="94">
        <v>445</v>
      </c>
      <c r="K48794" s="94">
        <v>375</v>
      </c>
      <c r="O48794" s="94">
        <v>70</v>
      </c>
      <c r="P48794" s="94">
        <v>445</v>
      </c>
      <c r="Q48794" s="94">
        <v>375</v>
      </c>
      <c r="V48794" s="94">
        <v>272</v>
      </c>
      <c r="Y48794" s="94">
        <v>173</v>
      </c>
      <c r="AN48794" s="94">
        <v>272</v>
      </c>
      <c r="AQ48794" s="94">
        <v>173</v>
      </c>
      <c r="AS48794" s="94">
        <v>51</v>
      </c>
      <c r="AT48794" s="94">
        <v>154</v>
      </c>
      <c r="AU48794" s="94">
        <v>170</v>
      </c>
    </row>
    <row r="48795" spans="1:47">
      <c r="A48795" s="85" t="s">
        <v>89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81</v>
      </c>
      <c r="H48795" s="94">
        <v>66</v>
      </c>
      <c r="I48795" s="94">
        <v>58</v>
      </c>
      <c r="J48795" s="94">
        <v>499</v>
      </c>
      <c r="K48795" s="94">
        <v>441</v>
      </c>
      <c r="O48795" s="94">
        <v>58</v>
      </c>
      <c r="P48795" s="94">
        <v>499</v>
      </c>
      <c r="Q48795" s="94">
        <v>441</v>
      </c>
      <c r="V48795" s="94">
        <v>330</v>
      </c>
      <c r="Y48795" s="94">
        <v>169</v>
      </c>
      <c r="AN48795" s="94">
        <v>330</v>
      </c>
      <c r="AQ48795" s="94">
        <v>169</v>
      </c>
      <c r="AS48795" s="94">
        <v>55</v>
      </c>
      <c r="AT48795" s="94">
        <v>200</v>
      </c>
      <c r="AU48795" s="94">
        <v>186</v>
      </c>
    </row>
    <row r="48796" spans="1:47">
      <c r="A48796" s="85" t="s">
        <v>89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81</v>
      </c>
      <c r="H48796" s="94">
        <v>63</v>
      </c>
      <c r="I48796" s="94">
        <v>72</v>
      </c>
      <c r="J48796" s="94">
        <v>501</v>
      </c>
      <c r="K48796" s="94">
        <v>429</v>
      </c>
      <c r="O48796" s="94">
        <v>72</v>
      </c>
      <c r="P48796" s="94">
        <v>501</v>
      </c>
      <c r="Q48796" s="94">
        <v>429</v>
      </c>
      <c r="V48796" s="94">
        <v>330</v>
      </c>
      <c r="Y48796" s="94">
        <v>171</v>
      </c>
      <c r="AN48796" s="94">
        <v>330</v>
      </c>
      <c r="AQ48796" s="94">
        <v>171</v>
      </c>
      <c r="AS48796" s="94">
        <v>37</v>
      </c>
      <c r="AT48796" s="94">
        <v>225</v>
      </c>
      <c r="AU48796" s="94">
        <v>167</v>
      </c>
    </row>
    <row r="48797" spans="1:47">
      <c r="A48797" s="85" t="s">
        <v>89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81</v>
      </c>
      <c r="H48797" s="94">
        <v>61</v>
      </c>
      <c r="I48797" s="94">
        <v>62</v>
      </c>
      <c r="J48797" s="94">
        <v>496</v>
      </c>
      <c r="K48797" s="94">
        <v>434</v>
      </c>
      <c r="O48797" s="94">
        <v>62</v>
      </c>
      <c r="P48797" s="94">
        <v>496</v>
      </c>
      <c r="Q48797" s="94">
        <v>434</v>
      </c>
      <c r="V48797" s="94">
        <v>324</v>
      </c>
      <c r="Y48797" s="94">
        <v>172</v>
      </c>
      <c r="AN48797" s="94">
        <v>324</v>
      </c>
      <c r="AQ48797" s="94">
        <v>172</v>
      </c>
      <c r="AS48797" s="94">
        <v>52</v>
      </c>
      <c r="AT48797" s="94">
        <v>229</v>
      </c>
      <c r="AU48797" s="94">
        <v>153</v>
      </c>
    </row>
    <row r="48798" spans="1:47">
      <c r="A48798" s="85" t="s">
        <v>89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81</v>
      </c>
      <c r="H48798" s="94">
        <v>65</v>
      </c>
      <c r="I48798" s="94">
        <v>65</v>
      </c>
      <c r="J48798" s="94">
        <v>502</v>
      </c>
      <c r="K48798" s="94">
        <v>437</v>
      </c>
      <c r="O48798" s="94">
        <v>65</v>
      </c>
      <c r="P48798" s="94">
        <v>502</v>
      </c>
      <c r="Q48798" s="94">
        <v>437</v>
      </c>
      <c r="V48798" s="94">
        <v>328</v>
      </c>
      <c r="Y48798" s="94">
        <v>174</v>
      </c>
      <c r="AN48798" s="94">
        <v>328</v>
      </c>
      <c r="AQ48798" s="94">
        <v>174</v>
      </c>
      <c r="AS48798" s="94">
        <v>48</v>
      </c>
      <c r="AT48798" s="94">
        <v>244</v>
      </c>
      <c r="AU48798" s="94">
        <v>145</v>
      </c>
    </row>
    <row r="48799" spans="1:47">
      <c r="A48799" s="85" t="s">
        <v>89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81</v>
      </c>
      <c r="H48799" s="94">
        <v>61</v>
      </c>
      <c r="I48799" s="94">
        <v>74</v>
      </c>
      <c r="J48799" s="94">
        <v>496</v>
      </c>
      <c r="K48799" s="94">
        <v>422</v>
      </c>
      <c r="O48799" s="94">
        <v>74</v>
      </c>
      <c r="P48799" s="94">
        <v>496</v>
      </c>
      <c r="Q48799" s="94">
        <v>422</v>
      </c>
      <c r="V48799" s="94">
        <v>322</v>
      </c>
      <c r="Y48799" s="94">
        <v>174</v>
      </c>
      <c r="AN48799" s="94">
        <v>322</v>
      </c>
      <c r="AQ48799" s="94">
        <v>174</v>
      </c>
      <c r="AS48799" s="94">
        <v>62</v>
      </c>
      <c r="AT48799" s="94">
        <v>231</v>
      </c>
      <c r="AU48799" s="94">
        <v>129</v>
      </c>
    </row>
    <row r="48800" spans="1:47">
      <c r="A48800" s="85" t="s">
        <v>89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81</v>
      </c>
      <c r="H48800" s="94">
        <v>73</v>
      </c>
      <c r="I48800" s="94">
        <v>74</v>
      </c>
      <c r="J48800" s="94">
        <v>483</v>
      </c>
      <c r="K48800" s="94">
        <v>409</v>
      </c>
      <c r="O48800" s="94">
        <v>74</v>
      </c>
      <c r="P48800" s="94">
        <v>483</v>
      </c>
      <c r="Q48800" s="94">
        <v>409</v>
      </c>
      <c r="V48800" s="94">
        <v>299</v>
      </c>
      <c r="Y48800" s="94">
        <v>184</v>
      </c>
      <c r="AN48800" s="94">
        <v>299</v>
      </c>
      <c r="AQ48800" s="94">
        <v>184</v>
      </c>
      <c r="AS48800" s="94">
        <v>64</v>
      </c>
      <c r="AT48800" s="94">
        <v>233</v>
      </c>
      <c r="AU48800" s="94">
        <v>112</v>
      </c>
    </row>
    <row r="48801" spans="1:47">
      <c r="A48801" s="85" t="s">
        <v>89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81</v>
      </c>
      <c r="H48801" s="94">
        <v>72</v>
      </c>
      <c r="I48801" s="94">
        <v>74</v>
      </c>
      <c r="J48801" s="94">
        <v>569</v>
      </c>
      <c r="K48801" s="94">
        <v>495</v>
      </c>
      <c r="O48801" s="94">
        <v>74</v>
      </c>
      <c r="P48801" s="94">
        <v>569</v>
      </c>
      <c r="Q48801" s="94">
        <v>495</v>
      </c>
      <c r="V48801" s="94">
        <v>352</v>
      </c>
      <c r="Y48801" s="94">
        <v>217</v>
      </c>
      <c r="AN48801" s="94">
        <v>352</v>
      </c>
      <c r="AQ48801" s="94">
        <v>217</v>
      </c>
      <c r="AS48801" s="94">
        <v>90</v>
      </c>
      <c r="AT48801" s="94">
        <v>247</v>
      </c>
      <c r="AU48801" s="94">
        <v>158</v>
      </c>
    </row>
    <row r="48802" spans="1:47">
      <c r="A48802" s="85" t="s">
        <v>89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81</v>
      </c>
      <c r="H48802" s="94">
        <v>75</v>
      </c>
      <c r="I48802" s="94">
        <v>75</v>
      </c>
      <c r="J48802" s="94">
        <v>677</v>
      </c>
      <c r="K48802" s="94">
        <v>602</v>
      </c>
      <c r="O48802" s="94">
        <v>75</v>
      </c>
      <c r="P48802" s="94">
        <v>677</v>
      </c>
      <c r="Q48802" s="94">
        <v>602</v>
      </c>
      <c r="V48802" s="94">
        <v>444</v>
      </c>
      <c r="Y48802" s="94">
        <v>233</v>
      </c>
      <c r="AN48802" s="94">
        <v>444</v>
      </c>
      <c r="AQ48802" s="94">
        <v>233</v>
      </c>
      <c r="AS48802" s="94">
        <v>109</v>
      </c>
      <c r="AT48802" s="94">
        <v>261</v>
      </c>
      <c r="AU48802" s="94">
        <v>232</v>
      </c>
    </row>
    <row r="48803" spans="1:47">
      <c r="A48803" s="85" t="s">
        <v>89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81</v>
      </c>
      <c r="H48803" s="94">
        <v>78</v>
      </c>
      <c r="I48803" s="94">
        <v>66</v>
      </c>
      <c r="J48803" s="94">
        <v>639</v>
      </c>
      <c r="K48803" s="94">
        <v>573</v>
      </c>
      <c r="O48803" s="94">
        <v>66</v>
      </c>
      <c r="P48803" s="94">
        <v>639</v>
      </c>
      <c r="Q48803" s="94">
        <v>573</v>
      </c>
      <c r="V48803" s="94">
        <v>405</v>
      </c>
      <c r="Y48803" s="94">
        <v>234</v>
      </c>
      <c r="AN48803" s="94">
        <v>405</v>
      </c>
      <c r="AQ48803" s="94">
        <v>234</v>
      </c>
      <c r="AS48803" s="94">
        <v>95</v>
      </c>
      <c r="AT48803" s="94">
        <v>274</v>
      </c>
      <c r="AU48803" s="94">
        <v>204</v>
      </c>
    </row>
    <row r="48804" spans="1:47">
      <c r="A48804" s="85" t="s">
        <v>89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81</v>
      </c>
      <c r="H48804" s="94">
        <v>77</v>
      </c>
      <c r="I48804" s="94">
        <v>81</v>
      </c>
      <c r="J48804" s="94">
        <v>654</v>
      </c>
      <c r="K48804" s="94">
        <v>573</v>
      </c>
      <c r="O48804" s="94">
        <v>81</v>
      </c>
      <c r="P48804" s="94">
        <v>654</v>
      </c>
      <c r="Q48804" s="94">
        <v>573</v>
      </c>
      <c r="V48804" s="94">
        <v>435</v>
      </c>
      <c r="Y48804" s="94">
        <v>219</v>
      </c>
      <c r="AN48804" s="94">
        <v>435</v>
      </c>
      <c r="AQ48804" s="94">
        <v>219</v>
      </c>
      <c r="AS48804" s="94">
        <v>63</v>
      </c>
      <c r="AT48804" s="94">
        <v>262</v>
      </c>
      <c r="AU48804" s="94">
        <v>248</v>
      </c>
    </row>
    <row r="48805" spans="1:47">
      <c r="A48805" s="85" t="s">
        <v>89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81</v>
      </c>
      <c r="H48805" s="94">
        <v>72</v>
      </c>
      <c r="I48805" s="94">
        <v>73</v>
      </c>
      <c r="J48805" s="94">
        <v>728</v>
      </c>
      <c r="K48805" s="94">
        <v>655</v>
      </c>
      <c r="O48805" s="94">
        <v>73</v>
      </c>
      <c r="P48805" s="94">
        <v>728</v>
      </c>
      <c r="Q48805" s="94">
        <v>655</v>
      </c>
      <c r="V48805" s="94">
        <v>516</v>
      </c>
      <c r="Y48805" s="94">
        <v>212</v>
      </c>
      <c r="AN48805" s="94">
        <v>516</v>
      </c>
      <c r="AQ48805" s="94">
        <v>212</v>
      </c>
      <c r="AS48805" s="94">
        <v>-3</v>
      </c>
      <c r="AT48805" s="94">
        <v>370</v>
      </c>
      <c r="AU48805" s="94">
        <v>288</v>
      </c>
    </row>
    <row r="48806" spans="1:47">
      <c r="A48806" s="85" t="s">
        <v>89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81</v>
      </c>
      <c r="H48806" s="94">
        <v>66</v>
      </c>
      <c r="I48806" s="94">
        <v>71</v>
      </c>
      <c r="J48806" s="94">
        <v>702</v>
      </c>
      <c r="K48806" s="94">
        <v>631</v>
      </c>
      <c r="O48806" s="94">
        <v>71</v>
      </c>
      <c r="P48806" s="94">
        <v>702</v>
      </c>
      <c r="Q48806" s="94">
        <v>631</v>
      </c>
      <c r="V48806" s="94">
        <v>521</v>
      </c>
      <c r="Y48806" s="94">
        <v>181</v>
      </c>
      <c r="AN48806" s="94">
        <v>521</v>
      </c>
      <c r="AQ48806" s="94">
        <v>181</v>
      </c>
      <c r="AS48806" s="94">
        <v>-49</v>
      </c>
      <c r="AT48806" s="94">
        <v>378</v>
      </c>
      <c r="AU48806" s="94">
        <v>302</v>
      </c>
    </row>
    <row r="48807" spans="1:47">
      <c r="A48807" s="85" t="s">
        <v>89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81</v>
      </c>
      <c r="H48807" s="94">
        <v>65</v>
      </c>
      <c r="I48807" s="94">
        <v>76</v>
      </c>
      <c r="J48807" s="94">
        <v>665</v>
      </c>
      <c r="K48807" s="94">
        <v>589</v>
      </c>
      <c r="O48807" s="94">
        <v>76</v>
      </c>
      <c r="P48807" s="94">
        <v>665</v>
      </c>
      <c r="Q48807" s="94">
        <v>589</v>
      </c>
      <c r="V48807" s="94">
        <v>495</v>
      </c>
      <c r="Y48807" s="94">
        <v>170</v>
      </c>
      <c r="AN48807" s="94">
        <v>495</v>
      </c>
      <c r="AQ48807" s="94">
        <v>170</v>
      </c>
      <c r="AS48807" s="94">
        <v>-69</v>
      </c>
      <c r="AT48807" s="94">
        <v>294</v>
      </c>
      <c r="AU48807" s="94">
        <v>364</v>
      </c>
    </row>
    <row r="48808" spans="1:47">
      <c r="A48808" s="85" t="s">
        <v>89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81</v>
      </c>
      <c r="H48808" s="94">
        <v>57</v>
      </c>
      <c r="I48808" s="94">
        <v>67</v>
      </c>
      <c r="J48808" s="94">
        <v>601</v>
      </c>
      <c r="K48808" s="94">
        <v>534</v>
      </c>
      <c r="O48808" s="94">
        <v>67</v>
      </c>
      <c r="P48808" s="94">
        <v>601</v>
      </c>
      <c r="Q48808" s="94">
        <v>534</v>
      </c>
      <c r="V48808" s="94">
        <v>436</v>
      </c>
      <c r="Y48808" s="94">
        <v>165</v>
      </c>
      <c r="AN48808" s="94">
        <v>436</v>
      </c>
      <c r="AQ48808" s="94">
        <v>165</v>
      </c>
      <c r="AS48808" s="94">
        <v>-66</v>
      </c>
      <c r="AT48808" s="94">
        <v>286</v>
      </c>
      <c r="AU48808" s="94">
        <v>314</v>
      </c>
    </row>
    <row r="48809" spans="1:47">
      <c r="A48809" s="85" t="s">
        <v>89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81</v>
      </c>
      <c r="H48809" s="94">
        <v>67</v>
      </c>
      <c r="I48809" s="94">
        <v>62</v>
      </c>
      <c r="J48809" s="94">
        <v>640</v>
      </c>
      <c r="K48809" s="94">
        <v>578</v>
      </c>
      <c r="O48809" s="94">
        <v>62</v>
      </c>
      <c r="P48809" s="94">
        <v>640</v>
      </c>
      <c r="Q48809" s="94">
        <v>578</v>
      </c>
      <c r="V48809" s="94">
        <v>476</v>
      </c>
      <c r="Y48809" s="94">
        <v>164</v>
      </c>
      <c r="AN48809" s="94">
        <v>476</v>
      </c>
      <c r="AQ48809" s="94">
        <v>164</v>
      </c>
      <c r="AS48809" s="94">
        <v>-62</v>
      </c>
      <c r="AT48809" s="94">
        <v>282</v>
      </c>
      <c r="AU48809" s="94">
        <v>358</v>
      </c>
    </row>
    <row r="48810" spans="1:47">
      <c r="A48810" s="85" t="s">
        <v>89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81</v>
      </c>
      <c r="H48810" s="94">
        <v>62</v>
      </c>
      <c r="I48810" s="94">
        <v>83</v>
      </c>
      <c r="J48810" s="94">
        <v>668</v>
      </c>
      <c r="K48810" s="94">
        <v>585</v>
      </c>
      <c r="O48810" s="94">
        <v>83</v>
      </c>
      <c r="P48810" s="94">
        <v>668</v>
      </c>
      <c r="Q48810" s="94">
        <v>585</v>
      </c>
      <c r="V48810" s="94">
        <v>498</v>
      </c>
      <c r="Y48810" s="94">
        <v>170</v>
      </c>
      <c r="AN48810" s="94">
        <v>498</v>
      </c>
      <c r="AQ48810" s="94">
        <v>170</v>
      </c>
      <c r="AS48810" s="94">
        <v>-57</v>
      </c>
      <c r="AT48810" s="94">
        <v>284</v>
      </c>
      <c r="AU48810" s="94">
        <v>358</v>
      </c>
    </row>
    <row r="48811" spans="1:47">
      <c r="A48811" s="85" t="s">
        <v>89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81</v>
      </c>
      <c r="H48811" s="94">
        <v>68</v>
      </c>
      <c r="I48811" s="94">
        <v>57</v>
      </c>
      <c r="J48811" s="94">
        <v>625</v>
      </c>
      <c r="K48811" s="94">
        <v>568</v>
      </c>
      <c r="O48811" s="94">
        <v>57</v>
      </c>
      <c r="P48811" s="94">
        <v>625</v>
      </c>
      <c r="Q48811" s="94">
        <v>568</v>
      </c>
      <c r="V48811" s="94">
        <v>425</v>
      </c>
      <c r="Y48811" s="94">
        <v>200</v>
      </c>
      <c r="AN48811" s="94">
        <v>425</v>
      </c>
      <c r="AQ48811" s="94">
        <v>200</v>
      </c>
      <c r="AS48811" s="94">
        <v>-23</v>
      </c>
      <c r="AT48811" s="94">
        <v>258</v>
      </c>
      <c r="AU48811" s="94">
        <v>333</v>
      </c>
    </row>
    <row r="48812" spans="1:47">
      <c r="A48812" s="85" t="s">
        <v>89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81</v>
      </c>
      <c r="H48812" s="94">
        <v>65</v>
      </c>
      <c r="I48812" s="94">
        <v>69</v>
      </c>
      <c r="J48812" s="94">
        <v>758</v>
      </c>
      <c r="K48812" s="94">
        <v>689</v>
      </c>
      <c r="O48812" s="94">
        <v>69</v>
      </c>
      <c r="P48812" s="94">
        <v>758</v>
      </c>
      <c r="Q48812" s="94">
        <v>689</v>
      </c>
      <c r="V48812" s="94">
        <v>530</v>
      </c>
      <c r="Y48812" s="94">
        <v>228</v>
      </c>
      <c r="AN48812" s="94">
        <v>530</v>
      </c>
      <c r="AQ48812" s="94">
        <v>228</v>
      </c>
      <c r="AS48812" s="94">
        <v>34</v>
      </c>
      <c r="AT48812" s="94">
        <v>290</v>
      </c>
      <c r="AU48812" s="94">
        <v>365</v>
      </c>
    </row>
    <row r="48813" spans="1:47">
      <c r="A48813" s="85" t="s">
        <v>89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81</v>
      </c>
      <c r="H48813" s="94">
        <v>69</v>
      </c>
      <c r="I48813" s="94">
        <v>64</v>
      </c>
      <c r="J48813" s="94">
        <v>723</v>
      </c>
      <c r="K48813" s="94">
        <v>659</v>
      </c>
      <c r="O48813" s="94">
        <v>64</v>
      </c>
      <c r="P48813" s="94">
        <v>723</v>
      </c>
      <c r="Q48813" s="94">
        <v>659</v>
      </c>
      <c r="V48813" s="94">
        <v>492</v>
      </c>
      <c r="Y48813" s="94">
        <v>231</v>
      </c>
      <c r="AN48813" s="94">
        <v>492</v>
      </c>
      <c r="AQ48813" s="94">
        <v>231</v>
      </c>
      <c r="AS48813" s="94">
        <v>0</v>
      </c>
      <c r="AT48813" s="94">
        <v>309</v>
      </c>
      <c r="AU48813" s="94">
        <v>350</v>
      </c>
    </row>
    <row r="48814" spans="1:47">
      <c r="A48814" s="85" t="s">
        <v>89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81</v>
      </c>
      <c r="H48814" s="94">
        <v>63</v>
      </c>
      <c r="I48814" s="94">
        <v>69</v>
      </c>
      <c r="J48814" s="94">
        <v>631</v>
      </c>
      <c r="K48814" s="94">
        <v>562</v>
      </c>
      <c r="O48814" s="94">
        <v>69</v>
      </c>
      <c r="P48814" s="94">
        <v>631</v>
      </c>
      <c r="Q48814" s="94">
        <v>562</v>
      </c>
      <c r="V48814" s="94">
        <v>403</v>
      </c>
      <c r="Y48814" s="94">
        <v>228</v>
      </c>
      <c r="AN48814" s="94">
        <v>403</v>
      </c>
      <c r="AQ48814" s="94">
        <v>228</v>
      </c>
      <c r="AS48814" s="94">
        <v>-26</v>
      </c>
      <c r="AT48814" s="94">
        <v>296</v>
      </c>
      <c r="AU48814" s="94">
        <v>292</v>
      </c>
    </row>
    <row r="48815" spans="1:47">
      <c r="A48815" s="85" t="s">
        <v>89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81</v>
      </c>
      <c r="H48815" s="94">
        <v>65</v>
      </c>
      <c r="I48815" s="94">
        <v>65</v>
      </c>
      <c r="J48815" s="94">
        <v>601</v>
      </c>
      <c r="K48815" s="94">
        <v>536</v>
      </c>
      <c r="O48815" s="94">
        <v>65</v>
      </c>
      <c r="P48815" s="94">
        <v>601</v>
      </c>
      <c r="Q48815" s="94">
        <v>536</v>
      </c>
      <c r="V48815" s="94">
        <v>401</v>
      </c>
      <c r="Y48815" s="94">
        <v>200</v>
      </c>
      <c r="AN48815" s="94">
        <v>401</v>
      </c>
      <c r="AQ48815" s="94">
        <v>200</v>
      </c>
      <c r="AS48815" s="94">
        <v>-38</v>
      </c>
      <c r="AT48815" s="94">
        <v>293</v>
      </c>
      <c r="AU48815" s="94">
        <v>281</v>
      </c>
    </row>
    <row r="48816" spans="1:47">
      <c r="A48816" s="85" t="s">
        <v>89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81</v>
      </c>
      <c r="H48816" s="94">
        <v>62</v>
      </c>
      <c r="I48816" s="94">
        <v>76</v>
      </c>
      <c r="J48816" s="94">
        <v>538</v>
      </c>
      <c r="K48816" s="94">
        <v>462</v>
      </c>
      <c r="O48816" s="94">
        <v>76</v>
      </c>
      <c r="P48816" s="94">
        <v>538</v>
      </c>
      <c r="Q48816" s="94">
        <v>462</v>
      </c>
      <c r="V48816" s="94">
        <v>368</v>
      </c>
      <c r="Y48816" s="94">
        <v>170</v>
      </c>
      <c r="AN48816" s="94">
        <v>368</v>
      </c>
      <c r="AQ48816" s="94">
        <v>170</v>
      </c>
      <c r="AS48816" s="94">
        <v>-100</v>
      </c>
      <c r="AT48816" s="94">
        <v>277</v>
      </c>
      <c r="AU48816" s="94">
        <v>285</v>
      </c>
    </row>
    <row r="48817" spans="1:47">
      <c r="A48817" s="85" t="s">
        <v>89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81</v>
      </c>
      <c r="H48817" s="94">
        <v>64</v>
      </c>
      <c r="I48817" s="94">
        <v>65</v>
      </c>
      <c r="J48817" s="94">
        <v>533</v>
      </c>
      <c r="K48817" s="94">
        <v>468</v>
      </c>
      <c r="O48817" s="94">
        <v>65</v>
      </c>
      <c r="P48817" s="94">
        <v>533</v>
      </c>
      <c r="Q48817" s="94">
        <v>468</v>
      </c>
      <c r="V48817" s="94">
        <v>367</v>
      </c>
      <c r="Y48817" s="94">
        <v>166</v>
      </c>
      <c r="AN48817" s="94">
        <v>367</v>
      </c>
      <c r="AQ48817" s="94">
        <v>166</v>
      </c>
      <c r="AS48817" s="94">
        <v>-56</v>
      </c>
      <c r="AT48817" s="94">
        <v>260</v>
      </c>
      <c r="AU48817" s="94">
        <v>264</v>
      </c>
    </row>
    <row r="48818" spans="1:47">
      <c r="A48818" s="85" t="s">
        <v>89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81</v>
      </c>
      <c r="H48818" s="94">
        <v>63</v>
      </c>
      <c r="I48818" s="94">
        <v>54</v>
      </c>
      <c r="J48818" s="94">
        <v>531</v>
      </c>
      <c r="K48818" s="94">
        <v>477</v>
      </c>
      <c r="O48818" s="94">
        <v>54</v>
      </c>
      <c r="P48818" s="94">
        <v>531</v>
      </c>
      <c r="Q48818" s="94">
        <v>477</v>
      </c>
      <c r="V48818" s="94">
        <v>368</v>
      </c>
      <c r="Y48818" s="94">
        <v>163</v>
      </c>
      <c r="AN48818" s="94">
        <v>368</v>
      </c>
      <c r="AQ48818" s="94">
        <v>163</v>
      </c>
      <c r="AS48818" s="94">
        <v>19</v>
      </c>
      <c r="AT48818" s="94">
        <v>191</v>
      </c>
      <c r="AU48818" s="94">
        <v>267</v>
      </c>
    </row>
    <row r="48819" spans="1:47">
      <c r="A48819" s="85" t="s">
        <v>89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81</v>
      </c>
      <c r="H48819" s="94">
        <v>56</v>
      </c>
      <c r="I48819" s="94">
        <v>65</v>
      </c>
      <c r="J48819" s="94">
        <v>550</v>
      </c>
      <c r="K48819" s="94">
        <v>485</v>
      </c>
      <c r="O48819" s="94">
        <v>65</v>
      </c>
      <c r="P48819" s="94">
        <v>550</v>
      </c>
      <c r="Q48819" s="94">
        <v>485</v>
      </c>
      <c r="V48819" s="94">
        <v>388</v>
      </c>
      <c r="Y48819" s="94">
        <v>162</v>
      </c>
      <c r="AN48819" s="94">
        <v>388</v>
      </c>
      <c r="AQ48819" s="94">
        <v>162</v>
      </c>
      <c r="AS48819" s="94">
        <v>43</v>
      </c>
      <c r="AT48819" s="94">
        <v>175</v>
      </c>
      <c r="AU48819" s="94">
        <v>267</v>
      </c>
    </row>
    <row r="48820" spans="1:47">
      <c r="A48820" s="85" t="s">
        <v>89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81</v>
      </c>
      <c r="H48820" s="94">
        <v>60</v>
      </c>
      <c r="I48820" s="94">
        <v>57</v>
      </c>
      <c r="J48820" s="94">
        <v>635</v>
      </c>
      <c r="K48820" s="94">
        <v>578</v>
      </c>
      <c r="O48820" s="94">
        <v>57</v>
      </c>
      <c r="P48820" s="94">
        <v>635</v>
      </c>
      <c r="Q48820" s="94">
        <v>578</v>
      </c>
      <c r="V48820" s="94">
        <v>473</v>
      </c>
      <c r="Y48820" s="94">
        <v>162</v>
      </c>
      <c r="AN48820" s="94">
        <v>473</v>
      </c>
      <c r="AQ48820" s="94">
        <v>162</v>
      </c>
      <c r="AS48820" s="94">
        <v>66</v>
      </c>
      <c r="AT48820" s="94">
        <v>214</v>
      </c>
      <c r="AU48820" s="94">
        <v>298</v>
      </c>
    </row>
    <row r="48821" spans="1:47">
      <c r="A48821" s="85" t="s">
        <v>89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81</v>
      </c>
      <c r="H48821" s="94">
        <v>53</v>
      </c>
      <c r="I48821" s="94">
        <v>53</v>
      </c>
      <c r="J48821" s="94">
        <v>617</v>
      </c>
      <c r="K48821" s="94">
        <v>564</v>
      </c>
      <c r="O48821" s="94">
        <v>53</v>
      </c>
      <c r="P48821" s="94">
        <v>617</v>
      </c>
      <c r="Q48821" s="94">
        <v>564</v>
      </c>
      <c r="V48821" s="94">
        <v>454</v>
      </c>
      <c r="Y48821" s="94">
        <v>163</v>
      </c>
      <c r="AN48821" s="94">
        <v>454</v>
      </c>
      <c r="AQ48821" s="94">
        <v>163</v>
      </c>
      <c r="AS48821" s="94">
        <v>71</v>
      </c>
      <c r="AT48821" s="94">
        <v>193</v>
      </c>
      <c r="AU48821" s="94">
        <v>300</v>
      </c>
    </row>
    <row r="48822" spans="1:47">
      <c r="A48822" s="85" t="s">
        <v>89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81</v>
      </c>
      <c r="H48822" s="94">
        <v>61</v>
      </c>
      <c r="I48822" s="94">
        <v>55</v>
      </c>
      <c r="J48822" s="94">
        <v>616</v>
      </c>
      <c r="K48822" s="94">
        <v>561</v>
      </c>
      <c r="O48822" s="94">
        <v>55</v>
      </c>
      <c r="P48822" s="94">
        <v>616</v>
      </c>
      <c r="Q48822" s="94">
        <v>561</v>
      </c>
      <c r="V48822" s="94">
        <v>454</v>
      </c>
      <c r="Y48822" s="94">
        <v>162</v>
      </c>
      <c r="AN48822" s="94">
        <v>454</v>
      </c>
      <c r="AQ48822" s="94">
        <v>162</v>
      </c>
      <c r="AS48822" s="94">
        <v>67</v>
      </c>
      <c r="AT48822" s="94">
        <v>209</v>
      </c>
      <c r="AU48822" s="94">
        <v>285</v>
      </c>
    </row>
    <row r="48823" spans="1:47">
      <c r="A48823" s="85" t="s">
        <v>89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81</v>
      </c>
      <c r="H48823" s="94">
        <v>62</v>
      </c>
      <c r="I48823" s="94">
        <v>52</v>
      </c>
      <c r="J48823" s="94">
        <v>620</v>
      </c>
      <c r="K48823" s="94">
        <v>568</v>
      </c>
      <c r="O48823" s="94">
        <v>52</v>
      </c>
      <c r="P48823" s="94">
        <v>620</v>
      </c>
      <c r="Q48823" s="94">
        <v>568</v>
      </c>
      <c r="V48823" s="94">
        <v>457</v>
      </c>
      <c r="Y48823" s="94">
        <v>163</v>
      </c>
      <c r="AN48823" s="94">
        <v>457</v>
      </c>
      <c r="AQ48823" s="94">
        <v>163</v>
      </c>
      <c r="AS48823" s="94">
        <v>75</v>
      </c>
      <c r="AT48823" s="94">
        <v>242</v>
      </c>
      <c r="AU48823" s="94">
        <v>251</v>
      </c>
    </row>
    <row r="48824" spans="1:47">
      <c r="A48824" s="85" t="s">
        <v>89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81</v>
      </c>
      <c r="H48824" s="94">
        <v>66</v>
      </c>
      <c r="I48824" s="94">
        <v>53</v>
      </c>
      <c r="J48824" s="94">
        <v>616</v>
      </c>
      <c r="K48824" s="94">
        <v>563</v>
      </c>
      <c r="O48824" s="94">
        <v>53</v>
      </c>
      <c r="P48824" s="94">
        <v>616</v>
      </c>
      <c r="Q48824" s="94">
        <v>563</v>
      </c>
      <c r="V48824" s="94">
        <v>452</v>
      </c>
      <c r="Y48824" s="94">
        <v>164</v>
      </c>
      <c r="AN48824" s="94">
        <v>452</v>
      </c>
      <c r="AQ48824" s="94">
        <v>164</v>
      </c>
      <c r="AS48824" s="94">
        <v>74</v>
      </c>
      <c r="AT48824" s="94">
        <v>254</v>
      </c>
      <c r="AU48824" s="94">
        <v>235</v>
      </c>
    </row>
    <row r="48825" spans="1:47">
      <c r="A48825" s="85" t="s">
        <v>89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81</v>
      </c>
      <c r="H48825" s="94">
        <v>63</v>
      </c>
      <c r="I48825" s="94">
        <v>64</v>
      </c>
      <c r="J48825" s="94">
        <v>617</v>
      </c>
      <c r="K48825" s="94">
        <v>553</v>
      </c>
      <c r="O48825" s="94">
        <v>64</v>
      </c>
      <c r="P48825" s="94">
        <v>617</v>
      </c>
      <c r="Q48825" s="94">
        <v>553</v>
      </c>
      <c r="V48825" s="94">
        <v>446</v>
      </c>
      <c r="Y48825" s="94">
        <v>171</v>
      </c>
      <c r="AN48825" s="94">
        <v>446</v>
      </c>
      <c r="AQ48825" s="94">
        <v>171</v>
      </c>
      <c r="AS48825" s="94">
        <v>89</v>
      </c>
      <c r="AT48825" s="94">
        <v>250</v>
      </c>
      <c r="AU48825" s="94">
        <v>214</v>
      </c>
    </row>
    <row r="48826" spans="1:47">
      <c r="A48826" s="85" t="s">
        <v>89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81</v>
      </c>
      <c r="H48826" s="94">
        <v>70</v>
      </c>
      <c r="I48826" s="94">
        <v>54</v>
      </c>
      <c r="J48826" s="94">
        <v>650</v>
      </c>
      <c r="K48826" s="94">
        <v>596</v>
      </c>
      <c r="O48826" s="94">
        <v>54</v>
      </c>
      <c r="P48826" s="94">
        <v>650</v>
      </c>
      <c r="Q48826" s="94">
        <v>596</v>
      </c>
      <c r="V48826" s="94">
        <v>445</v>
      </c>
      <c r="Y48826" s="94">
        <v>205</v>
      </c>
      <c r="AN48826" s="94">
        <v>445</v>
      </c>
      <c r="AQ48826" s="94">
        <v>205</v>
      </c>
      <c r="AS48826" s="94">
        <v>105</v>
      </c>
      <c r="AT48826" s="94">
        <v>265</v>
      </c>
      <c r="AU48826" s="94">
        <v>226</v>
      </c>
    </row>
    <row r="48827" spans="1:47">
      <c r="A48827" s="85" t="s">
        <v>89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81</v>
      </c>
      <c r="H48827" s="94">
        <v>73</v>
      </c>
      <c r="I48827" s="94">
        <v>72</v>
      </c>
      <c r="J48827" s="94">
        <v>659</v>
      </c>
      <c r="K48827" s="94">
        <v>587</v>
      </c>
      <c r="O48827" s="94">
        <v>72</v>
      </c>
      <c r="P48827" s="94">
        <v>659</v>
      </c>
      <c r="Q48827" s="94">
        <v>587</v>
      </c>
      <c r="V48827" s="94">
        <v>426</v>
      </c>
      <c r="Y48827" s="94">
        <v>233</v>
      </c>
      <c r="AN48827" s="94">
        <v>426</v>
      </c>
      <c r="AQ48827" s="94">
        <v>233</v>
      </c>
      <c r="AS48827" s="94">
        <v>152</v>
      </c>
      <c r="AT48827" s="94">
        <v>244</v>
      </c>
      <c r="AU48827" s="94">
        <v>191</v>
      </c>
    </row>
    <row r="48828" spans="1:47">
      <c r="A48828" s="85" t="s">
        <v>89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81</v>
      </c>
      <c r="H48828" s="94">
        <v>66</v>
      </c>
      <c r="I48828" s="94">
        <v>63</v>
      </c>
      <c r="J48828" s="94">
        <v>691</v>
      </c>
      <c r="K48828" s="94">
        <v>628</v>
      </c>
      <c r="O48828" s="94">
        <v>63</v>
      </c>
      <c r="P48828" s="94">
        <v>691</v>
      </c>
      <c r="Q48828" s="94">
        <v>628</v>
      </c>
      <c r="V48828" s="94">
        <v>477</v>
      </c>
      <c r="Y48828" s="94">
        <v>214</v>
      </c>
      <c r="AN48828" s="94">
        <v>477</v>
      </c>
      <c r="AQ48828" s="94">
        <v>214</v>
      </c>
      <c r="AS48828" s="94">
        <v>211</v>
      </c>
      <c r="AT48828" s="94">
        <v>225</v>
      </c>
      <c r="AU48828" s="94">
        <v>192</v>
      </c>
    </row>
    <row r="48829" spans="1:47">
      <c r="A48829" s="85" t="s">
        <v>89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81</v>
      </c>
      <c r="H48829" s="94">
        <v>60</v>
      </c>
      <c r="I48829" s="94">
        <v>64</v>
      </c>
      <c r="J48829" s="94">
        <v>708</v>
      </c>
      <c r="K48829" s="94">
        <v>644</v>
      </c>
      <c r="O48829" s="94">
        <v>64</v>
      </c>
      <c r="P48829" s="94">
        <v>708</v>
      </c>
      <c r="Q48829" s="94">
        <v>644</v>
      </c>
      <c r="V48829" s="94">
        <v>496</v>
      </c>
      <c r="Y48829" s="94">
        <v>212</v>
      </c>
      <c r="AN48829" s="94">
        <v>496</v>
      </c>
      <c r="AQ48829" s="94">
        <v>212</v>
      </c>
      <c r="AS48829" s="94">
        <v>214</v>
      </c>
      <c r="AT48829" s="94">
        <v>231</v>
      </c>
      <c r="AU48829" s="94">
        <v>199</v>
      </c>
    </row>
    <row r="48830" spans="1:47">
      <c r="A48830" s="85" t="s">
        <v>89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81</v>
      </c>
      <c r="H48830" s="94">
        <v>66</v>
      </c>
      <c r="I48830" s="94">
        <v>63</v>
      </c>
      <c r="J48830" s="94">
        <v>682</v>
      </c>
      <c r="K48830" s="94">
        <v>619</v>
      </c>
      <c r="O48830" s="94">
        <v>63</v>
      </c>
      <c r="P48830" s="94">
        <v>682</v>
      </c>
      <c r="Q48830" s="94">
        <v>619</v>
      </c>
      <c r="V48830" s="94">
        <v>500</v>
      </c>
      <c r="Y48830" s="94">
        <v>182</v>
      </c>
      <c r="AN48830" s="94">
        <v>500</v>
      </c>
      <c r="AQ48830" s="94">
        <v>182</v>
      </c>
      <c r="AS48830" s="94">
        <v>205</v>
      </c>
      <c r="AT48830" s="94">
        <v>197</v>
      </c>
      <c r="AU48830" s="94">
        <v>217</v>
      </c>
    </row>
    <row r="48831" spans="1:47">
      <c r="A48831" s="85" t="s">
        <v>89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81</v>
      </c>
      <c r="H48831" s="94">
        <v>61</v>
      </c>
      <c r="I48831" s="94">
        <v>59</v>
      </c>
      <c r="J48831" s="94">
        <v>679</v>
      </c>
      <c r="K48831" s="94">
        <v>620</v>
      </c>
      <c r="O48831" s="94">
        <v>59</v>
      </c>
      <c r="P48831" s="94">
        <v>679</v>
      </c>
      <c r="Q48831" s="94">
        <v>620</v>
      </c>
      <c r="V48831" s="94">
        <v>498</v>
      </c>
      <c r="Y48831" s="94">
        <v>181</v>
      </c>
      <c r="AN48831" s="94">
        <v>498</v>
      </c>
      <c r="AQ48831" s="94">
        <v>181</v>
      </c>
      <c r="AS48831" s="94">
        <v>220</v>
      </c>
      <c r="AT48831" s="94">
        <v>182</v>
      </c>
      <c r="AU48831" s="94">
        <v>218</v>
      </c>
    </row>
    <row r="48832" spans="1:47">
      <c r="A48832" s="85" t="s">
        <v>89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81</v>
      </c>
      <c r="H48832" s="94">
        <v>61</v>
      </c>
      <c r="I48832" s="94">
        <v>78</v>
      </c>
      <c r="J48832" s="94">
        <v>735</v>
      </c>
      <c r="K48832" s="94">
        <v>657</v>
      </c>
      <c r="O48832" s="94">
        <v>78</v>
      </c>
      <c r="P48832" s="94">
        <v>735</v>
      </c>
      <c r="Q48832" s="94">
        <v>657</v>
      </c>
      <c r="V48832" s="94">
        <v>555</v>
      </c>
      <c r="Y48832" s="94">
        <v>180</v>
      </c>
      <c r="AN48832" s="94">
        <v>555</v>
      </c>
      <c r="AQ48832" s="94">
        <v>180</v>
      </c>
      <c r="AS48832" s="94">
        <v>201</v>
      </c>
      <c r="AT48832" s="94">
        <v>197</v>
      </c>
      <c r="AU48832" s="94">
        <v>259</v>
      </c>
    </row>
    <row r="48833" spans="1:47">
      <c r="A48833" s="85" t="s">
        <v>89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81</v>
      </c>
      <c r="H48833" s="94">
        <v>57</v>
      </c>
      <c r="I48833" s="94">
        <v>56</v>
      </c>
      <c r="J48833" s="94">
        <v>804</v>
      </c>
      <c r="K48833" s="94">
        <v>748</v>
      </c>
      <c r="O48833" s="94">
        <v>56</v>
      </c>
      <c r="P48833" s="94">
        <v>804</v>
      </c>
      <c r="Q48833" s="94">
        <v>748</v>
      </c>
      <c r="V48833" s="94">
        <v>638</v>
      </c>
      <c r="Y48833" s="94">
        <v>166</v>
      </c>
      <c r="AN48833" s="94">
        <v>638</v>
      </c>
      <c r="AQ48833" s="94">
        <v>166</v>
      </c>
      <c r="AS48833" s="94">
        <v>172</v>
      </c>
      <c r="AT48833" s="94">
        <v>180</v>
      </c>
      <c r="AU48833" s="94">
        <v>396</v>
      </c>
    </row>
    <row r="48834" spans="1:47">
      <c r="A48834" s="85" t="s">
        <v>89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81</v>
      </c>
      <c r="H48834" s="94">
        <v>58</v>
      </c>
      <c r="I48834" s="94">
        <v>58</v>
      </c>
      <c r="J48834" s="94">
        <v>897</v>
      </c>
      <c r="K48834" s="94">
        <v>839</v>
      </c>
      <c r="O48834" s="94">
        <v>58</v>
      </c>
      <c r="P48834" s="94">
        <v>897</v>
      </c>
      <c r="Q48834" s="94">
        <v>839</v>
      </c>
      <c r="V48834" s="94">
        <v>724</v>
      </c>
      <c r="Y48834" s="94">
        <v>173</v>
      </c>
      <c r="AN48834" s="94">
        <v>724</v>
      </c>
      <c r="AQ48834" s="94">
        <v>173</v>
      </c>
      <c r="AS48834" s="94">
        <v>195</v>
      </c>
      <c r="AT48834" s="94">
        <v>232</v>
      </c>
      <c r="AU48834" s="94">
        <v>412</v>
      </c>
    </row>
    <row r="48835" spans="1:47">
      <c r="A48835" s="85" t="s">
        <v>89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81</v>
      </c>
      <c r="H48835" s="94">
        <v>58</v>
      </c>
      <c r="I48835" s="94">
        <v>64</v>
      </c>
      <c r="J48835" s="94">
        <v>932</v>
      </c>
      <c r="K48835" s="94">
        <v>868</v>
      </c>
      <c r="O48835" s="94">
        <v>64</v>
      </c>
      <c r="P48835" s="94">
        <v>932</v>
      </c>
      <c r="Q48835" s="94">
        <v>868</v>
      </c>
      <c r="V48835" s="94">
        <v>729</v>
      </c>
      <c r="Y48835" s="94">
        <v>203</v>
      </c>
      <c r="AN48835" s="94">
        <v>729</v>
      </c>
      <c r="AQ48835" s="94">
        <v>203</v>
      </c>
      <c r="AS48835" s="94">
        <v>251</v>
      </c>
      <c r="AT48835" s="94">
        <v>230</v>
      </c>
      <c r="AU48835" s="94">
        <v>387</v>
      </c>
    </row>
    <row r="48836" spans="1:47">
      <c r="A48836" s="85" t="s">
        <v>89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81</v>
      </c>
      <c r="H48836" s="94">
        <v>62</v>
      </c>
      <c r="I48836" s="94">
        <v>64</v>
      </c>
      <c r="J48836" s="94">
        <v>1023</v>
      </c>
      <c r="K48836" s="94">
        <v>959</v>
      </c>
      <c r="O48836" s="94">
        <v>64</v>
      </c>
      <c r="P48836" s="94">
        <v>1023</v>
      </c>
      <c r="Q48836" s="94">
        <v>959</v>
      </c>
      <c r="V48836" s="94">
        <v>791</v>
      </c>
      <c r="Y48836" s="94">
        <v>232</v>
      </c>
      <c r="AN48836" s="94">
        <v>791</v>
      </c>
      <c r="AQ48836" s="94">
        <v>232</v>
      </c>
      <c r="AS48836" s="94">
        <v>313</v>
      </c>
      <c r="AT48836" s="94">
        <v>266</v>
      </c>
      <c r="AU48836" s="94">
        <v>380</v>
      </c>
    </row>
    <row r="48837" spans="1:47">
      <c r="A48837" s="85" t="s">
        <v>89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81</v>
      </c>
      <c r="H48837" s="94">
        <v>63</v>
      </c>
      <c r="I48837" s="94">
        <v>66</v>
      </c>
      <c r="J48837" s="94">
        <v>946</v>
      </c>
      <c r="K48837" s="94">
        <v>880</v>
      </c>
      <c r="O48837" s="94">
        <v>66</v>
      </c>
      <c r="P48837" s="94">
        <v>946</v>
      </c>
      <c r="Q48837" s="94">
        <v>880</v>
      </c>
      <c r="V48837" s="94">
        <v>712</v>
      </c>
      <c r="Y48837" s="94">
        <v>234</v>
      </c>
      <c r="AN48837" s="94">
        <v>712</v>
      </c>
      <c r="AQ48837" s="94">
        <v>234</v>
      </c>
      <c r="AS48837" s="94">
        <v>265</v>
      </c>
      <c r="AT48837" s="94">
        <v>256</v>
      </c>
      <c r="AU48837" s="94">
        <v>359</v>
      </c>
    </row>
    <row r="48838" spans="1:47">
      <c r="A48838" s="85" t="s">
        <v>89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81</v>
      </c>
      <c r="H48838" s="94">
        <v>224</v>
      </c>
      <c r="I48838" s="94">
        <v>67</v>
      </c>
      <c r="J48838" s="94">
        <v>913</v>
      </c>
      <c r="K48838" s="94">
        <v>846</v>
      </c>
      <c r="O48838" s="94">
        <v>67</v>
      </c>
      <c r="P48838" s="94">
        <v>913</v>
      </c>
      <c r="Q48838" s="94">
        <v>846</v>
      </c>
      <c r="V48838" s="94">
        <v>680</v>
      </c>
      <c r="Y48838" s="94">
        <v>233</v>
      </c>
      <c r="AN48838" s="94">
        <v>680</v>
      </c>
      <c r="AQ48838" s="94">
        <v>233</v>
      </c>
      <c r="AS48838" s="94">
        <v>253</v>
      </c>
      <c r="AT48838" s="94">
        <v>255</v>
      </c>
      <c r="AU48838" s="94">
        <v>338</v>
      </c>
    </row>
    <row r="48839" spans="1:47">
      <c r="A48839" s="85" t="s">
        <v>89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81</v>
      </c>
      <c r="H48839" s="94">
        <v>61</v>
      </c>
      <c r="I48839" s="94">
        <v>61</v>
      </c>
      <c r="J48839" s="94">
        <v>706</v>
      </c>
      <c r="K48839" s="94">
        <v>645</v>
      </c>
      <c r="O48839" s="94">
        <v>61</v>
      </c>
      <c r="P48839" s="94">
        <v>706</v>
      </c>
      <c r="Q48839" s="94">
        <v>645</v>
      </c>
      <c r="V48839" s="94">
        <v>503</v>
      </c>
      <c r="Y48839" s="94">
        <v>203</v>
      </c>
      <c r="AN48839" s="94">
        <v>503</v>
      </c>
      <c r="AQ48839" s="94">
        <v>203</v>
      </c>
      <c r="AS48839" s="94">
        <v>150</v>
      </c>
      <c r="AT48839" s="94">
        <v>233</v>
      </c>
      <c r="AU48839" s="94">
        <v>262</v>
      </c>
    </row>
    <row r="48840" spans="1:47">
      <c r="A48840" s="85" t="s">
        <v>89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81</v>
      </c>
      <c r="H48840" s="94">
        <v>64</v>
      </c>
      <c r="I48840" s="94">
        <v>54</v>
      </c>
      <c r="J48840" s="94">
        <v>669</v>
      </c>
      <c r="K48840" s="94">
        <v>615</v>
      </c>
      <c r="O48840" s="94">
        <v>54</v>
      </c>
      <c r="P48840" s="94">
        <v>669</v>
      </c>
      <c r="Q48840" s="94">
        <v>615</v>
      </c>
      <c r="V48840" s="94">
        <v>496</v>
      </c>
      <c r="Y48840" s="94">
        <v>173</v>
      </c>
      <c r="AN48840" s="94">
        <v>496</v>
      </c>
      <c r="AQ48840" s="94">
        <v>173</v>
      </c>
      <c r="AS48840" s="94">
        <v>96</v>
      </c>
      <c r="AT48840" s="94">
        <v>250</v>
      </c>
      <c r="AU48840" s="94">
        <v>269</v>
      </c>
    </row>
    <row r="48841" spans="1:47">
      <c r="A48841" s="85" t="s">
        <v>89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81</v>
      </c>
      <c r="H48841" s="94">
        <v>51</v>
      </c>
      <c r="I48841" s="94">
        <v>59</v>
      </c>
      <c r="J48841" s="94">
        <v>661</v>
      </c>
      <c r="K48841" s="94">
        <v>602</v>
      </c>
      <c r="O48841" s="94">
        <v>59</v>
      </c>
      <c r="P48841" s="94">
        <v>661</v>
      </c>
      <c r="Q48841" s="94">
        <v>602</v>
      </c>
      <c r="V48841" s="94">
        <v>495</v>
      </c>
      <c r="Y48841" s="94">
        <v>166</v>
      </c>
      <c r="AN48841" s="94">
        <v>495</v>
      </c>
      <c r="AQ48841" s="94">
        <v>166</v>
      </c>
      <c r="AS48841" s="94">
        <v>50</v>
      </c>
      <c r="AT48841" s="94">
        <v>270</v>
      </c>
      <c r="AU48841" s="94">
        <v>282</v>
      </c>
    </row>
    <row r="48842" spans="1:47">
      <c r="A48842" s="85" t="s">
        <v>89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81</v>
      </c>
      <c r="H48842" s="94">
        <v>56</v>
      </c>
      <c r="I48842" s="94">
        <v>61</v>
      </c>
      <c r="J48842" s="94">
        <v>688</v>
      </c>
      <c r="K48842" s="94">
        <v>627</v>
      </c>
      <c r="O48842" s="94">
        <v>61</v>
      </c>
      <c r="P48842" s="94">
        <v>688</v>
      </c>
      <c r="Q48842" s="94">
        <v>627</v>
      </c>
      <c r="V48842" s="94">
        <v>494</v>
      </c>
      <c r="Y48842" s="94">
        <v>194</v>
      </c>
      <c r="AN48842" s="94">
        <v>494</v>
      </c>
      <c r="AQ48842" s="94">
        <v>194</v>
      </c>
      <c r="AS48842" s="94">
        <v>49</v>
      </c>
      <c r="AT48842" s="94">
        <v>272</v>
      </c>
      <c r="AU48842" s="94">
        <v>306</v>
      </c>
    </row>
    <row r="48843" spans="1:47">
      <c r="A48843" s="85" t="s">
        <v>89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81</v>
      </c>
      <c r="H48843" s="94">
        <v>64</v>
      </c>
      <c r="I48843" s="94">
        <v>63</v>
      </c>
      <c r="J48843" s="94">
        <v>626</v>
      </c>
      <c r="K48843" s="94">
        <v>563</v>
      </c>
      <c r="O48843" s="94">
        <v>63</v>
      </c>
      <c r="P48843" s="94">
        <v>626</v>
      </c>
      <c r="Q48843" s="94">
        <v>563</v>
      </c>
      <c r="V48843" s="94">
        <v>402</v>
      </c>
      <c r="Y48843" s="94">
        <v>224</v>
      </c>
      <c r="AN48843" s="94">
        <v>402</v>
      </c>
      <c r="AQ48843" s="94">
        <v>224</v>
      </c>
      <c r="AS48843" s="94">
        <v>68</v>
      </c>
      <c r="AT48843" s="94">
        <v>207</v>
      </c>
      <c r="AU48843" s="94">
        <v>288</v>
      </c>
    </row>
    <row r="48844" spans="1:47">
      <c r="A48844" s="85" t="s">
        <v>89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81</v>
      </c>
      <c r="H48844" s="94">
        <v>74</v>
      </c>
      <c r="I48844" s="94">
        <v>59</v>
      </c>
      <c r="J48844" s="94">
        <v>636</v>
      </c>
      <c r="K48844" s="94">
        <v>577</v>
      </c>
      <c r="O48844" s="94">
        <v>59</v>
      </c>
      <c r="P48844" s="94">
        <v>636</v>
      </c>
      <c r="Q48844" s="94">
        <v>577</v>
      </c>
      <c r="V48844" s="94">
        <v>401</v>
      </c>
      <c r="Y48844" s="94">
        <v>235</v>
      </c>
      <c r="AN48844" s="94">
        <v>401</v>
      </c>
      <c r="AQ48844" s="94">
        <v>235</v>
      </c>
      <c r="AS48844" s="94">
        <v>76</v>
      </c>
      <c r="AT48844" s="94">
        <v>212</v>
      </c>
      <c r="AU48844" s="94">
        <v>289</v>
      </c>
    </row>
    <row r="48845" spans="1:47">
      <c r="A48845" s="85" t="s">
        <v>89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81</v>
      </c>
      <c r="H48845" s="94">
        <v>70</v>
      </c>
      <c r="I48845" s="94">
        <v>54</v>
      </c>
      <c r="J48845" s="94">
        <v>638</v>
      </c>
      <c r="K48845" s="94">
        <v>584</v>
      </c>
      <c r="O48845" s="94">
        <v>54</v>
      </c>
      <c r="P48845" s="94">
        <v>638</v>
      </c>
      <c r="Q48845" s="94">
        <v>584</v>
      </c>
      <c r="V48845" s="94">
        <v>404</v>
      </c>
      <c r="Y48845" s="94">
        <v>234</v>
      </c>
      <c r="AN48845" s="94">
        <v>404</v>
      </c>
      <c r="AQ48845" s="94">
        <v>234</v>
      </c>
      <c r="AS48845" s="94">
        <v>97</v>
      </c>
      <c r="AT48845" s="94">
        <v>207</v>
      </c>
      <c r="AU48845" s="94">
        <v>280</v>
      </c>
    </row>
    <row r="48846" spans="1:47">
      <c r="A48846" s="85" t="s">
        <v>89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81</v>
      </c>
      <c r="H48846" s="94">
        <v>68</v>
      </c>
      <c r="I48846" s="94">
        <v>49</v>
      </c>
      <c r="J48846" s="94">
        <v>641</v>
      </c>
      <c r="K48846" s="94">
        <v>592</v>
      </c>
      <c r="O48846" s="94">
        <v>49</v>
      </c>
      <c r="P48846" s="94">
        <v>641</v>
      </c>
      <c r="Q48846" s="94">
        <v>592</v>
      </c>
      <c r="V48846" s="94">
        <v>406</v>
      </c>
      <c r="Y48846" s="94">
        <v>235</v>
      </c>
      <c r="AN48846" s="94">
        <v>406</v>
      </c>
      <c r="AQ48846" s="94">
        <v>235</v>
      </c>
      <c r="AS48846" s="94">
        <v>77</v>
      </c>
      <c r="AT48846" s="94">
        <v>233</v>
      </c>
      <c r="AU48846" s="94">
        <v>282</v>
      </c>
    </row>
    <row r="48847" spans="1:47">
      <c r="A48847" s="85" t="s">
        <v>89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81</v>
      </c>
      <c r="H48847" s="94">
        <v>75</v>
      </c>
      <c r="I48847" s="94">
        <v>72</v>
      </c>
      <c r="J48847" s="94">
        <v>638</v>
      </c>
      <c r="K48847" s="94">
        <v>566</v>
      </c>
      <c r="O48847" s="94">
        <v>72</v>
      </c>
      <c r="P48847" s="94">
        <v>638</v>
      </c>
      <c r="Q48847" s="94">
        <v>566</v>
      </c>
      <c r="V48847" s="94">
        <v>402</v>
      </c>
      <c r="Y48847" s="94">
        <v>236</v>
      </c>
      <c r="AN48847" s="94">
        <v>402</v>
      </c>
      <c r="AQ48847" s="94">
        <v>236</v>
      </c>
      <c r="AS48847" s="94">
        <v>42</v>
      </c>
      <c r="AT48847" s="94">
        <v>232</v>
      </c>
      <c r="AU48847" s="94">
        <v>292</v>
      </c>
    </row>
    <row r="48848" spans="1:47">
      <c r="A48848" s="85" t="s">
        <v>89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81</v>
      </c>
      <c r="H48848" s="94">
        <v>77</v>
      </c>
      <c r="I48848" s="94">
        <v>59</v>
      </c>
      <c r="J48848" s="94">
        <v>640</v>
      </c>
      <c r="K48848" s="94">
        <v>581</v>
      </c>
      <c r="O48848" s="94">
        <v>59</v>
      </c>
      <c r="P48848" s="94">
        <v>640</v>
      </c>
      <c r="Q48848" s="94">
        <v>581</v>
      </c>
      <c r="V48848" s="94">
        <v>405</v>
      </c>
      <c r="Y48848" s="94">
        <v>235</v>
      </c>
      <c r="AN48848" s="94">
        <v>405</v>
      </c>
      <c r="AQ48848" s="94">
        <v>235</v>
      </c>
      <c r="AS48848" s="94">
        <v>55</v>
      </c>
      <c r="AT48848" s="94">
        <v>231</v>
      </c>
      <c r="AU48848" s="94">
        <v>295</v>
      </c>
    </row>
    <row r="48849" spans="1:47">
      <c r="A48849" s="85" t="s">
        <v>89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81</v>
      </c>
      <c r="H48849" s="94">
        <v>79</v>
      </c>
      <c r="I48849" s="94">
        <v>73</v>
      </c>
      <c r="J48849" s="94">
        <v>597</v>
      </c>
      <c r="K48849" s="94">
        <v>524</v>
      </c>
      <c r="O48849" s="94">
        <v>73</v>
      </c>
      <c r="P48849" s="94">
        <v>597</v>
      </c>
      <c r="Q48849" s="94">
        <v>524</v>
      </c>
      <c r="V48849" s="94">
        <v>361</v>
      </c>
      <c r="Y48849" s="94">
        <v>236</v>
      </c>
      <c r="AN48849" s="94">
        <v>361</v>
      </c>
      <c r="AQ48849" s="94">
        <v>236</v>
      </c>
      <c r="AS48849" s="94">
        <v>55</v>
      </c>
      <c r="AT48849" s="94">
        <v>219</v>
      </c>
      <c r="AU48849" s="94">
        <v>250</v>
      </c>
    </row>
    <row r="48850" spans="1:47">
      <c r="A48850" s="85" t="s">
        <v>89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81</v>
      </c>
      <c r="H48850" s="94">
        <v>82</v>
      </c>
      <c r="I48850" s="94">
        <v>75</v>
      </c>
      <c r="J48850" s="94">
        <v>712</v>
      </c>
      <c r="K48850" s="94">
        <v>637</v>
      </c>
      <c r="O48850" s="94">
        <v>75</v>
      </c>
      <c r="P48850" s="94">
        <v>712</v>
      </c>
      <c r="Q48850" s="94">
        <v>637</v>
      </c>
      <c r="V48850" s="94">
        <v>477</v>
      </c>
      <c r="Y48850" s="94">
        <v>235</v>
      </c>
      <c r="AN48850" s="94">
        <v>477</v>
      </c>
      <c r="AQ48850" s="94">
        <v>235</v>
      </c>
      <c r="AS48850" s="94">
        <v>140</v>
      </c>
      <c r="AT48850" s="94">
        <v>215</v>
      </c>
      <c r="AU48850" s="94">
        <v>282</v>
      </c>
    </row>
    <row r="48851" spans="1:47">
      <c r="A48851" s="85" t="s">
        <v>89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81</v>
      </c>
      <c r="H48851" s="94">
        <v>81</v>
      </c>
      <c r="I48851" s="94">
        <v>70</v>
      </c>
      <c r="J48851" s="94">
        <v>670</v>
      </c>
      <c r="K48851" s="94">
        <v>600</v>
      </c>
      <c r="O48851" s="94">
        <v>70</v>
      </c>
      <c r="P48851" s="94">
        <v>670</v>
      </c>
      <c r="Q48851" s="94">
        <v>600</v>
      </c>
      <c r="V48851" s="94">
        <v>436</v>
      </c>
      <c r="Y48851" s="94">
        <v>234</v>
      </c>
      <c r="AN48851" s="94">
        <v>436</v>
      </c>
      <c r="AQ48851" s="94">
        <v>234</v>
      </c>
      <c r="AS48851" s="94">
        <v>127</v>
      </c>
      <c r="AT48851" s="94">
        <v>217</v>
      </c>
      <c r="AU48851" s="94">
        <v>256</v>
      </c>
    </row>
    <row r="48852" spans="1:47">
      <c r="A48852" s="85" t="s">
        <v>89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81</v>
      </c>
      <c r="H48852" s="94">
        <v>83</v>
      </c>
      <c r="I48852" s="94">
        <v>70</v>
      </c>
      <c r="J48852" s="94">
        <v>643</v>
      </c>
      <c r="K48852" s="94">
        <v>573</v>
      </c>
      <c r="O48852" s="94">
        <v>70</v>
      </c>
      <c r="P48852" s="94">
        <v>643</v>
      </c>
      <c r="Q48852" s="94">
        <v>573</v>
      </c>
      <c r="V48852" s="94">
        <v>409</v>
      </c>
      <c r="Y48852" s="94">
        <v>234</v>
      </c>
      <c r="AN48852" s="94">
        <v>409</v>
      </c>
      <c r="AQ48852" s="94">
        <v>234</v>
      </c>
      <c r="AS48852" s="94">
        <v>106</v>
      </c>
      <c r="AT48852" s="94">
        <v>229</v>
      </c>
      <c r="AU48852" s="94">
        <v>238</v>
      </c>
    </row>
    <row r="48853" spans="1:47">
      <c r="A48853" s="85" t="s">
        <v>89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81</v>
      </c>
      <c r="H48853" s="94">
        <v>82</v>
      </c>
      <c r="I48853" s="94">
        <v>83</v>
      </c>
      <c r="J48853" s="94">
        <v>630</v>
      </c>
      <c r="K48853" s="94">
        <v>547</v>
      </c>
      <c r="O48853" s="94">
        <v>83</v>
      </c>
      <c r="P48853" s="94">
        <v>630</v>
      </c>
      <c r="Q48853" s="94">
        <v>547</v>
      </c>
      <c r="V48853" s="94">
        <v>397</v>
      </c>
      <c r="Y48853" s="94">
        <v>233</v>
      </c>
      <c r="AN48853" s="94">
        <v>397</v>
      </c>
      <c r="AQ48853" s="94">
        <v>233</v>
      </c>
      <c r="AS48853" s="94">
        <v>84</v>
      </c>
      <c r="AT48853" s="94">
        <v>232</v>
      </c>
      <c r="AU48853" s="94">
        <v>231</v>
      </c>
    </row>
    <row r="48854" spans="1:47">
      <c r="A48854" s="85" t="s">
        <v>89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81</v>
      </c>
      <c r="H48854" s="94">
        <v>80</v>
      </c>
      <c r="I48854" s="94">
        <v>78</v>
      </c>
      <c r="J48854" s="94">
        <v>868</v>
      </c>
      <c r="K48854" s="94">
        <v>790</v>
      </c>
      <c r="O48854" s="94">
        <v>78</v>
      </c>
      <c r="P48854" s="94">
        <v>868</v>
      </c>
      <c r="Q48854" s="94">
        <v>790</v>
      </c>
      <c r="V48854" s="94">
        <v>634</v>
      </c>
      <c r="Y48854" s="94">
        <v>234</v>
      </c>
      <c r="AN48854" s="94">
        <v>634</v>
      </c>
      <c r="AQ48854" s="94">
        <v>234</v>
      </c>
      <c r="AS48854" s="94">
        <v>177</v>
      </c>
      <c r="AT48854" s="94">
        <v>371</v>
      </c>
      <c r="AU48854" s="94">
        <v>242</v>
      </c>
    </row>
    <row r="48855" spans="1:47">
      <c r="A48855" s="85" t="s">
        <v>89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81</v>
      </c>
      <c r="H48855" s="94">
        <v>81</v>
      </c>
      <c r="I48855" s="94">
        <v>80</v>
      </c>
      <c r="J48855" s="94">
        <v>932</v>
      </c>
      <c r="K48855" s="94">
        <v>852</v>
      </c>
      <c r="O48855" s="94">
        <v>80</v>
      </c>
      <c r="P48855" s="94">
        <v>932</v>
      </c>
      <c r="Q48855" s="94">
        <v>852</v>
      </c>
      <c r="V48855" s="94">
        <v>710</v>
      </c>
      <c r="Y48855" s="94">
        <v>222</v>
      </c>
      <c r="AN48855" s="94">
        <v>710</v>
      </c>
      <c r="AQ48855" s="94">
        <v>222</v>
      </c>
      <c r="AS48855" s="94">
        <v>171</v>
      </c>
      <c r="AT48855" s="94">
        <v>493</v>
      </c>
      <c r="AU48855" s="94">
        <v>188</v>
      </c>
    </row>
    <row r="48856" spans="1:47">
      <c r="A48856" s="85" t="s">
        <v>89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81</v>
      </c>
      <c r="H48856" s="94">
        <v>77</v>
      </c>
      <c r="I48856" s="94">
        <v>84</v>
      </c>
      <c r="J48856" s="94">
        <v>1133</v>
      </c>
      <c r="K48856" s="94">
        <v>1049</v>
      </c>
      <c r="O48856" s="94">
        <v>84</v>
      </c>
      <c r="P48856" s="94">
        <v>1133</v>
      </c>
      <c r="Q48856" s="94">
        <v>1049</v>
      </c>
      <c r="V48856" s="94">
        <v>912</v>
      </c>
      <c r="Y48856" s="94">
        <v>221</v>
      </c>
      <c r="AN48856" s="94">
        <v>912</v>
      </c>
      <c r="AQ48856" s="94">
        <v>221</v>
      </c>
      <c r="AS48856" s="94">
        <v>192</v>
      </c>
      <c r="AT48856" s="94">
        <v>630</v>
      </c>
      <c r="AU48856" s="94">
        <v>227</v>
      </c>
    </row>
    <row r="48857" spans="1:47">
      <c r="A48857" s="85" t="s">
        <v>89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81</v>
      </c>
      <c r="H48857" s="94">
        <v>72</v>
      </c>
      <c r="I48857" s="94">
        <v>70</v>
      </c>
      <c r="J48857" s="94">
        <v>1200</v>
      </c>
      <c r="K48857" s="94">
        <v>1130</v>
      </c>
      <c r="O48857" s="94">
        <v>70</v>
      </c>
      <c r="P48857" s="94">
        <v>1200</v>
      </c>
      <c r="Q48857" s="94">
        <v>1130</v>
      </c>
      <c r="V48857" s="94">
        <v>966</v>
      </c>
      <c r="Y48857" s="94">
        <v>234</v>
      </c>
      <c r="AN48857" s="94">
        <v>966</v>
      </c>
      <c r="AQ48857" s="94">
        <v>234</v>
      </c>
      <c r="AS48857" s="94">
        <v>172</v>
      </c>
      <c r="AT48857" s="94">
        <v>666</v>
      </c>
      <c r="AU48857" s="94">
        <v>292</v>
      </c>
    </row>
    <row r="48858" spans="1:47">
      <c r="A48858" s="85" t="s">
        <v>89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81</v>
      </c>
      <c r="H48858" s="94">
        <v>84</v>
      </c>
      <c r="I48858" s="94">
        <v>85</v>
      </c>
      <c r="J48858" s="94">
        <v>1236</v>
      </c>
      <c r="K48858" s="94">
        <v>1151</v>
      </c>
      <c r="O48858" s="94">
        <v>85</v>
      </c>
      <c r="P48858" s="94">
        <v>1236</v>
      </c>
      <c r="Q48858" s="94">
        <v>1151</v>
      </c>
      <c r="V48858" s="94">
        <v>1002</v>
      </c>
      <c r="Y48858" s="94">
        <v>234</v>
      </c>
      <c r="AN48858" s="94">
        <v>1002</v>
      </c>
      <c r="AQ48858" s="94">
        <v>234</v>
      </c>
      <c r="AS48858" s="94">
        <v>190</v>
      </c>
      <c r="AT48858" s="94">
        <v>680</v>
      </c>
      <c r="AU48858" s="94">
        <v>281</v>
      </c>
    </row>
    <row r="48859" spans="1:47">
      <c r="A48859" s="85" t="s">
        <v>89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81</v>
      </c>
      <c r="H48859" s="94">
        <v>65</v>
      </c>
      <c r="I48859" s="94">
        <v>82</v>
      </c>
      <c r="J48859" s="94">
        <v>1290</v>
      </c>
      <c r="K48859" s="94">
        <v>1208</v>
      </c>
      <c r="O48859" s="94">
        <v>82</v>
      </c>
      <c r="P48859" s="94">
        <v>1290</v>
      </c>
      <c r="Q48859" s="94">
        <v>1208</v>
      </c>
      <c r="V48859" s="94">
        <v>1055</v>
      </c>
      <c r="Y48859" s="94">
        <v>235</v>
      </c>
      <c r="AN48859" s="94">
        <v>1055</v>
      </c>
      <c r="AQ48859" s="94">
        <v>235</v>
      </c>
      <c r="AS48859" s="94">
        <v>199</v>
      </c>
      <c r="AT48859" s="94">
        <v>663</v>
      </c>
      <c r="AU48859" s="94">
        <v>346</v>
      </c>
    </row>
    <row r="48860" spans="1:47">
      <c r="A48860" s="85" t="s">
        <v>89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81</v>
      </c>
      <c r="H48860" s="94">
        <v>80</v>
      </c>
      <c r="I48860" s="94">
        <v>82</v>
      </c>
      <c r="J48860" s="94">
        <v>1376</v>
      </c>
      <c r="K48860" s="94">
        <v>1294</v>
      </c>
      <c r="O48860" s="94">
        <v>82</v>
      </c>
      <c r="P48860" s="94">
        <v>1376</v>
      </c>
      <c r="Q48860" s="94">
        <v>1294</v>
      </c>
      <c r="V48860" s="94">
        <v>1141</v>
      </c>
      <c r="Y48860" s="94">
        <v>235</v>
      </c>
      <c r="AN48860" s="94">
        <v>1141</v>
      </c>
      <c r="AQ48860" s="94">
        <v>235</v>
      </c>
      <c r="AS48860" s="94">
        <v>217</v>
      </c>
      <c r="AT48860" s="94">
        <v>656</v>
      </c>
      <c r="AU48860" s="94">
        <v>421</v>
      </c>
    </row>
    <row r="48861" spans="1:47">
      <c r="A48861" s="85" t="s">
        <v>89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81</v>
      </c>
      <c r="H48861" s="94">
        <v>79</v>
      </c>
      <c r="I48861" s="94">
        <v>81</v>
      </c>
      <c r="J48861" s="94">
        <v>1374</v>
      </c>
      <c r="K48861" s="94">
        <v>1293</v>
      </c>
      <c r="O48861" s="94">
        <v>81</v>
      </c>
      <c r="P48861" s="94">
        <v>1374</v>
      </c>
      <c r="Q48861" s="94">
        <v>1293</v>
      </c>
      <c r="V48861" s="94">
        <v>1139</v>
      </c>
      <c r="Y48861" s="94">
        <v>235</v>
      </c>
      <c r="AN48861" s="94">
        <v>1139</v>
      </c>
      <c r="AQ48861" s="94">
        <v>235</v>
      </c>
      <c r="AS48861" s="94">
        <v>198</v>
      </c>
      <c r="AT48861" s="94">
        <v>693</v>
      </c>
      <c r="AU48861" s="94">
        <v>402</v>
      </c>
    </row>
    <row r="48862" spans="1:47">
      <c r="A48862" s="85" t="s">
        <v>89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81</v>
      </c>
      <c r="H48862" s="94">
        <v>78</v>
      </c>
      <c r="I48862" s="94">
        <v>83</v>
      </c>
      <c r="J48862" s="94">
        <v>1353</v>
      </c>
      <c r="K48862" s="94">
        <v>1270</v>
      </c>
      <c r="O48862" s="94">
        <v>83</v>
      </c>
      <c r="P48862" s="94">
        <v>1353</v>
      </c>
      <c r="Q48862" s="94">
        <v>1270</v>
      </c>
      <c r="V48862" s="94">
        <v>1119</v>
      </c>
      <c r="Y48862" s="94">
        <v>234</v>
      </c>
      <c r="AN48862" s="94">
        <v>1119</v>
      </c>
      <c r="AQ48862" s="94">
        <v>234</v>
      </c>
      <c r="AS48862" s="94">
        <v>212</v>
      </c>
      <c r="AT48862" s="94">
        <v>688</v>
      </c>
      <c r="AU48862" s="94">
        <v>370</v>
      </c>
    </row>
    <row r="48863" spans="1:47">
      <c r="A48863" s="85" t="s">
        <v>89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81</v>
      </c>
      <c r="H48863" s="94">
        <v>77</v>
      </c>
      <c r="I48863" s="94">
        <v>68</v>
      </c>
      <c r="J48863" s="94">
        <v>1295</v>
      </c>
      <c r="K48863" s="94">
        <v>1227</v>
      </c>
      <c r="O48863" s="94">
        <v>68</v>
      </c>
      <c r="P48863" s="94">
        <v>1295</v>
      </c>
      <c r="Q48863" s="94">
        <v>1227</v>
      </c>
      <c r="V48863" s="94">
        <v>1064</v>
      </c>
      <c r="Y48863" s="94">
        <v>231</v>
      </c>
      <c r="AN48863" s="94">
        <v>1064</v>
      </c>
      <c r="AQ48863" s="94">
        <v>231</v>
      </c>
      <c r="AS48863" s="94">
        <v>168</v>
      </c>
      <c r="AT48863" s="94">
        <v>709</v>
      </c>
      <c r="AU48863" s="94">
        <v>350</v>
      </c>
    </row>
    <row r="48864" spans="1:47">
      <c r="A48864" s="85" t="s">
        <v>89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81</v>
      </c>
      <c r="H48864" s="94">
        <v>82</v>
      </c>
      <c r="I48864" s="94">
        <v>67</v>
      </c>
      <c r="J48864" s="94">
        <v>947</v>
      </c>
      <c r="K48864" s="94">
        <v>880</v>
      </c>
      <c r="O48864" s="94">
        <v>67</v>
      </c>
      <c r="P48864" s="94">
        <v>947</v>
      </c>
      <c r="Q48864" s="94">
        <v>880</v>
      </c>
      <c r="V48864" s="94">
        <v>742</v>
      </c>
      <c r="Y48864" s="94">
        <v>205</v>
      </c>
      <c r="AN48864" s="94">
        <v>742</v>
      </c>
      <c r="AQ48864" s="94">
        <v>205</v>
      </c>
      <c r="AS48864" s="94">
        <v>84</v>
      </c>
      <c r="AT48864" s="94">
        <v>606</v>
      </c>
      <c r="AU48864" s="94">
        <v>190</v>
      </c>
    </row>
    <row r="48865" spans="1:47">
      <c r="A48865" s="85" t="s">
        <v>89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81</v>
      </c>
      <c r="H48865" s="94">
        <v>75</v>
      </c>
      <c r="I48865" s="94">
        <v>71</v>
      </c>
      <c r="J48865" s="94">
        <v>855</v>
      </c>
      <c r="K48865" s="94">
        <v>784</v>
      </c>
      <c r="O48865" s="94">
        <v>71</v>
      </c>
      <c r="P48865" s="94">
        <v>855</v>
      </c>
      <c r="Q48865" s="94">
        <v>784</v>
      </c>
      <c r="V48865" s="94">
        <v>664</v>
      </c>
      <c r="Y48865" s="94">
        <v>191</v>
      </c>
      <c r="AN48865" s="94">
        <v>664</v>
      </c>
      <c r="AQ48865" s="94">
        <v>191</v>
      </c>
      <c r="AS48865" s="94">
        <v>85</v>
      </c>
      <c r="AT48865" s="94">
        <v>524</v>
      </c>
      <c r="AU48865" s="94">
        <v>175</v>
      </c>
    </row>
    <row r="48866" spans="1:47">
      <c r="A48866" s="85" t="s">
        <v>89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81</v>
      </c>
      <c r="H48866" s="94">
        <v>69</v>
      </c>
      <c r="I48866" s="94">
        <v>67</v>
      </c>
      <c r="J48866" s="94">
        <v>787</v>
      </c>
      <c r="K48866" s="94">
        <v>720</v>
      </c>
      <c r="O48866" s="94">
        <v>67</v>
      </c>
      <c r="P48866" s="94">
        <v>787</v>
      </c>
      <c r="Q48866" s="94">
        <v>720</v>
      </c>
      <c r="V48866" s="94">
        <v>618</v>
      </c>
      <c r="Y48866" s="94">
        <v>169</v>
      </c>
      <c r="AN48866" s="94">
        <v>618</v>
      </c>
      <c r="AQ48866" s="94">
        <v>169</v>
      </c>
      <c r="AS48866" s="94">
        <v>87</v>
      </c>
      <c r="AT48866" s="94">
        <v>468</v>
      </c>
      <c r="AU48866" s="94">
        <v>165</v>
      </c>
    </row>
    <row r="48867" spans="1:47">
      <c r="A48867" s="85" t="s">
        <v>89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81</v>
      </c>
      <c r="H48867" s="94">
        <v>77</v>
      </c>
      <c r="I48867" s="94">
        <v>58</v>
      </c>
      <c r="J48867" s="94">
        <v>786</v>
      </c>
      <c r="K48867" s="94">
        <v>728</v>
      </c>
      <c r="O48867" s="94">
        <v>58</v>
      </c>
      <c r="P48867" s="94">
        <v>786</v>
      </c>
      <c r="Q48867" s="94">
        <v>728</v>
      </c>
      <c r="V48867" s="94">
        <v>621</v>
      </c>
      <c r="Y48867" s="94">
        <v>165</v>
      </c>
      <c r="AN48867" s="94">
        <v>621</v>
      </c>
      <c r="AQ48867" s="94">
        <v>165</v>
      </c>
      <c r="AS48867" s="94">
        <v>100</v>
      </c>
      <c r="AT48867" s="94">
        <v>475</v>
      </c>
      <c r="AU48867" s="94">
        <v>153</v>
      </c>
    </row>
    <row r="48868" spans="1:47">
      <c r="A48868" s="85" t="s">
        <v>89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81</v>
      </c>
      <c r="H48868" s="94">
        <v>72</v>
      </c>
      <c r="I48868" s="94">
        <v>67</v>
      </c>
      <c r="J48868" s="94">
        <v>789</v>
      </c>
      <c r="K48868" s="94">
        <v>722</v>
      </c>
      <c r="O48868" s="94">
        <v>67</v>
      </c>
      <c r="P48868" s="94">
        <v>789</v>
      </c>
      <c r="Q48868" s="94">
        <v>722</v>
      </c>
      <c r="V48868" s="94">
        <v>622</v>
      </c>
      <c r="Y48868" s="94">
        <v>167</v>
      </c>
      <c r="AN48868" s="94">
        <v>622</v>
      </c>
      <c r="AQ48868" s="94">
        <v>167</v>
      </c>
      <c r="AS48868" s="94">
        <v>110</v>
      </c>
      <c r="AT48868" s="94">
        <v>455</v>
      </c>
      <c r="AU48868" s="94">
        <v>157</v>
      </c>
    </row>
    <row r="48869" spans="1:47">
      <c r="A48869" s="85" t="s">
        <v>89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81</v>
      </c>
      <c r="H48869" s="94">
        <v>69</v>
      </c>
      <c r="I48869" s="94">
        <v>69</v>
      </c>
      <c r="J48869" s="94">
        <v>789</v>
      </c>
      <c r="K48869" s="94">
        <v>720</v>
      </c>
      <c r="O48869" s="94">
        <v>69</v>
      </c>
      <c r="P48869" s="94">
        <v>789</v>
      </c>
      <c r="Q48869" s="94">
        <v>720</v>
      </c>
      <c r="V48869" s="94">
        <v>622</v>
      </c>
      <c r="Y48869" s="94">
        <v>167</v>
      </c>
      <c r="AN48869" s="94">
        <v>622</v>
      </c>
      <c r="AQ48869" s="94">
        <v>167</v>
      </c>
      <c r="AS48869" s="94">
        <v>100</v>
      </c>
      <c r="AT48869" s="94">
        <v>467</v>
      </c>
      <c r="AU48869" s="94">
        <v>153</v>
      </c>
    </row>
    <row r="48870" spans="1:47">
      <c r="A48870" s="85" t="s">
        <v>89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81</v>
      </c>
      <c r="H48870" s="94">
        <v>72</v>
      </c>
      <c r="I48870" s="94">
        <v>56</v>
      </c>
      <c r="J48870" s="94">
        <v>794</v>
      </c>
      <c r="K48870" s="94">
        <v>738</v>
      </c>
      <c r="O48870" s="94">
        <v>56</v>
      </c>
      <c r="P48870" s="94">
        <v>794</v>
      </c>
      <c r="Q48870" s="94">
        <v>738</v>
      </c>
      <c r="V48870" s="94">
        <v>623</v>
      </c>
      <c r="Y48870" s="94">
        <v>171</v>
      </c>
      <c r="AN48870" s="94">
        <v>623</v>
      </c>
      <c r="AQ48870" s="94">
        <v>171</v>
      </c>
      <c r="AS48870" s="94">
        <v>90</v>
      </c>
      <c r="AT48870" s="94">
        <v>489</v>
      </c>
      <c r="AU48870" s="94">
        <v>159</v>
      </c>
    </row>
    <row r="48871" spans="1:47">
      <c r="A48871" s="85" t="s">
        <v>89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81</v>
      </c>
      <c r="H48871" s="94">
        <v>71</v>
      </c>
      <c r="I48871" s="94">
        <v>79</v>
      </c>
      <c r="J48871" s="94">
        <v>925</v>
      </c>
      <c r="K48871" s="94">
        <v>846</v>
      </c>
      <c r="O48871" s="94">
        <v>79</v>
      </c>
      <c r="P48871" s="94">
        <v>925</v>
      </c>
      <c r="Q48871" s="94">
        <v>846</v>
      </c>
      <c r="V48871" s="94">
        <v>724</v>
      </c>
      <c r="Y48871" s="94">
        <v>201</v>
      </c>
      <c r="AN48871" s="94">
        <v>724</v>
      </c>
      <c r="AQ48871" s="94">
        <v>201</v>
      </c>
      <c r="AS48871" s="94">
        <v>152</v>
      </c>
      <c r="AT48871" s="94">
        <v>550</v>
      </c>
      <c r="AU48871" s="94">
        <v>144</v>
      </c>
    </row>
    <row r="48872" spans="1:47">
      <c r="A48872" s="85" t="s">
        <v>89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81</v>
      </c>
      <c r="H48872" s="94">
        <v>75</v>
      </c>
      <c r="I48872" s="94">
        <v>77</v>
      </c>
      <c r="J48872" s="94">
        <v>1010</v>
      </c>
      <c r="K48872" s="94">
        <v>933</v>
      </c>
      <c r="O48872" s="94">
        <v>77</v>
      </c>
      <c r="P48872" s="94">
        <v>1010</v>
      </c>
      <c r="Q48872" s="94">
        <v>933</v>
      </c>
      <c r="V48872" s="94">
        <v>781</v>
      </c>
      <c r="Y48872" s="94">
        <v>229</v>
      </c>
      <c r="AN48872" s="94">
        <v>781</v>
      </c>
      <c r="AQ48872" s="94">
        <v>229</v>
      </c>
      <c r="AS48872" s="94">
        <v>170</v>
      </c>
      <c r="AT48872" s="94">
        <v>594</v>
      </c>
      <c r="AU48872" s="94">
        <v>169</v>
      </c>
    </row>
    <row r="48873" spans="1:47">
      <c r="A48873" s="85" t="s">
        <v>89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81</v>
      </c>
      <c r="H48873" s="94">
        <v>86</v>
      </c>
      <c r="I48873" s="94">
        <v>76</v>
      </c>
      <c r="J48873" s="94">
        <v>1217</v>
      </c>
      <c r="K48873" s="94">
        <v>1141</v>
      </c>
      <c r="O48873" s="94">
        <v>76</v>
      </c>
      <c r="P48873" s="94">
        <v>1217</v>
      </c>
      <c r="Q48873" s="94">
        <v>1141</v>
      </c>
      <c r="V48873" s="94">
        <v>983</v>
      </c>
      <c r="Y48873" s="94">
        <v>234</v>
      </c>
      <c r="AN48873" s="94">
        <v>983</v>
      </c>
      <c r="AQ48873" s="94">
        <v>234</v>
      </c>
      <c r="AS48873" s="94">
        <v>261</v>
      </c>
      <c r="AT48873" s="94">
        <v>633</v>
      </c>
      <c r="AU48873" s="94">
        <v>247</v>
      </c>
    </row>
    <row r="48874" spans="1:47">
      <c r="A48874" s="85" t="s">
        <v>89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81</v>
      </c>
      <c r="H48874" s="94">
        <v>82</v>
      </c>
      <c r="I48874" s="94">
        <v>81</v>
      </c>
      <c r="J48874" s="94">
        <v>1514</v>
      </c>
      <c r="K48874" s="94">
        <v>1433</v>
      </c>
      <c r="O48874" s="94">
        <v>81</v>
      </c>
      <c r="P48874" s="94">
        <v>1514</v>
      </c>
      <c r="Q48874" s="94">
        <v>1433</v>
      </c>
      <c r="V48874" s="94">
        <v>1280</v>
      </c>
      <c r="Y48874" s="94">
        <v>234</v>
      </c>
      <c r="AN48874" s="94">
        <v>1280</v>
      </c>
      <c r="AQ48874" s="94">
        <v>234</v>
      </c>
      <c r="AS48874" s="94">
        <v>400</v>
      </c>
      <c r="AT48874" s="94">
        <v>652</v>
      </c>
      <c r="AU48874" s="94">
        <v>381</v>
      </c>
    </row>
    <row r="48875" spans="1:47">
      <c r="A48875" s="85" t="s">
        <v>89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81</v>
      </c>
      <c r="H48875" s="94">
        <v>94</v>
      </c>
      <c r="I48875" s="94">
        <v>88</v>
      </c>
      <c r="J48875" s="94">
        <v>1463</v>
      </c>
      <c r="K48875" s="94">
        <v>1375</v>
      </c>
      <c r="O48875" s="94">
        <v>88</v>
      </c>
      <c r="P48875" s="94">
        <v>1463</v>
      </c>
      <c r="Q48875" s="94">
        <v>1375</v>
      </c>
      <c r="V48875" s="94">
        <v>1228</v>
      </c>
      <c r="Y48875" s="94">
        <v>235</v>
      </c>
      <c r="AN48875" s="94">
        <v>1228</v>
      </c>
      <c r="AQ48875" s="94">
        <v>235</v>
      </c>
      <c r="AS48875" s="94">
        <v>394</v>
      </c>
      <c r="AT48875" s="94">
        <v>622</v>
      </c>
      <c r="AU48875" s="94">
        <v>359</v>
      </c>
    </row>
    <row r="48876" spans="1:47">
      <c r="A48876" s="85" t="s">
        <v>89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81</v>
      </c>
      <c r="H48876" s="94">
        <v>89</v>
      </c>
      <c r="I48876" s="94">
        <v>79</v>
      </c>
      <c r="J48876" s="94">
        <v>1411</v>
      </c>
      <c r="K48876" s="94">
        <v>1332</v>
      </c>
      <c r="O48876" s="94">
        <v>79</v>
      </c>
      <c r="P48876" s="94">
        <v>1411</v>
      </c>
      <c r="Q48876" s="94">
        <v>1332</v>
      </c>
      <c r="V48876" s="94">
        <v>1175</v>
      </c>
      <c r="Y48876" s="94">
        <v>236</v>
      </c>
      <c r="AN48876" s="94">
        <v>1175</v>
      </c>
      <c r="AQ48876" s="94">
        <v>236</v>
      </c>
      <c r="AS48876" s="94">
        <v>392</v>
      </c>
      <c r="AT48876" s="94">
        <v>569</v>
      </c>
      <c r="AU48876" s="94">
        <v>371</v>
      </c>
    </row>
    <row r="48877" spans="1:47">
      <c r="A48877" s="85" t="s">
        <v>89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81</v>
      </c>
      <c r="H48877" s="94">
        <v>90</v>
      </c>
      <c r="I48877" s="94">
        <v>67</v>
      </c>
      <c r="J48877" s="94">
        <v>1440</v>
      </c>
      <c r="K48877" s="94">
        <v>1373</v>
      </c>
      <c r="O48877" s="94">
        <v>67</v>
      </c>
      <c r="P48877" s="94">
        <v>1440</v>
      </c>
      <c r="Q48877" s="94">
        <v>1373</v>
      </c>
      <c r="V48877" s="94">
        <v>1214</v>
      </c>
      <c r="Y48877" s="94">
        <v>226</v>
      </c>
      <c r="AN48877" s="94">
        <v>1214</v>
      </c>
      <c r="AQ48877" s="94">
        <v>226</v>
      </c>
      <c r="AS48877" s="94">
        <v>423</v>
      </c>
      <c r="AT48877" s="94">
        <v>564</v>
      </c>
      <c r="AU48877" s="94">
        <v>386</v>
      </c>
    </row>
    <row r="48878" spans="1:47">
      <c r="A48878" s="85" t="s">
        <v>89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81</v>
      </c>
      <c r="H48878" s="94">
        <v>90</v>
      </c>
      <c r="I48878" s="94">
        <v>66</v>
      </c>
      <c r="J48878" s="94">
        <v>1248</v>
      </c>
      <c r="K48878" s="94">
        <v>1182</v>
      </c>
      <c r="O48878" s="94">
        <v>66</v>
      </c>
      <c r="P48878" s="94">
        <v>1248</v>
      </c>
      <c r="Q48878" s="94">
        <v>1182</v>
      </c>
      <c r="V48878" s="94">
        <v>1024</v>
      </c>
      <c r="Y48878" s="94">
        <v>224</v>
      </c>
      <c r="AN48878" s="94">
        <v>1024</v>
      </c>
      <c r="AQ48878" s="94">
        <v>224</v>
      </c>
      <c r="AS48878" s="94">
        <v>431</v>
      </c>
      <c r="AT48878" s="94">
        <v>513</v>
      </c>
      <c r="AU48878" s="94">
        <v>238</v>
      </c>
    </row>
    <row r="48879" spans="1:47">
      <c r="A48879" s="85" t="s">
        <v>89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81</v>
      </c>
      <c r="H48879" s="94">
        <v>87</v>
      </c>
      <c r="I48879" s="94">
        <v>71</v>
      </c>
      <c r="J48879" s="94">
        <v>1102</v>
      </c>
      <c r="K48879" s="94">
        <v>1031</v>
      </c>
      <c r="O48879" s="94">
        <v>71</v>
      </c>
      <c r="P48879" s="94">
        <v>1102</v>
      </c>
      <c r="Q48879" s="94">
        <v>1031</v>
      </c>
      <c r="V48879" s="94">
        <v>879</v>
      </c>
      <c r="Y48879" s="94">
        <v>223</v>
      </c>
      <c r="AN48879" s="94">
        <v>879</v>
      </c>
      <c r="AQ48879" s="94">
        <v>223</v>
      </c>
      <c r="AS48879" s="94">
        <v>439</v>
      </c>
      <c r="AT48879" s="94">
        <v>428</v>
      </c>
      <c r="AU48879" s="94">
        <v>164</v>
      </c>
    </row>
    <row r="48880" spans="1:47">
      <c r="A48880" s="85" t="s">
        <v>89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81</v>
      </c>
      <c r="H48880" s="94">
        <v>98</v>
      </c>
      <c r="I48880" s="94">
        <v>72</v>
      </c>
      <c r="J48880" s="94">
        <v>1063</v>
      </c>
      <c r="K48880" s="94">
        <v>991</v>
      </c>
      <c r="O48880" s="94">
        <v>72</v>
      </c>
      <c r="P48880" s="94">
        <v>1063</v>
      </c>
      <c r="Q48880" s="94">
        <v>991</v>
      </c>
      <c r="V48880" s="94">
        <v>828</v>
      </c>
      <c r="Y48880" s="94">
        <v>235</v>
      </c>
      <c r="AN48880" s="94">
        <v>828</v>
      </c>
      <c r="AQ48880" s="94">
        <v>235</v>
      </c>
      <c r="AS48880" s="94">
        <v>423</v>
      </c>
      <c r="AT48880" s="94">
        <v>373</v>
      </c>
      <c r="AU48880" s="94">
        <v>195</v>
      </c>
    </row>
    <row r="48881" spans="1:47">
      <c r="A48881" s="85" t="s">
        <v>89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81</v>
      </c>
      <c r="H48881" s="94">
        <v>84</v>
      </c>
      <c r="I48881" s="94">
        <v>72</v>
      </c>
      <c r="J48881" s="94">
        <v>1069</v>
      </c>
      <c r="K48881" s="94">
        <v>997</v>
      </c>
      <c r="O48881" s="94">
        <v>72</v>
      </c>
      <c r="P48881" s="94">
        <v>1069</v>
      </c>
      <c r="Q48881" s="94">
        <v>997</v>
      </c>
      <c r="V48881" s="94">
        <v>834</v>
      </c>
      <c r="Y48881" s="94">
        <v>235</v>
      </c>
      <c r="AN48881" s="94">
        <v>834</v>
      </c>
      <c r="AQ48881" s="94">
        <v>235</v>
      </c>
      <c r="AS48881" s="94">
        <v>423</v>
      </c>
      <c r="AT48881" s="94">
        <v>375</v>
      </c>
      <c r="AU48881" s="94">
        <v>199</v>
      </c>
    </row>
    <row r="48882" spans="1:47">
      <c r="A48882" s="85" t="s">
        <v>89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81</v>
      </c>
      <c r="H48882" s="94">
        <v>85</v>
      </c>
      <c r="I48882" s="94">
        <v>73</v>
      </c>
      <c r="J48882" s="94">
        <v>1150</v>
      </c>
      <c r="K48882" s="94">
        <v>1077</v>
      </c>
      <c r="O48882" s="94">
        <v>73</v>
      </c>
      <c r="P48882" s="94">
        <v>1150</v>
      </c>
      <c r="Q48882" s="94">
        <v>1077</v>
      </c>
      <c r="V48882" s="94">
        <v>914</v>
      </c>
      <c r="Y48882" s="94">
        <v>236</v>
      </c>
      <c r="AN48882" s="94">
        <v>914</v>
      </c>
      <c r="AQ48882" s="94">
        <v>236</v>
      </c>
      <c r="AS48882" s="94">
        <v>435</v>
      </c>
      <c r="AT48882" s="94">
        <v>378</v>
      </c>
      <c r="AU48882" s="94">
        <v>264</v>
      </c>
    </row>
    <row r="48883" spans="1:47">
      <c r="A48883" s="85" t="s">
        <v>89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81</v>
      </c>
      <c r="H48883" s="94">
        <v>89</v>
      </c>
      <c r="I48883" s="94">
        <v>71</v>
      </c>
      <c r="J48883" s="94">
        <v>1208</v>
      </c>
      <c r="K48883" s="94">
        <v>1137</v>
      </c>
      <c r="O48883" s="94">
        <v>71</v>
      </c>
      <c r="P48883" s="94">
        <v>1208</v>
      </c>
      <c r="Q48883" s="94">
        <v>1137</v>
      </c>
      <c r="V48883" s="94">
        <v>973</v>
      </c>
      <c r="Y48883" s="94">
        <v>235</v>
      </c>
      <c r="AN48883" s="94">
        <v>973</v>
      </c>
      <c r="AQ48883" s="94">
        <v>235</v>
      </c>
      <c r="AS48883" s="94">
        <v>457</v>
      </c>
      <c r="AT48883" s="94">
        <v>385</v>
      </c>
      <c r="AU48883" s="94">
        <v>295</v>
      </c>
    </row>
    <row r="48884" spans="1:47">
      <c r="A48884" s="85" t="s">
        <v>89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81</v>
      </c>
      <c r="H48884" s="94">
        <v>90</v>
      </c>
      <c r="I48884" s="94">
        <v>89</v>
      </c>
      <c r="J48884" s="94">
        <v>1457</v>
      </c>
      <c r="K48884" s="94">
        <v>1368</v>
      </c>
      <c r="O48884" s="94">
        <v>89</v>
      </c>
      <c r="P48884" s="94">
        <v>1457</v>
      </c>
      <c r="Q48884" s="94">
        <v>1368</v>
      </c>
      <c r="V48884" s="94">
        <v>1222</v>
      </c>
      <c r="Y48884" s="94">
        <v>235</v>
      </c>
      <c r="AN48884" s="94">
        <v>1222</v>
      </c>
      <c r="AQ48884" s="94">
        <v>235</v>
      </c>
      <c r="AS48884" s="94">
        <v>536</v>
      </c>
      <c r="AT48884" s="94">
        <v>447</v>
      </c>
      <c r="AU48884" s="94">
        <v>385</v>
      </c>
    </row>
    <row r="48885" spans="1:47">
      <c r="A48885" s="85" t="s">
        <v>89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81</v>
      </c>
      <c r="H48885" s="94">
        <v>92</v>
      </c>
      <c r="I48885" s="94">
        <v>85</v>
      </c>
      <c r="J48885" s="94">
        <v>1458</v>
      </c>
      <c r="K48885" s="94">
        <v>1373</v>
      </c>
      <c r="O48885" s="94">
        <v>85</v>
      </c>
      <c r="P48885" s="94">
        <v>1458</v>
      </c>
      <c r="Q48885" s="94">
        <v>1373</v>
      </c>
      <c r="V48885" s="94">
        <v>1223</v>
      </c>
      <c r="Y48885" s="94">
        <v>235</v>
      </c>
      <c r="AN48885" s="94">
        <v>1223</v>
      </c>
      <c r="AQ48885" s="94">
        <v>235</v>
      </c>
      <c r="AS48885" s="94">
        <v>539</v>
      </c>
      <c r="AT48885" s="94">
        <v>484</v>
      </c>
      <c r="AU48885" s="94">
        <v>350</v>
      </c>
    </row>
    <row r="48886" spans="1:47">
      <c r="A48886" s="85" t="s">
        <v>89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81</v>
      </c>
      <c r="H48886" s="94">
        <v>91</v>
      </c>
      <c r="I48886" s="94">
        <v>67</v>
      </c>
      <c r="J48886" s="94">
        <v>1113</v>
      </c>
      <c r="K48886" s="94">
        <v>1046</v>
      </c>
      <c r="O48886" s="94">
        <v>67</v>
      </c>
      <c r="P48886" s="94">
        <v>1113</v>
      </c>
      <c r="Q48886" s="94">
        <v>1046</v>
      </c>
      <c r="V48886" s="94">
        <v>879</v>
      </c>
      <c r="Y48886" s="94">
        <v>234</v>
      </c>
      <c r="AN48886" s="94">
        <v>879</v>
      </c>
      <c r="AQ48886" s="94">
        <v>234</v>
      </c>
      <c r="AS48886" s="94">
        <v>377</v>
      </c>
      <c r="AT48886" s="94">
        <v>404</v>
      </c>
      <c r="AU48886" s="94">
        <v>265</v>
      </c>
    </row>
    <row r="48887" spans="1:47">
      <c r="A48887" s="85" t="s">
        <v>89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81</v>
      </c>
      <c r="H48887" s="94">
        <v>87</v>
      </c>
      <c r="I48887" s="94">
        <v>74</v>
      </c>
      <c r="J48887" s="94">
        <v>867</v>
      </c>
      <c r="K48887" s="94">
        <v>793</v>
      </c>
      <c r="O48887" s="94">
        <v>74</v>
      </c>
      <c r="P48887" s="94">
        <v>867</v>
      </c>
      <c r="Q48887" s="94">
        <v>793</v>
      </c>
      <c r="V48887" s="94">
        <v>631</v>
      </c>
      <c r="Y48887" s="94">
        <v>236</v>
      </c>
      <c r="AN48887" s="94">
        <v>631</v>
      </c>
      <c r="AQ48887" s="94">
        <v>236</v>
      </c>
      <c r="AS48887" s="94">
        <v>271</v>
      </c>
      <c r="AT48887" s="94">
        <v>370</v>
      </c>
      <c r="AU48887" s="94">
        <v>152</v>
      </c>
    </row>
    <row r="48888" spans="1:47">
      <c r="A48888" s="85" t="s">
        <v>89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81</v>
      </c>
      <c r="H48888" s="94">
        <v>82</v>
      </c>
      <c r="I48888" s="94">
        <v>69</v>
      </c>
      <c r="J48888" s="94">
        <v>760</v>
      </c>
      <c r="K48888" s="94">
        <v>691</v>
      </c>
      <c r="O48888" s="94">
        <v>69</v>
      </c>
      <c r="P48888" s="94">
        <v>760</v>
      </c>
      <c r="Q48888" s="94">
        <v>691</v>
      </c>
      <c r="V48888" s="94">
        <v>525</v>
      </c>
      <c r="Y48888" s="94">
        <v>235</v>
      </c>
      <c r="AN48888" s="94">
        <v>525</v>
      </c>
      <c r="AQ48888" s="94">
        <v>235</v>
      </c>
      <c r="AS48888" s="94">
        <v>202</v>
      </c>
      <c r="AT48888" s="94">
        <v>346</v>
      </c>
      <c r="AU48888" s="94">
        <v>143</v>
      </c>
    </row>
    <row r="48889" spans="1:47">
      <c r="A48889" s="85" t="s">
        <v>89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81</v>
      </c>
      <c r="H48889" s="94">
        <v>83</v>
      </c>
      <c r="I48889" s="94">
        <v>59</v>
      </c>
      <c r="J48889" s="94">
        <v>763</v>
      </c>
      <c r="K48889" s="94">
        <v>704</v>
      </c>
      <c r="O48889" s="94">
        <v>59</v>
      </c>
      <c r="P48889" s="94">
        <v>763</v>
      </c>
      <c r="Q48889" s="94">
        <v>704</v>
      </c>
      <c r="V48889" s="94">
        <v>528</v>
      </c>
      <c r="Y48889" s="94">
        <v>235</v>
      </c>
      <c r="AN48889" s="94">
        <v>528</v>
      </c>
      <c r="AQ48889" s="94">
        <v>235</v>
      </c>
      <c r="AS48889" s="94">
        <v>218</v>
      </c>
      <c r="AT48889" s="94">
        <v>335</v>
      </c>
      <c r="AU48889" s="94">
        <v>151</v>
      </c>
    </row>
    <row r="48890" spans="1:47">
      <c r="A48890" s="85" t="s">
        <v>89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81</v>
      </c>
      <c r="H48890" s="94">
        <v>82</v>
      </c>
      <c r="I48890" s="94">
        <v>66</v>
      </c>
      <c r="J48890" s="94">
        <v>761</v>
      </c>
      <c r="K48890" s="94">
        <v>695</v>
      </c>
      <c r="O48890" s="94">
        <v>66</v>
      </c>
      <c r="P48890" s="94">
        <v>761</v>
      </c>
      <c r="Q48890" s="94">
        <v>695</v>
      </c>
      <c r="V48890" s="94">
        <v>526</v>
      </c>
      <c r="Y48890" s="94">
        <v>235</v>
      </c>
      <c r="AN48890" s="94">
        <v>526</v>
      </c>
      <c r="AQ48890" s="94">
        <v>235</v>
      </c>
      <c r="AS48890" s="94">
        <v>239</v>
      </c>
      <c r="AT48890" s="94">
        <v>302</v>
      </c>
      <c r="AU48890" s="94">
        <v>154</v>
      </c>
    </row>
    <row r="48891" spans="1:47">
      <c r="A48891" s="85" t="s">
        <v>89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81</v>
      </c>
      <c r="H48891" s="94">
        <v>76</v>
      </c>
      <c r="I48891" s="94">
        <v>76</v>
      </c>
      <c r="J48891" s="94">
        <v>811</v>
      </c>
      <c r="K48891" s="94">
        <v>735</v>
      </c>
      <c r="O48891" s="94">
        <v>76</v>
      </c>
      <c r="P48891" s="94">
        <v>811</v>
      </c>
      <c r="Q48891" s="94">
        <v>735</v>
      </c>
      <c r="V48891" s="94">
        <v>576</v>
      </c>
      <c r="Y48891" s="94">
        <v>235</v>
      </c>
      <c r="AN48891" s="94">
        <v>576</v>
      </c>
      <c r="AQ48891" s="94">
        <v>235</v>
      </c>
      <c r="AS48891" s="94">
        <v>245</v>
      </c>
      <c r="AT48891" s="94">
        <v>297</v>
      </c>
      <c r="AU48891" s="94">
        <v>193</v>
      </c>
    </row>
    <row r="48892" spans="1:47">
      <c r="A48892" s="85" t="s">
        <v>89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81</v>
      </c>
      <c r="H48892" s="94">
        <v>73</v>
      </c>
      <c r="I48892" s="94">
        <v>71</v>
      </c>
      <c r="J48892" s="94">
        <v>907</v>
      </c>
      <c r="K48892" s="94">
        <v>836</v>
      </c>
      <c r="O48892" s="94">
        <v>71</v>
      </c>
      <c r="P48892" s="94">
        <v>907</v>
      </c>
      <c r="Q48892" s="94">
        <v>836</v>
      </c>
      <c r="V48892" s="94">
        <v>672</v>
      </c>
      <c r="Y48892" s="94">
        <v>235</v>
      </c>
      <c r="AN48892" s="94">
        <v>672</v>
      </c>
      <c r="AQ48892" s="94">
        <v>235</v>
      </c>
      <c r="AS48892" s="94">
        <v>273</v>
      </c>
      <c r="AT48892" s="94">
        <v>347</v>
      </c>
      <c r="AU48892" s="94">
        <v>216</v>
      </c>
    </row>
    <row r="48893" spans="1:47">
      <c r="A48893" s="85" t="s">
        <v>89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81</v>
      </c>
      <c r="H48893" s="94">
        <v>70</v>
      </c>
      <c r="I48893" s="94">
        <v>66</v>
      </c>
      <c r="J48893" s="94">
        <v>910</v>
      </c>
      <c r="K48893" s="94">
        <v>844</v>
      </c>
      <c r="O48893" s="94">
        <v>66</v>
      </c>
      <c r="P48893" s="94">
        <v>910</v>
      </c>
      <c r="Q48893" s="94">
        <v>844</v>
      </c>
      <c r="V48893" s="94">
        <v>675</v>
      </c>
      <c r="Y48893" s="94">
        <v>235</v>
      </c>
      <c r="AN48893" s="94">
        <v>675</v>
      </c>
      <c r="AQ48893" s="94">
        <v>235</v>
      </c>
      <c r="AS48893" s="94">
        <v>279</v>
      </c>
      <c r="AT48893" s="94">
        <v>358</v>
      </c>
      <c r="AU48893" s="94">
        <v>207</v>
      </c>
    </row>
    <row r="48894" spans="1:47">
      <c r="A48894" s="85" t="s">
        <v>89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81</v>
      </c>
      <c r="H48894" s="94">
        <v>67</v>
      </c>
      <c r="I48894" s="94">
        <v>75</v>
      </c>
      <c r="J48894" s="94">
        <v>912</v>
      </c>
      <c r="K48894" s="94">
        <v>837</v>
      </c>
      <c r="O48894" s="94">
        <v>75</v>
      </c>
      <c r="P48894" s="94">
        <v>912</v>
      </c>
      <c r="Q48894" s="94">
        <v>837</v>
      </c>
      <c r="V48894" s="94">
        <v>676</v>
      </c>
      <c r="Y48894" s="94">
        <v>236</v>
      </c>
      <c r="AN48894" s="94">
        <v>676</v>
      </c>
      <c r="AQ48894" s="94">
        <v>236</v>
      </c>
      <c r="AS48894" s="94">
        <v>274</v>
      </c>
      <c r="AT48894" s="94">
        <v>347</v>
      </c>
      <c r="AU48894" s="94">
        <v>216</v>
      </c>
    </row>
    <row r="48895" spans="1:47">
      <c r="A48895" s="85" t="s">
        <v>89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81</v>
      </c>
      <c r="H48895" s="94">
        <v>81</v>
      </c>
      <c r="I48895" s="94">
        <v>77</v>
      </c>
      <c r="J48895" s="94">
        <v>918</v>
      </c>
      <c r="K48895" s="94">
        <v>841</v>
      </c>
      <c r="O48895" s="94">
        <v>77</v>
      </c>
      <c r="P48895" s="94">
        <v>918</v>
      </c>
      <c r="Q48895" s="94">
        <v>841</v>
      </c>
      <c r="V48895" s="94">
        <v>684</v>
      </c>
      <c r="Y48895" s="94">
        <v>234</v>
      </c>
      <c r="AN48895" s="94">
        <v>684</v>
      </c>
      <c r="AQ48895" s="94">
        <v>234</v>
      </c>
      <c r="AS48895" s="94">
        <v>298</v>
      </c>
      <c r="AT48895" s="94">
        <v>311</v>
      </c>
      <c r="AU48895" s="94">
        <v>232</v>
      </c>
    </row>
    <row r="48896" spans="1:47">
      <c r="A48896" s="85" t="s">
        <v>89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81</v>
      </c>
      <c r="H48896" s="94">
        <v>76</v>
      </c>
      <c r="I48896" s="94">
        <v>81</v>
      </c>
      <c r="J48896" s="94">
        <v>1030</v>
      </c>
      <c r="K48896" s="94">
        <v>949</v>
      </c>
      <c r="O48896" s="94">
        <v>81</v>
      </c>
      <c r="P48896" s="94">
        <v>1030</v>
      </c>
      <c r="Q48896" s="94">
        <v>949</v>
      </c>
      <c r="V48896" s="94">
        <v>795</v>
      </c>
      <c r="Y48896" s="94">
        <v>235</v>
      </c>
      <c r="AN48896" s="94">
        <v>795</v>
      </c>
      <c r="AQ48896" s="94">
        <v>235</v>
      </c>
      <c r="AS48896" s="94">
        <v>377</v>
      </c>
      <c r="AT48896" s="94">
        <v>314</v>
      </c>
      <c r="AU48896" s="94">
        <v>258</v>
      </c>
    </row>
    <row r="48897" spans="1:47">
      <c r="A48897" s="85" t="s">
        <v>89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81</v>
      </c>
      <c r="H48897" s="94">
        <v>87</v>
      </c>
      <c r="I48897" s="94">
        <v>77</v>
      </c>
      <c r="J48897" s="94">
        <v>1280</v>
      </c>
      <c r="K48897" s="94">
        <v>1203</v>
      </c>
      <c r="O48897" s="94">
        <v>77</v>
      </c>
      <c r="P48897" s="94">
        <v>1280</v>
      </c>
      <c r="Q48897" s="94">
        <v>1203</v>
      </c>
      <c r="V48897" s="94">
        <v>1044</v>
      </c>
      <c r="Y48897" s="94">
        <v>236</v>
      </c>
      <c r="AN48897" s="94">
        <v>1044</v>
      </c>
      <c r="AQ48897" s="94">
        <v>236</v>
      </c>
      <c r="AS48897" s="94">
        <v>428</v>
      </c>
      <c r="AT48897" s="94">
        <v>400</v>
      </c>
      <c r="AU48897" s="94">
        <v>375</v>
      </c>
    </row>
    <row r="48898" spans="1:47">
      <c r="A48898" s="85" t="s">
        <v>89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81</v>
      </c>
      <c r="H48898" s="94">
        <v>90</v>
      </c>
      <c r="I48898" s="94">
        <v>97</v>
      </c>
      <c r="J48898" s="94">
        <v>1472</v>
      </c>
      <c r="K48898" s="94">
        <v>1375</v>
      </c>
      <c r="O48898" s="94">
        <v>97</v>
      </c>
      <c r="P48898" s="94">
        <v>1472</v>
      </c>
      <c r="Q48898" s="94">
        <v>1375</v>
      </c>
      <c r="V48898" s="94">
        <v>1237</v>
      </c>
      <c r="Y48898" s="94">
        <v>235</v>
      </c>
      <c r="AN48898" s="94">
        <v>1237</v>
      </c>
      <c r="AQ48898" s="94">
        <v>235</v>
      </c>
      <c r="AS48898" s="94">
        <v>501</v>
      </c>
      <c r="AT48898" s="94">
        <v>420</v>
      </c>
      <c r="AU48898" s="94">
        <v>454</v>
      </c>
    </row>
    <row r="48899" spans="1:47">
      <c r="A48899" s="85" t="s">
        <v>89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81</v>
      </c>
      <c r="H48899" s="94">
        <v>89</v>
      </c>
      <c r="I48899" s="94">
        <v>96</v>
      </c>
      <c r="J48899" s="94">
        <v>1473</v>
      </c>
      <c r="K48899" s="94">
        <v>1377</v>
      </c>
      <c r="O48899" s="94">
        <v>96</v>
      </c>
      <c r="P48899" s="94">
        <v>1473</v>
      </c>
      <c r="Q48899" s="94">
        <v>1377</v>
      </c>
      <c r="V48899" s="94">
        <v>1238</v>
      </c>
      <c r="Y48899" s="94">
        <v>235</v>
      </c>
      <c r="AN48899" s="94">
        <v>1238</v>
      </c>
      <c r="AQ48899" s="94">
        <v>235</v>
      </c>
      <c r="AS48899" s="94">
        <v>511</v>
      </c>
      <c r="AT48899" s="94">
        <v>404</v>
      </c>
      <c r="AU48899" s="94">
        <v>462</v>
      </c>
    </row>
    <row r="48900" spans="1:47">
      <c r="A48900" s="85" t="s">
        <v>89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81</v>
      </c>
      <c r="H48900" s="94">
        <v>89</v>
      </c>
      <c r="I48900" s="94">
        <v>82</v>
      </c>
      <c r="J48900" s="94">
        <v>1477</v>
      </c>
      <c r="K48900" s="94">
        <v>1395</v>
      </c>
      <c r="O48900" s="94">
        <v>82</v>
      </c>
      <c r="P48900" s="94">
        <v>1477</v>
      </c>
      <c r="Q48900" s="94">
        <v>1395</v>
      </c>
      <c r="V48900" s="94">
        <v>1242</v>
      </c>
      <c r="Y48900" s="94">
        <v>235</v>
      </c>
      <c r="AN48900" s="94">
        <v>1242</v>
      </c>
      <c r="AQ48900" s="94">
        <v>235</v>
      </c>
      <c r="AS48900" s="94">
        <v>549</v>
      </c>
      <c r="AT48900" s="94">
        <v>381</v>
      </c>
      <c r="AU48900" s="94">
        <v>465</v>
      </c>
    </row>
    <row r="48901" spans="1:47">
      <c r="A48901" s="85" t="s">
        <v>89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81</v>
      </c>
      <c r="H48901" s="94">
        <v>95</v>
      </c>
      <c r="I48901" s="94">
        <v>91</v>
      </c>
      <c r="J48901" s="94">
        <v>1398</v>
      </c>
      <c r="K48901" s="94">
        <v>1307</v>
      </c>
      <c r="O48901" s="94">
        <v>91</v>
      </c>
      <c r="P48901" s="94">
        <v>1398</v>
      </c>
      <c r="Q48901" s="94">
        <v>1307</v>
      </c>
      <c r="V48901" s="94">
        <v>1163</v>
      </c>
      <c r="Y48901" s="94">
        <v>235</v>
      </c>
      <c r="AN48901" s="94">
        <v>1163</v>
      </c>
      <c r="AQ48901" s="94">
        <v>235</v>
      </c>
      <c r="AS48901" s="94">
        <v>498</v>
      </c>
      <c r="AT48901" s="94">
        <v>349</v>
      </c>
      <c r="AU48901" s="94">
        <v>460</v>
      </c>
    </row>
    <row r="48902" spans="1:47">
      <c r="A48902" s="85" t="s">
        <v>89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81</v>
      </c>
      <c r="H48902" s="94">
        <v>92</v>
      </c>
      <c r="I48902" s="94">
        <v>77</v>
      </c>
      <c r="J48902" s="94">
        <v>1212</v>
      </c>
      <c r="K48902" s="94">
        <v>1135</v>
      </c>
      <c r="O48902" s="94">
        <v>77</v>
      </c>
      <c r="P48902" s="94">
        <v>1212</v>
      </c>
      <c r="Q48902" s="94">
        <v>1135</v>
      </c>
      <c r="V48902" s="94">
        <v>977</v>
      </c>
      <c r="Y48902" s="94">
        <v>235</v>
      </c>
      <c r="AN48902" s="94">
        <v>977</v>
      </c>
      <c r="AQ48902" s="94">
        <v>235</v>
      </c>
      <c r="AS48902" s="94">
        <v>457</v>
      </c>
      <c r="AT48902" s="94">
        <v>319</v>
      </c>
      <c r="AU48902" s="94">
        <v>359</v>
      </c>
    </row>
    <row r="48903" spans="1:47">
      <c r="A48903" s="85" t="s">
        <v>89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81</v>
      </c>
      <c r="H48903" s="94">
        <v>93</v>
      </c>
      <c r="I48903" s="94">
        <v>95</v>
      </c>
      <c r="J48903" s="94">
        <v>1179</v>
      </c>
      <c r="K48903" s="94">
        <v>1084</v>
      </c>
      <c r="O48903" s="94">
        <v>95</v>
      </c>
      <c r="P48903" s="94">
        <v>1179</v>
      </c>
      <c r="Q48903" s="94">
        <v>1084</v>
      </c>
      <c r="V48903" s="94">
        <v>944</v>
      </c>
      <c r="Y48903" s="94">
        <v>235</v>
      </c>
      <c r="AN48903" s="94">
        <v>944</v>
      </c>
      <c r="AQ48903" s="94">
        <v>235</v>
      </c>
      <c r="AS48903" s="94">
        <v>426</v>
      </c>
      <c r="AT48903" s="94">
        <v>317</v>
      </c>
      <c r="AU48903" s="94">
        <v>341</v>
      </c>
    </row>
    <row r="48904" spans="1:47">
      <c r="A48904" s="85" t="s">
        <v>89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81</v>
      </c>
      <c r="H48904" s="94">
        <v>94</v>
      </c>
      <c r="I48904" s="94">
        <v>76</v>
      </c>
      <c r="J48904" s="94">
        <v>1253</v>
      </c>
      <c r="K48904" s="94">
        <v>1177</v>
      </c>
      <c r="O48904" s="94">
        <v>76</v>
      </c>
      <c r="P48904" s="94">
        <v>1253</v>
      </c>
      <c r="Q48904" s="94">
        <v>1177</v>
      </c>
      <c r="V48904" s="94">
        <v>1018</v>
      </c>
      <c r="Y48904" s="94">
        <v>235</v>
      </c>
      <c r="AN48904" s="94">
        <v>1018</v>
      </c>
      <c r="AQ48904" s="94">
        <v>235</v>
      </c>
      <c r="AS48904" s="94">
        <v>443</v>
      </c>
      <c r="AT48904" s="94">
        <v>369</v>
      </c>
      <c r="AU48904" s="94">
        <v>365</v>
      </c>
    </row>
    <row r="48905" spans="1:47">
      <c r="A48905" s="85" t="s">
        <v>89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81</v>
      </c>
      <c r="H48905" s="94">
        <v>87</v>
      </c>
      <c r="I48905" s="94">
        <v>90</v>
      </c>
      <c r="J48905" s="94">
        <v>1260</v>
      </c>
      <c r="K48905" s="94">
        <v>1170</v>
      </c>
      <c r="O48905" s="94">
        <v>90</v>
      </c>
      <c r="P48905" s="94">
        <v>1260</v>
      </c>
      <c r="Q48905" s="94">
        <v>1170</v>
      </c>
      <c r="V48905" s="94">
        <v>1025</v>
      </c>
      <c r="Y48905" s="94">
        <v>235</v>
      </c>
      <c r="AN48905" s="94">
        <v>1025</v>
      </c>
      <c r="AQ48905" s="94">
        <v>235</v>
      </c>
      <c r="AS48905" s="94">
        <v>437</v>
      </c>
      <c r="AT48905" s="94">
        <v>377</v>
      </c>
      <c r="AU48905" s="94">
        <v>356</v>
      </c>
    </row>
    <row r="48906" spans="1:47">
      <c r="A48906" s="85" t="s">
        <v>89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81</v>
      </c>
      <c r="H48906" s="94">
        <v>95</v>
      </c>
      <c r="I48906" s="94">
        <v>87</v>
      </c>
      <c r="J48906" s="94">
        <v>1262</v>
      </c>
      <c r="K48906" s="94">
        <v>1175</v>
      </c>
      <c r="O48906" s="94">
        <v>87</v>
      </c>
      <c r="P48906" s="94">
        <v>1262</v>
      </c>
      <c r="Q48906" s="94">
        <v>1175</v>
      </c>
      <c r="V48906" s="94">
        <v>1026</v>
      </c>
      <c r="Y48906" s="94">
        <v>236</v>
      </c>
      <c r="AN48906" s="94">
        <v>1026</v>
      </c>
      <c r="AQ48906" s="94">
        <v>236</v>
      </c>
      <c r="AS48906" s="94">
        <v>426</v>
      </c>
      <c r="AT48906" s="94">
        <v>392</v>
      </c>
      <c r="AU48906" s="94">
        <v>357</v>
      </c>
    </row>
    <row r="48907" spans="1:47">
      <c r="A48907" s="85" t="s">
        <v>89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81</v>
      </c>
      <c r="H48907" s="94">
        <v>94</v>
      </c>
      <c r="I48907" s="94">
        <v>88</v>
      </c>
      <c r="J48907" s="94">
        <v>1454</v>
      </c>
      <c r="K48907" s="94">
        <v>1366</v>
      </c>
      <c r="O48907" s="94">
        <v>88</v>
      </c>
      <c r="P48907" s="94">
        <v>1454</v>
      </c>
      <c r="Q48907" s="94">
        <v>1366</v>
      </c>
      <c r="V48907" s="94">
        <v>1219</v>
      </c>
      <c r="Y48907" s="94">
        <v>235</v>
      </c>
      <c r="AN48907" s="94">
        <v>1219</v>
      </c>
      <c r="AQ48907" s="94">
        <v>235</v>
      </c>
      <c r="AS48907" s="94">
        <v>474</v>
      </c>
      <c r="AT48907" s="94">
        <v>403</v>
      </c>
      <c r="AU48907" s="94">
        <v>489</v>
      </c>
    </row>
    <row r="48908" spans="1:47">
      <c r="A48908" s="85" t="s">
        <v>89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81</v>
      </c>
      <c r="H48908" s="94">
        <v>95</v>
      </c>
      <c r="I48908" s="94">
        <v>93</v>
      </c>
      <c r="J48908" s="94">
        <v>1552</v>
      </c>
      <c r="K48908" s="94">
        <v>1459</v>
      </c>
      <c r="O48908" s="94">
        <v>93</v>
      </c>
      <c r="P48908" s="94">
        <v>1552</v>
      </c>
      <c r="Q48908" s="94">
        <v>1459</v>
      </c>
      <c r="V48908" s="94">
        <v>1317</v>
      </c>
      <c r="Y48908" s="94">
        <v>235</v>
      </c>
      <c r="AN48908" s="94">
        <v>1317</v>
      </c>
      <c r="AQ48908" s="94">
        <v>235</v>
      </c>
      <c r="AS48908" s="94">
        <v>533</v>
      </c>
      <c r="AT48908" s="94">
        <v>406</v>
      </c>
      <c r="AU48908" s="94">
        <v>520</v>
      </c>
    </row>
    <row r="48909" spans="1:47">
      <c r="A48909" s="85" t="s">
        <v>89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81</v>
      </c>
      <c r="H48909" s="94">
        <v>95</v>
      </c>
      <c r="I48909" s="94">
        <v>93</v>
      </c>
      <c r="J48909" s="94">
        <v>1553</v>
      </c>
      <c r="K48909" s="94">
        <v>1460</v>
      </c>
      <c r="O48909" s="94">
        <v>93</v>
      </c>
      <c r="P48909" s="94">
        <v>1553</v>
      </c>
      <c r="Q48909" s="94">
        <v>1460</v>
      </c>
      <c r="V48909" s="94">
        <v>1317</v>
      </c>
      <c r="Y48909" s="94">
        <v>236</v>
      </c>
      <c r="AN48909" s="94">
        <v>1317</v>
      </c>
      <c r="AQ48909" s="94">
        <v>236</v>
      </c>
      <c r="AS48909" s="94">
        <v>529</v>
      </c>
      <c r="AT48909" s="94">
        <v>430</v>
      </c>
      <c r="AU48909" s="94">
        <v>501</v>
      </c>
    </row>
    <row r="48910" spans="1:47">
      <c r="A48910" s="85" t="s">
        <v>89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81</v>
      </c>
      <c r="H48910" s="94">
        <v>96</v>
      </c>
      <c r="I48910" s="94">
        <v>91</v>
      </c>
      <c r="J48910" s="94">
        <v>1431</v>
      </c>
      <c r="K48910" s="94">
        <v>1340</v>
      </c>
      <c r="O48910" s="94">
        <v>91</v>
      </c>
      <c r="P48910" s="94">
        <v>1431</v>
      </c>
      <c r="Q48910" s="94">
        <v>1340</v>
      </c>
      <c r="V48910" s="94">
        <v>1195</v>
      </c>
      <c r="Y48910" s="94">
        <v>236</v>
      </c>
      <c r="AN48910" s="94">
        <v>1195</v>
      </c>
      <c r="AQ48910" s="94">
        <v>236</v>
      </c>
      <c r="AS48910" s="94">
        <v>461</v>
      </c>
      <c r="AT48910" s="94">
        <v>444</v>
      </c>
      <c r="AU48910" s="94">
        <v>435</v>
      </c>
    </row>
    <row r="48911" spans="1:47">
      <c r="A48911" s="85" t="s">
        <v>89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81</v>
      </c>
      <c r="H48911" s="94">
        <v>89</v>
      </c>
      <c r="I48911" s="94">
        <v>82</v>
      </c>
      <c r="J48911" s="94">
        <v>1247</v>
      </c>
      <c r="K48911" s="94">
        <v>1165</v>
      </c>
      <c r="O48911" s="94">
        <v>82</v>
      </c>
      <c r="P48911" s="94">
        <v>1247</v>
      </c>
      <c r="Q48911" s="94">
        <v>1165</v>
      </c>
      <c r="V48911" s="94">
        <v>1012</v>
      </c>
      <c r="Y48911" s="94">
        <v>235</v>
      </c>
      <c r="AN48911" s="94">
        <v>1012</v>
      </c>
      <c r="AQ48911" s="94">
        <v>235</v>
      </c>
      <c r="AS48911" s="94">
        <v>336</v>
      </c>
      <c r="AT48911" s="94">
        <v>428</v>
      </c>
      <c r="AU48911" s="94">
        <v>401</v>
      </c>
    </row>
    <row r="48912" spans="1:47">
      <c r="A48912" s="85" t="s">
        <v>89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81</v>
      </c>
      <c r="H48912" s="94">
        <v>87</v>
      </c>
      <c r="I48912" s="94">
        <v>75</v>
      </c>
      <c r="J48912" s="94">
        <v>1049</v>
      </c>
      <c r="K48912" s="94">
        <v>974</v>
      </c>
      <c r="O48912" s="94">
        <v>75</v>
      </c>
      <c r="P48912" s="94">
        <v>1049</v>
      </c>
      <c r="Q48912" s="94">
        <v>974</v>
      </c>
      <c r="V48912" s="94">
        <v>819</v>
      </c>
      <c r="Y48912" s="94">
        <v>230</v>
      </c>
      <c r="AN48912" s="94">
        <v>819</v>
      </c>
      <c r="AQ48912" s="94">
        <v>230</v>
      </c>
      <c r="AS48912" s="94">
        <v>232</v>
      </c>
      <c r="AT48912" s="94">
        <v>390</v>
      </c>
      <c r="AU48912" s="94">
        <v>352</v>
      </c>
    </row>
    <row r="48913" spans="1:47">
      <c r="A48913" s="85" t="s">
        <v>89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81</v>
      </c>
      <c r="H48913" s="94">
        <v>86</v>
      </c>
      <c r="I48913" s="94">
        <v>72</v>
      </c>
      <c r="J48913" s="94">
        <v>1046</v>
      </c>
      <c r="K48913" s="94">
        <v>974</v>
      </c>
      <c r="O48913" s="94">
        <v>72</v>
      </c>
      <c r="P48913" s="94">
        <v>1046</v>
      </c>
      <c r="Q48913" s="94">
        <v>974</v>
      </c>
      <c r="V48913" s="94">
        <v>815</v>
      </c>
      <c r="Y48913" s="94">
        <v>231</v>
      </c>
      <c r="AN48913" s="94">
        <v>815</v>
      </c>
      <c r="AQ48913" s="94">
        <v>231</v>
      </c>
      <c r="AS48913" s="94">
        <v>208</v>
      </c>
      <c r="AT48913" s="94">
        <v>378</v>
      </c>
      <c r="AU48913" s="94">
        <v>388</v>
      </c>
    </row>
    <row r="48914" spans="1:47">
      <c r="A48914" s="85" t="s">
        <v>89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81</v>
      </c>
      <c r="H48914" s="94">
        <v>82</v>
      </c>
      <c r="I48914" s="94">
        <v>71</v>
      </c>
      <c r="J48914" s="94">
        <v>1035</v>
      </c>
      <c r="K48914" s="94">
        <v>964</v>
      </c>
      <c r="O48914" s="94">
        <v>71</v>
      </c>
      <c r="P48914" s="94">
        <v>1035</v>
      </c>
      <c r="Q48914" s="94">
        <v>964</v>
      </c>
      <c r="V48914" s="94">
        <v>817</v>
      </c>
      <c r="Y48914" s="94">
        <v>218</v>
      </c>
      <c r="AN48914" s="94">
        <v>817</v>
      </c>
      <c r="AQ48914" s="94">
        <v>218</v>
      </c>
      <c r="AS48914" s="94">
        <v>240</v>
      </c>
      <c r="AT48914" s="94">
        <v>348</v>
      </c>
      <c r="AU48914" s="94">
        <v>376</v>
      </c>
    </row>
    <row r="48915" spans="1:47">
      <c r="A48915" s="85" t="s">
        <v>89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81</v>
      </c>
      <c r="H48915" s="94">
        <v>75</v>
      </c>
      <c r="I48915" s="94">
        <v>76</v>
      </c>
      <c r="J48915" s="94">
        <v>1135</v>
      </c>
      <c r="K48915" s="94">
        <v>1059</v>
      </c>
      <c r="O48915" s="94">
        <v>76</v>
      </c>
      <c r="P48915" s="94">
        <v>1135</v>
      </c>
      <c r="Q48915" s="94">
        <v>1059</v>
      </c>
      <c r="V48915" s="94">
        <v>901</v>
      </c>
      <c r="Y48915" s="94">
        <v>234</v>
      </c>
      <c r="AN48915" s="94">
        <v>901</v>
      </c>
      <c r="AQ48915" s="94">
        <v>234</v>
      </c>
      <c r="AS48915" s="94">
        <v>247</v>
      </c>
      <c r="AT48915" s="94">
        <v>419</v>
      </c>
      <c r="AU48915" s="94">
        <v>391</v>
      </c>
    </row>
    <row r="48916" spans="1:47">
      <c r="A48916" s="85" t="s">
        <v>89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81</v>
      </c>
      <c r="H48916" s="94">
        <v>78</v>
      </c>
      <c r="I48916" s="94">
        <v>71</v>
      </c>
      <c r="J48916" s="94">
        <v>1136</v>
      </c>
      <c r="K48916" s="94">
        <v>1065</v>
      </c>
      <c r="O48916" s="94">
        <v>71</v>
      </c>
      <c r="P48916" s="94">
        <v>1136</v>
      </c>
      <c r="Q48916" s="94">
        <v>1065</v>
      </c>
      <c r="V48916" s="94">
        <v>901</v>
      </c>
      <c r="Y48916" s="94">
        <v>235</v>
      </c>
      <c r="AN48916" s="94">
        <v>901</v>
      </c>
      <c r="AQ48916" s="94">
        <v>235</v>
      </c>
      <c r="AS48916" s="94">
        <v>247</v>
      </c>
      <c r="AT48916" s="94">
        <v>432</v>
      </c>
      <c r="AU48916" s="94">
        <v>387</v>
      </c>
    </row>
    <row r="48917" spans="1:47">
      <c r="A48917" s="85" t="s">
        <v>89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81</v>
      </c>
      <c r="H48917" s="94">
        <v>79</v>
      </c>
      <c r="I48917" s="94">
        <v>77</v>
      </c>
      <c r="J48917" s="94">
        <v>1136</v>
      </c>
      <c r="K48917" s="94">
        <v>1059</v>
      </c>
      <c r="O48917" s="94">
        <v>77</v>
      </c>
      <c r="P48917" s="94">
        <v>1136</v>
      </c>
      <c r="Q48917" s="94">
        <v>1059</v>
      </c>
      <c r="V48917" s="94">
        <v>901</v>
      </c>
      <c r="Y48917" s="94">
        <v>235</v>
      </c>
      <c r="AN48917" s="94">
        <v>901</v>
      </c>
      <c r="AQ48917" s="94">
        <v>235</v>
      </c>
      <c r="AS48917" s="94">
        <v>268</v>
      </c>
      <c r="AT48917" s="94">
        <v>426</v>
      </c>
      <c r="AU48917" s="94">
        <v>368</v>
      </c>
    </row>
    <row r="48918" spans="1:47">
      <c r="A48918" s="85" t="s">
        <v>89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81</v>
      </c>
      <c r="H48918" s="94">
        <v>73</v>
      </c>
      <c r="I48918" s="94">
        <v>74</v>
      </c>
      <c r="J48918" s="94">
        <v>1135</v>
      </c>
      <c r="K48918" s="94">
        <v>1061</v>
      </c>
      <c r="O48918" s="94">
        <v>74</v>
      </c>
      <c r="P48918" s="94">
        <v>1135</v>
      </c>
      <c r="Q48918" s="94">
        <v>1061</v>
      </c>
      <c r="V48918" s="94">
        <v>900</v>
      </c>
      <c r="Y48918" s="94">
        <v>235</v>
      </c>
      <c r="AN48918" s="94">
        <v>900</v>
      </c>
      <c r="AQ48918" s="94">
        <v>235</v>
      </c>
      <c r="AS48918" s="94">
        <v>252</v>
      </c>
      <c r="AT48918" s="94">
        <v>462</v>
      </c>
      <c r="AU48918" s="94">
        <v>351</v>
      </c>
    </row>
    <row r="48919" spans="1:47">
      <c r="A48919" s="85" t="s">
        <v>89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81</v>
      </c>
      <c r="H48919" s="94">
        <v>86</v>
      </c>
      <c r="I48919" s="94">
        <v>73</v>
      </c>
      <c r="J48919" s="94">
        <v>1140</v>
      </c>
      <c r="K48919" s="94">
        <v>1067</v>
      </c>
      <c r="O48919" s="94">
        <v>73</v>
      </c>
      <c r="P48919" s="94">
        <v>1140</v>
      </c>
      <c r="Q48919" s="94">
        <v>1067</v>
      </c>
      <c r="V48919" s="94">
        <v>907</v>
      </c>
      <c r="Y48919" s="94">
        <v>233</v>
      </c>
      <c r="AN48919" s="94">
        <v>907</v>
      </c>
      <c r="AQ48919" s="94">
        <v>233</v>
      </c>
      <c r="AS48919" s="94">
        <v>244</v>
      </c>
      <c r="AT48919" s="94">
        <v>501</v>
      </c>
      <c r="AU48919" s="94">
        <v>318</v>
      </c>
    </row>
    <row r="48920" spans="1:47">
      <c r="A48920" s="85" t="s">
        <v>89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81</v>
      </c>
      <c r="H48920" s="94">
        <v>88</v>
      </c>
      <c r="I48920" s="94">
        <v>83</v>
      </c>
      <c r="J48920" s="94">
        <v>1338</v>
      </c>
      <c r="K48920" s="94">
        <v>1255</v>
      </c>
      <c r="O48920" s="94">
        <v>83</v>
      </c>
      <c r="P48920" s="94">
        <v>1338</v>
      </c>
      <c r="Q48920" s="94">
        <v>1255</v>
      </c>
      <c r="V48920" s="94">
        <v>1104</v>
      </c>
      <c r="Y48920" s="94">
        <v>234</v>
      </c>
      <c r="AN48920" s="94">
        <v>1104</v>
      </c>
      <c r="AQ48920" s="94">
        <v>234</v>
      </c>
      <c r="AS48920" s="94">
        <v>307</v>
      </c>
      <c r="AT48920" s="94">
        <v>575</v>
      </c>
      <c r="AU48920" s="94">
        <v>373</v>
      </c>
    </row>
    <row r="48921" spans="1:47">
      <c r="A48921" s="85" t="s">
        <v>89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81</v>
      </c>
      <c r="H48921" s="94">
        <v>90</v>
      </c>
      <c r="I48921" s="94">
        <v>87</v>
      </c>
      <c r="J48921" s="94">
        <v>1523</v>
      </c>
      <c r="K48921" s="94">
        <v>1436</v>
      </c>
      <c r="O48921" s="94">
        <v>87</v>
      </c>
      <c r="P48921" s="94">
        <v>1523</v>
      </c>
      <c r="Q48921" s="94">
        <v>1436</v>
      </c>
      <c r="V48921" s="94">
        <v>1288</v>
      </c>
      <c r="Y48921" s="94">
        <v>235</v>
      </c>
      <c r="AN48921" s="94">
        <v>1288</v>
      </c>
      <c r="AQ48921" s="94">
        <v>235</v>
      </c>
      <c r="AS48921" s="94">
        <v>392</v>
      </c>
      <c r="AT48921" s="94">
        <v>666</v>
      </c>
      <c r="AU48921" s="94">
        <v>380</v>
      </c>
    </row>
    <row r="48922" spans="1:47">
      <c r="A48922" s="85" t="s">
        <v>89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81</v>
      </c>
      <c r="H48922" s="94">
        <v>95</v>
      </c>
      <c r="I48922" s="94">
        <v>99</v>
      </c>
      <c r="J48922" s="94">
        <v>1582</v>
      </c>
      <c r="K48922" s="94">
        <v>1483</v>
      </c>
      <c r="O48922" s="94">
        <v>99</v>
      </c>
      <c r="P48922" s="94">
        <v>1582</v>
      </c>
      <c r="Q48922" s="94">
        <v>1483</v>
      </c>
      <c r="V48922" s="94">
        <v>1347</v>
      </c>
      <c r="Y48922" s="94">
        <v>235</v>
      </c>
      <c r="AN48922" s="94">
        <v>1347</v>
      </c>
      <c r="AQ48922" s="94">
        <v>235</v>
      </c>
      <c r="AS48922" s="94">
        <v>425</v>
      </c>
      <c r="AT48922" s="94">
        <v>670</v>
      </c>
      <c r="AU48922" s="94">
        <v>387</v>
      </c>
    </row>
    <row r="48923" spans="1:47">
      <c r="A48923" s="85" t="s">
        <v>89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81</v>
      </c>
      <c r="H48923" s="94">
        <v>99</v>
      </c>
      <c r="I48923" s="94">
        <v>90</v>
      </c>
      <c r="J48923" s="94">
        <v>1584</v>
      </c>
      <c r="K48923" s="94">
        <v>1494</v>
      </c>
      <c r="O48923" s="94">
        <v>90</v>
      </c>
      <c r="P48923" s="94">
        <v>1584</v>
      </c>
      <c r="Q48923" s="94">
        <v>1494</v>
      </c>
      <c r="V48923" s="94">
        <v>1349</v>
      </c>
      <c r="Y48923" s="94">
        <v>235</v>
      </c>
      <c r="AN48923" s="94">
        <v>1349</v>
      </c>
      <c r="AQ48923" s="94">
        <v>235</v>
      </c>
      <c r="AS48923" s="94">
        <v>442</v>
      </c>
      <c r="AT48923" s="94">
        <v>632</v>
      </c>
      <c r="AU48923" s="94">
        <v>419</v>
      </c>
    </row>
    <row r="48924" spans="1:47">
      <c r="A48924" s="85" t="s">
        <v>89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81</v>
      </c>
      <c r="H48924" s="94">
        <v>94</v>
      </c>
      <c r="I48924" s="94">
        <v>85</v>
      </c>
      <c r="J48924" s="94">
        <v>1424</v>
      </c>
      <c r="K48924" s="94">
        <v>1339</v>
      </c>
      <c r="O48924" s="94">
        <v>85</v>
      </c>
      <c r="P48924" s="94">
        <v>1424</v>
      </c>
      <c r="Q48924" s="94">
        <v>1339</v>
      </c>
      <c r="V48924" s="94">
        <v>1190</v>
      </c>
      <c r="Y48924" s="94">
        <v>234</v>
      </c>
      <c r="AN48924" s="94">
        <v>1190</v>
      </c>
      <c r="AQ48924" s="94">
        <v>234</v>
      </c>
      <c r="AS48924" s="94">
        <v>363</v>
      </c>
      <c r="AT48924" s="94">
        <v>569</v>
      </c>
      <c r="AU48924" s="94">
        <v>406</v>
      </c>
    </row>
    <row r="48925" spans="1:47">
      <c r="A48925" s="85" t="s">
        <v>89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81</v>
      </c>
      <c r="H48925" s="94">
        <v>85</v>
      </c>
      <c r="I48925" s="94">
        <v>84</v>
      </c>
      <c r="J48925" s="94">
        <v>1314</v>
      </c>
      <c r="K48925" s="94">
        <v>1230</v>
      </c>
      <c r="O48925" s="94">
        <v>84</v>
      </c>
      <c r="P48925" s="94">
        <v>1314</v>
      </c>
      <c r="Q48925" s="94">
        <v>1230</v>
      </c>
      <c r="V48925" s="94">
        <v>1079</v>
      </c>
      <c r="Y48925" s="94">
        <v>235</v>
      </c>
      <c r="AN48925" s="94">
        <v>1079</v>
      </c>
      <c r="AQ48925" s="94">
        <v>235</v>
      </c>
      <c r="AS48925" s="94">
        <v>325</v>
      </c>
      <c r="AT48925" s="94">
        <v>511</v>
      </c>
      <c r="AU48925" s="94">
        <v>394</v>
      </c>
    </row>
    <row r="48926" spans="1:47">
      <c r="A48926" s="85" t="s">
        <v>89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81</v>
      </c>
      <c r="H48926" s="94">
        <v>83</v>
      </c>
      <c r="I48926" s="94">
        <v>76</v>
      </c>
      <c r="J48926" s="94">
        <v>1318</v>
      </c>
      <c r="K48926" s="94">
        <v>1242</v>
      </c>
      <c r="O48926" s="94">
        <v>76</v>
      </c>
      <c r="P48926" s="94">
        <v>1318</v>
      </c>
      <c r="Q48926" s="94">
        <v>1242</v>
      </c>
      <c r="V48926" s="94">
        <v>1082</v>
      </c>
      <c r="Y48926" s="94">
        <v>236</v>
      </c>
      <c r="AN48926" s="94">
        <v>1082</v>
      </c>
      <c r="AQ48926" s="94">
        <v>236</v>
      </c>
      <c r="AS48926" s="94">
        <v>310</v>
      </c>
      <c r="AT48926" s="94">
        <v>494</v>
      </c>
      <c r="AU48926" s="94">
        <v>442</v>
      </c>
    </row>
    <row r="48927" spans="1:47">
      <c r="A48927" s="85" t="s">
        <v>89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81</v>
      </c>
      <c r="H48927" s="94">
        <v>83</v>
      </c>
      <c r="I48927" s="94">
        <v>68</v>
      </c>
      <c r="J48927" s="94">
        <v>1328</v>
      </c>
      <c r="K48927" s="94">
        <v>1260</v>
      </c>
      <c r="O48927" s="94">
        <v>68</v>
      </c>
      <c r="P48927" s="94">
        <v>1328</v>
      </c>
      <c r="Q48927" s="94">
        <v>1260</v>
      </c>
      <c r="V48927" s="94">
        <v>1094</v>
      </c>
      <c r="Y48927" s="94">
        <v>234</v>
      </c>
      <c r="AN48927" s="94">
        <v>1094</v>
      </c>
      <c r="AQ48927" s="94">
        <v>234</v>
      </c>
      <c r="AS48927" s="94">
        <v>289</v>
      </c>
      <c r="AT48927" s="94">
        <v>505</v>
      </c>
      <c r="AU48927" s="94">
        <v>463</v>
      </c>
    </row>
    <row r="48928" spans="1:47">
      <c r="A48928" s="85" t="s">
        <v>89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81</v>
      </c>
      <c r="H48928" s="94">
        <v>81</v>
      </c>
      <c r="I48928" s="94">
        <v>82</v>
      </c>
      <c r="J48928" s="94">
        <v>1321</v>
      </c>
      <c r="K48928" s="94">
        <v>1239</v>
      </c>
      <c r="O48928" s="94">
        <v>82</v>
      </c>
      <c r="P48928" s="94">
        <v>1321</v>
      </c>
      <c r="Q48928" s="94">
        <v>1239</v>
      </c>
      <c r="V48928" s="94">
        <v>1086</v>
      </c>
      <c r="Y48928" s="94">
        <v>235</v>
      </c>
      <c r="AN48928" s="94">
        <v>1086</v>
      </c>
      <c r="AQ48928" s="94">
        <v>235</v>
      </c>
      <c r="AS48928" s="94">
        <v>296</v>
      </c>
      <c r="AT48928" s="94">
        <v>522</v>
      </c>
      <c r="AU48928" s="94">
        <v>420</v>
      </c>
    </row>
    <row r="48929" spans="1:47">
      <c r="A48929" s="85" t="s">
        <v>89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81</v>
      </c>
      <c r="H48929" s="94">
        <v>81</v>
      </c>
      <c r="I48929" s="94">
        <v>74</v>
      </c>
      <c r="J48929" s="94">
        <v>1313</v>
      </c>
      <c r="K48929" s="94">
        <v>1239</v>
      </c>
      <c r="O48929" s="94">
        <v>74</v>
      </c>
      <c r="P48929" s="94">
        <v>1313</v>
      </c>
      <c r="Q48929" s="94">
        <v>1239</v>
      </c>
      <c r="V48929" s="94">
        <v>1079</v>
      </c>
      <c r="Y48929" s="94">
        <v>234</v>
      </c>
      <c r="AN48929" s="94">
        <v>1079</v>
      </c>
      <c r="AQ48929" s="94">
        <v>234</v>
      </c>
      <c r="AS48929" s="94">
        <v>264</v>
      </c>
      <c r="AT48929" s="94">
        <v>533</v>
      </c>
      <c r="AU48929" s="94">
        <v>442</v>
      </c>
    </row>
    <row r="48930" spans="1:47">
      <c r="A48930" s="85" t="s">
        <v>89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81</v>
      </c>
      <c r="H48930" s="94">
        <v>80</v>
      </c>
      <c r="I48930" s="94">
        <v>71</v>
      </c>
      <c r="J48930" s="94">
        <v>1299</v>
      </c>
      <c r="K48930" s="94">
        <v>1228</v>
      </c>
      <c r="O48930" s="94">
        <v>71</v>
      </c>
      <c r="P48930" s="94">
        <v>1299</v>
      </c>
      <c r="Q48930" s="94">
        <v>1228</v>
      </c>
      <c r="V48930" s="94">
        <v>1064</v>
      </c>
      <c r="Y48930" s="94">
        <v>235</v>
      </c>
      <c r="AN48930" s="94">
        <v>1064</v>
      </c>
      <c r="AQ48930" s="94">
        <v>235</v>
      </c>
      <c r="AS48930" s="94">
        <v>281</v>
      </c>
      <c r="AT48930" s="94">
        <v>529</v>
      </c>
      <c r="AU48930" s="94">
        <v>418</v>
      </c>
    </row>
    <row r="48931" spans="1:47">
      <c r="A48931" s="85" t="s">
        <v>89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81</v>
      </c>
      <c r="H48931" s="94">
        <v>80</v>
      </c>
      <c r="I48931" s="94">
        <v>73</v>
      </c>
      <c r="J48931" s="94">
        <v>1312</v>
      </c>
      <c r="K48931" s="94">
        <v>1239</v>
      </c>
      <c r="O48931" s="94">
        <v>73</v>
      </c>
      <c r="P48931" s="94">
        <v>1312</v>
      </c>
      <c r="Q48931" s="94">
        <v>1239</v>
      </c>
      <c r="V48931" s="94">
        <v>1077</v>
      </c>
      <c r="Y48931" s="94">
        <v>235</v>
      </c>
      <c r="AN48931" s="94">
        <v>1077</v>
      </c>
      <c r="AQ48931" s="94">
        <v>235</v>
      </c>
      <c r="AS48931" s="94">
        <v>289</v>
      </c>
      <c r="AT48931" s="94">
        <v>495</v>
      </c>
      <c r="AU48931" s="94">
        <v>456</v>
      </c>
    </row>
    <row r="48932" spans="1:47">
      <c r="A48932" s="85" t="s">
        <v>89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81</v>
      </c>
      <c r="H48932" s="94">
        <v>89</v>
      </c>
      <c r="I48932" s="94">
        <v>86</v>
      </c>
      <c r="J48932" s="94">
        <v>1298</v>
      </c>
      <c r="K48932" s="94">
        <v>1212</v>
      </c>
      <c r="O48932" s="94">
        <v>86</v>
      </c>
      <c r="P48932" s="94">
        <v>1298</v>
      </c>
      <c r="Q48932" s="94">
        <v>1212</v>
      </c>
      <c r="V48932" s="94">
        <v>1064</v>
      </c>
      <c r="Y48932" s="94">
        <v>234</v>
      </c>
      <c r="AN48932" s="94">
        <v>1064</v>
      </c>
      <c r="AQ48932" s="94">
        <v>234</v>
      </c>
      <c r="AS48932" s="94">
        <v>302</v>
      </c>
      <c r="AT48932" s="94">
        <v>464</v>
      </c>
      <c r="AU48932" s="94">
        <v>445</v>
      </c>
    </row>
    <row r="48933" spans="1:47">
      <c r="A48933" s="85" t="s">
        <v>89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81</v>
      </c>
      <c r="H48933" s="94">
        <v>89</v>
      </c>
      <c r="I48933" s="94">
        <v>84</v>
      </c>
      <c r="J48933" s="94">
        <v>1314</v>
      </c>
      <c r="K48933" s="94">
        <v>1230</v>
      </c>
      <c r="O48933" s="94">
        <v>84</v>
      </c>
      <c r="P48933" s="94">
        <v>1314</v>
      </c>
      <c r="Q48933" s="94">
        <v>1230</v>
      </c>
      <c r="V48933" s="94">
        <v>1078</v>
      </c>
      <c r="Y48933" s="94">
        <v>236</v>
      </c>
      <c r="AN48933" s="94">
        <v>1078</v>
      </c>
      <c r="AQ48933" s="94">
        <v>236</v>
      </c>
      <c r="AS48933" s="94">
        <v>336</v>
      </c>
      <c r="AT48933" s="94">
        <v>497</v>
      </c>
      <c r="AU48933" s="94">
        <v>397</v>
      </c>
    </row>
    <row r="48934" spans="1:47">
      <c r="A48934" s="85" t="s">
        <v>89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81</v>
      </c>
      <c r="H48934" s="94">
        <v>81</v>
      </c>
      <c r="I48934" s="94">
        <v>81</v>
      </c>
      <c r="J48934" s="94">
        <v>1273</v>
      </c>
      <c r="K48934" s="94">
        <v>1192</v>
      </c>
      <c r="O48934" s="94">
        <v>81</v>
      </c>
      <c r="P48934" s="94">
        <v>1273</v>
      </c>
      <c r="Q48934" s="94">
        <v>1192</v>
      </c>
      <c r="V48934" s="94">
        <v>1039</v>
      </c>
      <c r="Y48934" s="94">
        <v>234</v>
      </c>
      <c r="AN48934" s="94">
        <v>1039</v>
      </c>
      <c r="AQ48934" s="94">
        <v>234</v>
      </c>
      <c r="AS48934" s="94">
        <v>308</v>
      </c>
      <c r="AT48934" s="94">
        <v>508</v>
      </c>
      <c r="AU48934" s="94">
        <v>375</v>
      </c>
    </row>
    <row r="48935" spans="1:47">
      <c r="A48935" s="85" t="s">
        <v>89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81</v>
      </c>
      <c r="H48935" s="94">
        <v>84</v>
      </c>
      <c r="I48935" s="94">
        <v>81</v>
      </c>
      <c r="J48935" s="94">
        <v>1161</v>
      </c>
      <c r="K48935" s="94">
        <v>1080</v>
      </c>
      <c r="O48935" s="94">
        <v>81</v>
      </c>
      <c r="P48935" s="94">
        <v>1161</v>
      </c>
      <c r="Q48935" s="94">
        <v>1080</v>
      </c>
      <c r="V48935" s="94">
        <v>927</v>
      </c>
      <c r="Y48935" s="94">
        <v>234</v>
      </c>
      <c r="AN48935" s="94">
        <v>927</v>
      </c>
      <c r="AQ48935" s="94">
        <v>234</v>
      </c>
      <c r="AS48935" s="94">
        <v>236</v>
      </c>
      <c r="AT48935" s="94">
        <v>495</v>
      </c>
      <c r="AU48935" s="94">
        <v>352</v>
      </c>
    </row>
    <row r="48936" spans="1:47">
      <c r="A48936" s="85" t="s">
        <v>89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81</v>
      </c>
      <c r="H48936" s="94">
        <v>81</v>
      </c>
      <c r="I48936" s="94">
        <v>78</v>
      </c>
      <c r="J48936" s="94">
        <v>1082</v>
      </c>
      <c r="K48936" s="94">
        <v>1004</v>
      </c>
      <c r="O48936" s="94">
        <v>78</v>
      </c>
      <c r="P48936" s="94">
        <v>1082</v>
      </c>
      <c r="Q48936" s="94">
        <v>1004</v>
      </c>
      <c r="V48936" s="94">
        <v>848</v>
      </c>
      <c r="Y48936" s="94">
        <v>234</v>
      </c>
      <c r="AN48936" s="94">
        <v>848</v>
      </c>
      <c r="AQ48936" s="94">
        <v>234</v>
      </c>
      <c r="AS48936" s="94">
        <v>210</v>
      </c>
      <c r="AT48936" s="94">
        <v>480</v>
      </c>
      <c r="AU48936" s="94">
        <v>313</v>
      </c>
    </row>
    <row r="48937" spans="1:47">
      <c r="A48937" s="85" t="s">
        <v>89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81</v>
      </c>
      <c r="H48937" s="94">
        <v>73</v>
      </c>
      <c r="I48937" s="94">
        <v>81</v>
      </c>
      <c r="J48937" s="94">
        <v>1087</v>
      </c>
      <c r="K48937" s="94">
        <v>1006</v>
      </c>
      <c r="O48937" s="94">
        <v>81</v>
      </c>
      <c r="P48937" s="94">
        <v>1087</v>
      </c>
      <c r="Q48937" s="94">
        <v>1006</v>
      </c>
      <c r="V48937" s="94">
        <v>853</v>
      </c>
      <c r="Y48937" s="94">
        <v>234</v>
      </c>
      <c r="AN48937" s="94">
        <v>853</v>
      </c>
      <c r="AQ48937" s="94">
        <v>234</v>
      </c>
      <c r="AS48937" s="94">
        <v>235</v>
      </c>
      <c r="AT48937" s="94">
        <v>466</v>
      </c>
      <c r="AU48937" s="94">
        <v>306</v>
      </c>
    </row>
    <row r="48938" spans="1:47">
      <c r="A48938" s="85" t="s">
        <v>89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81</v>
      </c>
      <c r="H48938" s="94">
        <v>76</v>
      </c>
      <c r="I48938" s="94">
        <v>86</v>
      </c>
      <c r="J48938" s="94">
        <v>1088</v>
      </c>
      <c r="K48938" s="94">
        <v>1002</v>
      </c>
      <c r="O48938" s="94">
        <v>86</v>
      </c>
      <c r="P48938" s="94">
        <v>1088</v>
      </c>
      <c r="Q48938" s="94">
        <v>1002</v>
      </c>
      <c r="V48938" s="94">
        <v>853</v>
      </c>
      <c r="Y48938" s="94">
        <v>235</v>
      </c>
      <c r="AN48938" s="94">
        <v>853</v>
      </c>
      <c r="AQ48938" s="94">
        <v>235</v>
      </c>
      <c r="AS48938" s="94">
        <v>242</v>
      </c>
      <c r="AT48938" s="94">
        <v>464</v>
      </c>
      <c r="AU48938" s="94">
        <v>298</v>
      </c>
    </row>
    <row r="48939" spans="1:47">
      <c r="A48939" s="85" t="s">
        <v>89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81</v>
      </c>
      <c r="H48939" s="94">
        <v>77</v>
      </c>
      <c r="I48939" s="94">
        <v>80</v>
      </c>
      <c r="J48939" s="94">
        <v>1081</v>
      </c>
      <c r="K48939" s="94">
        <v>1001</v>
      </c>
      <c r="O48939" s="94">
        <v>80</v>
      </c>
      <c r="P48939" s="94">
        <v>1081</v>
      </c>
      <c r="Q48939" s="94">
        <v>1001</v>
      </c>
      <c r="V48939" s="94">
        <v>846</v>
      </c>
      <c r="Y48939" s="94">
        <v>235</v>
      </c>
      <c r="AN48939" s="94">
        <v>846</v>
      </c>
      <c r="AQ48939" s="94">
        <v>235</v>
      </c>
      <c r="AS48939" s="94">
        <v>275</v>
      </c>
      <c r="AT48939" s="94">
        <v>440</v>
      </c>
      <c r="AU48939" s="94">
        <v>286</v>
      </c>
    </row>
    <row r="48940" spans="1:47">
      <c r="A48940" s="85" t="s">
        <v>89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81</v>
      </c>
      <c r="H48940" s="94">
        <v>74</v>
      </c>
      <c r="I48940" s="94">
        <v>88</v>
      </c>
      <c r="J48940" s="94">
        <v>1071</v>
      </c>
      <c r="K48940" s="94">
        <v>983</v>
      </c>
      <c r="O48940" s="94">
        <v>88</v>
      </c>
      <c r="P48940" s="94">
        <v>1071</v>
      </c>
      <c r="Q48940" s="94">
        <v>983</v>
      </c>
      <c r="V48940" s="94">
        <v>836</v>
      </c>
      <c r="Y48940" s="94">
        <v>235</v>
      </c>
      <c r="AN48940" s="94">
        <v>836</v>
      </c>
      <c r="AQ48940" s="94">
        <v>235</v>
      </c>
      <c r="AS48940" s="94">
        <v>254</v>
      </c>
      <c r="AT48940" s="94">
        <v>467</v>
      </c>
      <c r="AU48940" s="94">
        <v>262</v>
      </c>
    </row>
    <row r="48941" spans="1:47">
      <c r="A48941" s="85" t="s">
        <v>89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81</v>
      </c>
      <c r="H48941" s="94">
        <v>71</v>
      </c>
      <c r="I48941" s="94">
        <v>89</v>
      </c>
      <c r="J48941" s="94">
        <v>1076</v>
      </c>
      <c r="K48941" s="94">
        <v>987</v>
      </c>
      <c r="O48941" s="94">
        <v>89</v>
      </c>
      <c r="P48941" s="94">
        <v>1076</v>
      </c>
      <c r="Q48941" s="94">
        <v>987</v>
      </c>
      <c r="V48941" s="94">
        <v>841</v>
      </c>
      <c r="Y48941" s="94">
        <v>235</v>
      </c>
      <c r="AN48941" s="94">
        <v>841</v>
      </c>
      <c r="AQ48941" s="94">
        <v>235</v>
      </c>
      <c r="AS48941" s="94">
        <v>251</v>
      </c>
      <c r="AT48941" s="94">
        <v>478</v>
      </c>
      <c r="AU48941" s="94">
        <v>258</v>
      </c>
    </row>
    <row r="48942" spans="1:47">
      <c r="A48942" s="85" t="s">
        <v>89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81</v>
      </c>
      <c r="H48942" s="94">
        <v>76</v>
      </c>
      <c r="I48942" s="94">
        <v>80</v>
      </c>
      <c r="J48942" s="94">
        <v>1074</v>
      </c>
      <c r="K48942" s="94">
        <v>994</v>
      </c>
      <c r="O48942" s="94">
        <v>80</v>
      </c>
      <c r="P48942" s="94">
        <v>1074</v>
      </c>
      <c r="Q48942" s="94">
        <v>994</v>
      </c>
      <c r="V48942" s="94">
        <v>840</v>
      </c>
      <c r="Y48942" s="94">
        <v>234</v>
      </c>
      <c r="AN48942" s="94">
        <v>840</v>
      </c>
      <c r="AQ48942" s="94">
        <v>234</v>
      </c>
      <c r="AS48942" s="94">
        <v>264</v>
      </c>
      <c r="AT48942" s="94">
        <v>480</v>
      </c>
      <c r="AU48942" s="94">
        <v>250</v>
      </c>
    </row>
    <row r="48943" spans="1:47">
      <c r="A48943" s="85" t="s">
        <v>89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81</v>
      </c>
      <c r="H48943" s="94">
        <v>78</v>
      </c>
      <c r="I48943" s="94">
        <v>78</v>
      </c>
      <c r="J48943" s="94">
        <v>1076</v>
      </c>
      <c r="K48943" s="94">
        <v>998</v>
      </c>
      <c r="O48943" s="94">
        <v>78</v>
      </c>
      <c r="P48943" s="94">
        <v>1076</v>
      </c>
      <c r="Q48943" s="94">
        <v>998</v>
      </c>
      <c r="V48943" s="94">
        <v>842</v>
      </c>
      <c r="Y48943" s="94">
        <v>234</v>
      </c>
      <c r="AN48943" s="94">
        <v>842</v>
      </c>
      <c r="AQ48943" s="94">
        <v>234</v>
      </c>
      <c r="AS48943" s="94">
        <v>267</v>
      </c>
      <c r="AT48943" s="94">
        <v>477</v>
      </c>
      <c r="AU48943" s="94">
        <v>254</v>
      </c>
    </row>
    <row r="48944" spans="1:47">
      <c r="A48944" s="85" t="s">
        <v>89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81</v>
      </c>
      <c r="H48944" s="94">
        <v>82</v>
      </c>
      <c r="I48944" s="94">
        <v>94</v>
      </c>
      <c r="J48944" s="94">
        <v>1211</v>
      </c>
      <c r="K48944" s="94">
        <v>1117</v>
      </c>
      <c r="O48944" s="94">
        <v>94</v>
      </c>
      <c r="P48944" s="94">
        <v>1211</v>
      </c>
      <c r="Q48944" s="94">
        <v>1117</v>
      </c>
      <c r="V48944" s="94">
        <v>977</v>
      </c>
      <c r="Y48944" s="94">
        <v>234</v>
      </c>
      <c r="AN48944" s="94">
        <v>977</v>
      </c>
      <c r="AQ48944" s="94">
        <v>234</v>
      </c>
      <c r="AS48944" s="94">
        <v>241</v>
      </c>
      <c r="AT48944" s="94">
        <v>566</v>
      </c>
      <c r="AU48944" s="94">
        <v>310</v>
      </c>
    </row>
    <row r="48945" spans="1:47">
      <c r="A48945" s="85" t="s">
        <v>89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81</v>
      </c>
      <c r="H48945" s="94">
        <v>83</v>
      </c>
      <c r="I48945" s="94">
        <v>93</v>
      </c>
      <c r="J48945" s="94">
        <v>1504</v>
      </c>
      <c r="K48945" s="94">
        <v>1411</v>
      </c>
      <c r="O48945" s="94">
        <v>93</v>
      </c>
      <c r="P48945" s="94">
        <v>1504</v>
      </c>
      <c r="Q48945" s="94">
        <v>1411</v>
      </c>
      <c r="V48945" s="94">
        <v>1268</v>
      </c>
      <c r="Y48945" s="94">
        <v>236</v>
      </c>
      <c r="AN48945" s="94">
        <v>1268</v>
      </c>
      <c r="AQ48945" s="94">
        <v>236</v>
      </c>
      <c r="AS48945" s="94">
        <v>353</v>
      </c>
      <c r="AT48945" s="94">
        <v>659</v>
      </c>
      <c r="AU48945" s="94">
        <v>399</v>
      </c>
    </row>
    <row r="48946" spans="1:47">
      <c r="A48946" s="85" t="s">
        <v>89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81</v>
      </c>
      <c r="H48946" s="94">
        <v>94</v>
      </c>
      <c r="I48946" s="94">
        <v>92</v>
      </c>
      <c r="J48946" s="94">
        <v>1565</v>
      </c>
      <c r="K48946" s="94">
        <v>1473</v>
      </c>
      <c r="O48946" s="94">
        <v>92</v>
      </c>
      <c r="P48946" s="94">
        <v>1565</v>
      </c>
      <c r="Q48946" s="94">
        <v>1473</v>
      </c>
      <c r="V48946" s="94">
        <v>1329</v>
      </c>
      <c r="Y48946" s="94">
        <v>236</v>
      </c>
      <c r="AN48946" s="94">
        <v>1329</v>
      </c>
      <c r="AQ48946" s="94">
        <v>236</v>
      </c>
      <c r="AS48946" s="94">
        <v>380</v>
      </c>
      <c r="AT48946" s="94">
        <v>662</v>
      </c>
      <c r="AU48946" s="94">
        <v>431</v>
      </c>
    </row>
    <row r="48947" spans="1:47">
      <c r="A48947" s="85" t="s">
        <v>89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81</v>
      </c>
      <c r="H48947" s="94">
        <v>95</v>
      </c>
      <c r="I48947" s="94">
        <v>92</v>
      </c>
      <c r="J48947" s="94">
        <v>1509</v>
      </c>
      <c r="K48947" s="94">
        <v>1417</v>
      </c>
      <c r="O48947" s="94">
        <v>92</v>
      </c>
      <c r="P48947" s="94">
        <v>1509</v>
      </c>
      <c r="Q48947" s="94">
        <v>1417</v>
      </c>
      <c r="V48947" s="94">
        <v>1275</v>
      </c>
      <c r="Y48947" s="94">
        <v>234</v>
      </c>
      <c r="AN48947" s="94">
        <v>1275</v>
      </c>
      <c r="AQ48947" s="94">
        <v>234</v>
      </c>
      <c r="AS48947" s="94">
        <v>346</v>
      </c>
      <c r="AT48947" s="94">
        <v>616</v>
      </c>
      <c r="AU48947" s="94">
        <v>455</v>
      </c>
    </row>
    <row r="48948" spans="1:47">
      <c r="A48948" s="85" t="s">
        <v>89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81</v>
      </c>
      <c r="H48948" s="94">
        <v>86</v>
      </c>
      <c r="I48948" s="94">
        <v>85</v>
      </c>
      <c r="J48948" s="94">
        <v>1401</v>
      </c>
      <c r="K48948" s="94">
        <v>1316</v>
      </c>
      <c r="O48948" s="94">
        <v>85</v>
      </c>
      <c r="P48948" s="94">
        <v>1401</v>
      </c>
      <c r="Q48948" s="94">
        <v>1316</v>
      </c>
      <c r="V48948" s="94">
        <v>1167</v>
      </c>
      <c r="Y48948" s="94">
        <v>234</v>
      </c>
      <c r="AN48948" s="94">
        <v>1167</v>
      </c>
      <c r="AQ48948" s="94">
        <v>234</v>
      </c>
      <c r="AS48948" s="94">
        <v>324</v>
      </c>
      <c r="AT48948" s="94">
        <v>550</v>
      </c>
      <c r="AU48948" s="94">
        <v>442</v>
      </c>
    </row>
    <row r="48949" spans="1:47">
      <c r="A48949" s="85" t="s">
        <v>89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81</v>
      </c>
      <c r="H48949" s="94">
        <v>89</v>
      </c>
      <c r="I48949" s="94">
        <v>79</v>
      </c>
      <c r="J48949" s="94">
        <v>1369</v>
      </c>
      <c r="K48949" s="94">
        <v>1290</v>
      </c>
      <c r="O48949" s="94">
        <v>79</v>
      </c>
      <c r="P48949" s="94">
        <v>1369</v>
      </c>
      <c r="Q48949" s="94">
        <v>1290</v>
      </c>
      <c r="V48949" s="94">
        <v>1135</v>
      </c>
      <c r="Y48949" s="94">
        <v>234</v>
      </c>
      <c r="AN48949" s="94">
        <v>1135</v>
      </c>
      <c r="AQ48949" s="94">
        <v>234</v>
      </c>
      <c r="AS48949" s="94">
        <v>355</v>
      </c>
      <c r="AT48949" s="94">
        <v>465</v>
      </c>
      <c r="AU48949" s="94">
        <v>470</v>
      </c>
    </row>
    <row r="48950" spans="1:47">
      <c r="A48950" s="85" t="s">
        <v>89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81</v>
      </c>
      <c r="H48950" s="94">
        <v>79</v>
      </c>
      <c r="I48950" s="94">
        <v>82</v>
      </c>
      <c r="J48950" s="94">
        <v>1360</v>
      </c>
      <c r="K48950" s="94">
        <v>1278</v>
      </c>
      <c r="O48950" s="94">
        <v>82</v>
      </c>
      <c r="P48950" s="94">
        <v>1360</v>
      </c>
      <c r="Q48950" s="94">
        <v>1278</v>
      </c>
      <c r="V48950" s="94">
        <v>1125</v>
      </c>
      <c r="Y48950" s="94">
        <v>235</v>
      </c>
      <c r="AN48950" s="94">
        <v>1125</v>
      </c>
      <c r="AQ48950" s="94">
        <v>235</v>
      </c>
      <c r="AS48950" s="94">
        <v>341</v>
      </c>
      <c r="AT48950" s="94">
        <v>459</v>
      </c>
      <c r="AU48950" s="94">
        <v>478</v>
      </c>
    </row>
    <row r="48951" spans="1:47">
      <c r="A48951" s="85" t="s">
        <v>89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81</v>
      </c>
      <c r="H48951" s="94">
        <v>85</v>
      </c>
      <c r="I48951" s="94">
        <v>79</v>
      </c>
      <c r="J48951" s="94">
        <v>1362</v>
      </c>
      <c r="K48951" s="94">
        <v>1283</v>
      </c>
      <c r="O48951" s="94">
        <v>79</v>
      </c>
      <c r="P48951" s="94">
        <v>1362</v>
      </c>
      <c r="Q48951" s="94">
        <v>1283</v>
      </c>
      <c r="V48951" s="94">
        <v>1127</v>
      </c>
      <c r="Y48951" s="94">
        <v>235</v>
      </c>
      <c r="AN48951" s="94">
        <v>1127</v>
      </c>
      <c r="AQ48951" s="94">
        <v>235</v>
      </c>
      <c r="AS48951" s="94">
        <v>339</v>
      </c>
      <c r="AT48951" s="94">
        <v>453</v>
      </c>
      <c r="AU48951" s="94">
        <v>491</v>
      </c>
    </row>
    <row r="48952" spans="1:47">
      <c r="A48952" s="85" t="s">
        <v>89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81</v>
      </c>
      <c r="H48952" s="94">
        <v>75</v>
      </c>
      <c r="I48952" s="94">
        <v>71</v>
      </c>
      <c r="J48952" s="94">
        <v>1344</v>
      </c>
      <c r="K48952" s="94">
        <v>1273</v>
      </c>
      <c r="O48952" s="94">
        <v>71</v>
      </c>
      <c r="P48952" s="94">
        <v>1344</v>
      </c>
      <c r="Q48952" s="94">
        <v>1273</v>
      </c>
      <c r="V48952" s="94">
        <v>1108</v>
      </c>
      <c r="Y48952" s="94">
        <v>236</v>
      </c>
      <c r="AN48952" s="94">
        <v>1108</v>
      </c>
      <c r="AQ48952" s="94">
        <v>236</v>
      </c>
      <c r="AS48952" s="94">
        <v>303</v>
      </c>
      <c r="AT48952" s="94">
        <v>459</v>
      </c>
      <c r="AU48952" s="94">
        <v>511</v>
      </c>
    </row>
    <row r="48953" spans="1:47">
      <c r="A48953" s="85" t="s">
        <v>89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81</v>
      </c>
      <c r="H48953" s="94">
        <v>80</v>
      </c>
      <c r="I48953" s="94">
        <v>84</v>
      </c>
      <c r="J48953" s="94">
        <v>1342</v>
      </c>
      <c r="K48953" s="94">
        <v>1258</v>
      </c>
      <c r="O48953" s="94">
        <v>84</v>
      </c>
      <c r="P48953" s="94">
        <v>1342</v>
      </c>
      <c r="Q48953" s="94">
        <v>1258</v>
      </c>
      <c r="V48953" s="94">
        <v>1106</v>
      </c>
      <c r="Y48953" s="94">
        <v>236</v>
      </c>
      <c r="AN48953" s="94">
        <v>1106</v>
      </c>
      <c r="AQ48953" s="94">
        <v>236</v>
      </c>
      <c r="AS48953" s="94">
        <v>267</v>
      </c>
      <c r="AT48953" s="94">
        <v>500</v>
      </c>
      <c r="AU48953" s="94">
        <v>491</v>
      </c>
    </row>
    <row r="48954" spans="1:47">
      <c r="A48954" s="85" t="s">
        <v>89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81</v>
      </c>
      <c r="H48954" s="94">
        <v>78</v>
      </c>
      <c r="I48954" s="94">
        <v>70</v>
      </c>
      <c r="J48954" s="94">
        <v>1342</v>
      </c>
      <c r="K48954" s="94">
        <v>1272</v>
      </c>
      <c r="O48954" s="94">
        <v>70</v>
      </c>
      <c r="P48954" s="94">
        <v>1342</v>
      </c>
      <c r="Q48954" s="94">
        <v>1272</v>
      </c>
      <c r="V48954" s="94">
        <v>1107</v>
      </c>
      <c r="Y48954" s="94">
        <v>235</v>
      </c>
      <c r="AN48954" s="94">
        <v>1107</v>
      </c>
      <c r="AQ48954" s="94">
        <v>235</v>
      </c>
      <c r="AS48954" s="94">
        <v>268</v>
      </c>
      <c r="AT48954" s="94">
        <v>538</v>
      </c>
      <c r="AU48954" s="94">
        <v>466</v>
      </c>
    </row>
    <row r="48955" spans="1:47">
      <c r="A48955" s="85" t="s">
        <v>89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81</v>
      </c>
      <c r="H48955" s="94">
        <v>79</v>
      </c>
      <c r="I48955" s="94">
        <v>75</v>
      </c>
      <c r="J48955" s="94">
        <v>1346</v>
      </c>
      <c r="K48955" s="94">
        <v>1271</v>
      </c>
      <c r="O48955" s="94">
        <v>75</v>
      </c>
      <c r="P48955" s="94">
        <v>1346</v>
      </c>
      <c r="Q48955" s="94">
        <v>1271</v>
      </c>
      <c r="V48955" s="94">
        <v>1111</v>
      </c>
      <c r="Y48955" s="94">
        <v>235</v>
      </c>
      <c r="AN48955" s="94">
        <v>1111</v>
      </c>
      <c r="AQ48955" s="94">
        <v>235</v>
      </c>
      <c r="AS48955" s="94">
        <v>299</v>
      </c>
      <c r="AT48955" s="94">
        <v>523</v>
      </c>
      <c r="AU48955" s="94">
        <v>449</v>
      </c>
    </row>
    <row r="48956" spans="1:47">
      <c r="A48956" s="85" t="s">
        <v>89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81</v>
      </c>
      <c r="H48956" s="94">
        <v>83</v>
      </c>
      <c r="I48956" s="94">
        <v>80</v>
      </c>
      <c r="J48956" s="94">
        <v>1335</v>
      </c>
      <c r="K48956" s="94">
        <v>1255</v>
      </c>
      <c r="O48956" s="94">
        <v>80</v>
      </c>
      <c r="P48956" s="94">
        <v>1335</v>
      </c>
      <c r="Q48956" s="94">
        <v>1255</v>
      </c>
      <c r="V48956" s="94">
        <v>1100</v>
      </c>
      <c r="Y48956" s="94">
        <v>235</v>
      </c>
      <c r="AN48956" s="94">
        <v>1100</v>
      </c>
      <c r="AQ48956" s="94">
        <v>235</v>
      </c>
      <c r="AS48956" s="94">
        <v>330</v>
      </c>
      <c r="AT48956" s="94">
        <v>502</v>
      </c>
      <c r="AU48956" s="94">
        <v>423</v>
      </c>
    </row>
    <row r="48957" spans="1:47">
      <c r="A48957" s="85" t="s">
        <v>89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81</v>
      </c>
      <c r="H48957" s="94">
        <v>84</v>
      </c>
      <c r="I48957" s="94">
        <v>79</v>
      </c>
      <c r="J48957" s="94">
        <v>1296</v>
      </c>
      <c r="K48957" s="94">
        <v>1217</v>
      </c>
      <c r="O48957" s="94">
        <v>79</v>
      </c>
      <c r="P48957" s="94">
        <v>1296</v>
      </c>
      <c r="Q48957" s="94">
        <v>1217</v>
      </c>
      <c r="V48957" s="94">
        <v>1060</v>
      </c>
      <c r="Y48957" s="94">
        <v>236</v>
      </c>
      <c r="AN48957" s="94">
        <v>1060</v>
      </c>
      <c r="AQ48957" s="94">
        <v>236</v>
      </c>
      <c r="AS48957" s="94">
        <v>296</v>
      </c>
      <c r="AT48957" s="94">
        <v>523</v>
      </c>
      <c r="AU48957" s="94">
        <v>398</v>
      </c>
    </row>
    <row r="48958" spans="1:47">
      <c r="A48958" s="85" t="s">
        <v>89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81</v>
      </c>
      <c r="H48958" s="94">
        <v>84</v>
      </c>
      <c r="I48958" s="94">
        <v>76</v>
      </c>
      <c r="J48958" s="94">
        <v>1255</v>
      </c>
      <c r="K48958" s="94">
        <v>1179</v>
      </c>
      <c r="O48958" s="94">
        <v>76</v>
      </c>
      <c r="P48958" s="94">
        <v>1255</v>
      </c>
      <c r="Q48958" s="94">
        <v>1179</v>
      </c>
      <c r="V48958" s="94">
        <v>1020</v>
      </c>
      <c r="Y48958" s="94">
        <v>235</v>
      </c>
      <c r="AN48958" s="94">
        <v>1020</v>
      </c>
      <c r="AQ48958" s="94">
        <v>235</v>
      </c>
      <c r="AS48958" s="94">
        <v>278</v>
      </c>
      <c r="AT48958" s="94">
        <v>483</v>
      </c>
      <c r="AU48958" s="94">
        <v>418</v>
      </c>
    </row>
    <row r="48959" spans="1:47">
      <c r="A48959" s="85" t="s">
        <v>89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81</v>
      </c>
      <c r="H48959" s="94">
        <v>80</v>
      </c>
      <c r="I48959" s="94">
        <v>83</v>
      </c>
      <c r="J48959" s="94">
        <v>1243</v>
      </c>
      <c r="K48959" s="94">
        <v>1160</v>
      </c>
      <c r="O48959" s="94">
        <v>83</v>
      </c>
      <c r="P48959" s="94">
        <v>1243</v>
      </c>
      <c r="Q48959" s="94">
        <v>1160</v>
      </c>
      <c r="V48959" s="94">
        <v>1013</v>
      </c>
      <c r="Y48959" s="94">
        <v>230</v>
      </c>
      <c r="AN48959" s="94">
        <v>1013</v>
      </c>
      <c r="AQ48959" s="94">
        <v>230</v>
      </c>
      <c r="AS48959" s="94">
        <v>262</v>
      </c>
      <c r="AT48959" s="94">
        <v>491</v>
      </c>
      <c r="AU48959" s="94">
        <v>407</v>
      </c>
    </row>
    <row r="48960" spans="1:47">
      <c r="A48960" s="85" t="s">
        <v>89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81</v>
      </c>
      <c r="H48960" s="94">
        <v>76</v>
      </c>
      <c r="I48960" s="94">
        <v>84</v>
      </c>
      <c r="J48960" s="94">
        <v>1133</v>
      </c>
      <c r="K48960" s="94">
        <v>1049</v>
      </c>
      <c r="O48960" s="94">
        <v>84</v>
      </c>
      <c r="P48960" s="94">
        <v>1133</v>
      </c>
      <c r="Q48960" s="94">
        <v>1049</v>
      </c>
      <c r="V48960" s="94">
        <v>921</v>
      </c>
      <c r="Y48960" s="94">
        <v>212</v>
      </c>
      <c r="AN48960" s="94">
        <v>921</v>
      </c>
      <c r="AQ48960" s="94">
        <v>212</v>
      </c>
      <c r="AS48960" s="94">
        <v>229</v>
      </c>
      <c r="AT48960" s="94">
        <v>485</v>
      </c>
      <c r="AU48960" s="94">
        <v>335</v>
      </c>
    </row>
    <row r="48961" spans="1:47">
      <c r="A48961" s="85" t="s">
        <v>89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81</v>
      </c>
      <c r="H48961" s="94">
        <v>73</v>
      </c>
      <c r="I48961" s="94">
        <v>93</v>
      </c>
      <c r="J48961" s="94">
        <v>1129</v>
      </c>
      <c r="K48961" s="94">
        <v>1036</v>
      </c>
      <c r="O48961" s="94">
        <v>93</v>
      </c>
      <c r="P48961" s="94">
        <v>1129</v>
      </c>
      <c r="Q48961" s="94">
        <v>1036</v>
      </c>
      <c r="V48961" s="94">
        <v>923</v>
      </c>
      <c r="Y48961" s="94">
        <v>206</v>
      </c>
      <c r="AN48961" s="94">
        <v>923</v>
      </c>
      <c r="AQ48961" s="94">
        <v>206</v>
      </c>
      <c r="AS48961" s="94">
        <v>210</v>
      </c>
      <c r="AT48961" s="94">
        <v>510</v>
      </c>
      <c r="AU48961" s="94">
        <v>316</v>
      </c>
    </row>
    <row r="48962" spans="1:47">
      <c r="A48962" s="85" t="s">
        <v>89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81</v>
      </c>
      <c r="H48962" s="94">
        <v>71</v>
      </c>
      <c r="I48962" s="94">
        <v>65</v>
      </c>
      <c r="J48962" s="94">
        <v>1085</v>
      </c>
      <c r="K48962" s="94">
        <v>1020</v>
      </c>
      <c r="O48962" s="94">
        <v>65</v>
      </c>
      <c r="P48962" s="94">
        <v>1085</v>
      </c>
      <c r="Q48962" s="94">
        <v>1020</v>
      </c>
      <c r="V48962" s="94">
        <v>888</v>
      </c>
      <c r="Y48962" s="94">
        <v>197</v>
      </c>
      <c r="AN48962" s="94">
        <v>888</v>
      </c>
      <c r="AQ48962" s="94">
        <v>197</v>
      </c>
      <c r="AS48962" s="94">
        <v>226</v>
      </c>
      <c r="AT48962" s="94">
        <v>468</v>
      </c>
      <c r="AU48962" s="94">
        <v>326</v>
      </c>
    </row>
    <row r="48963" spans="1:47">
      <c r="A48963" s="85" t="s">
        <v>89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81</v>
      </c>
      <c r="H48963" s="94">
        <v>62</v>
      </c>
      <c r="I48963" s="94">
        <v>75</v>
      </c>
      <c r="J48963" s="94">
        <v>922</v>
      </c>
      <c r="K48963" s="94">
        <v>847</v>
      </c>
      <c r="O48963" s="94">
        <v>75</v>
      </c>
      <c r="P48963" s="94">
        <v>922</v>
      </c>
      <c r="Q48963" s="94">
        <v>847</v>
      </c>
      <c r="V48963" s="94">
        <v>743</v>
      </c>
      <c r="Y48963" s="94">
        <v>179</v>
      </c>
      <c r="AN48963" s="94">
        <v>743</v>
      </c>
      <c r="AQ48963" s="94">
        <v>179</v>
      </c>
      <c r="AS48963" s="94">
        <v>180</v>
      </c>
      <c r="AT48963" s="94">
        <v>379</v>
      </c>
      <c r="AU48963" s="94">
        <v>288</v>
      </c>
    </row>
    <row r="48964" spans="1:47">
      <c r="A48964" s="85" t="s">
        <v>89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81</v>
      </c>
      <c r="H48964" s="94">
        <v>57</v>
      </c>
      <c r="I48964" s="94">
        <v>73</v>
      </c>
      <c r="J48964" s="94">
        <v>913</v>
      </c>
      <c r="K48964" s="94">
        <v>840</v>
      </c>
      <c r="O48964" s="94">
        <v>73</v>
      </c>
      <c r="P48964" s="94">
        <v>913</v>
      </c>
      <c r="Q48964" s="94">
        <v>840</v>
      </c>
      <c r="V48964" s="94">
        <v>733</v>
      </c>
      <c r="Y48964" s="94">
        <v>180</v>
      </c>
      <c r="AN48964" s="94">
        <v>733</v>
      </c>
      <c r="AQ48964" s="94">
        <v>180</v>
      </c>
      <c r="AS48964" s="94">
        <v>202</v>
      </c>
      <c r="AT48964" s="94">
        <v>353</v>
      </c>
      <c r="AU48964" s="94">
        <v>285</v>
      </c>
    </row>
    <row r="48965" spans="1:47">
      <c r="A48965" s="85" t="s">
        <v>89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81</v>
      </c>
      <c r="H48965" s="94">
        <v>59</v>
      </c>
      <c r="I48965" s="94">
        <v>71</v>
      </c>
      <c r="J48965" s="94">
        <v>913</v>
      </c>
      <c r="K48965" s="94">
        <v>842</v>
      </c>
      <c r="O48965" s="94">
        <v>71</v>
      </c>
      <c r="P48965" s="94">
        <v>913</v>
      </c>
      <c r="Q48965" s="94">
        <v>842</v>
      </c>
      <c r="V48965" s="94">
        <v>735</v>
      </c>
      <c r="Y48965" s="94">
        <v>178</v>
      </c>
      <c r="AN48965" s="94">
        <v>735</v>
      </c>
      <c r="AQ48965" s="94">
        <v>178</v>
      </c>
      <c r="AS48965" s="94">
        <v>223</v>
      </c>
      <c r="AT48965" s="94">
        <v>352</v>
      </c>
      <c r="AU48965" s="94">
        <v>267</v>
      </c>
    </row>
    <row r="48966" spans="1:47">
      <c r="A48966" s="85" t="s">
        <v>89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81</v>
      </c>
      <c r="H48966" s="94">
        <v>57</v>
      </c>
      <c r="I48966" s="94">
        <v>79</v>
      </c>
      <c r="J48966" s="94">
        <v>914</v>
      </c>
      <c r="K48966" s="94">
        <v>835</v>
      </c>
      <c r="O48966" s="94">
        <v>79</v>
      </c>
      <c r="P48966" s="94">
        <v>914</v>
      </c>
      <c r="Q48966" s="94">
        <v>835</v>
      </c>
      <c r="V48966" s="94">
        <v>736</v>
      </c>
      <c r="Y48966" s="94">
        <v>178</v>
      </c>
      <c r="AN48966" s="94">
        <v>736</v>
      </c>
      <c r="AQ48966" s="94">
        <v>178</v>
      </c>
      <c r="AS48966" s="94">
        <v>206</v>
      </c>
      <c r="AT48966" s="94">
        <v>356</v>
      </c>
      <c r="AU48966" s="94">
        <v>273</v>
      </c>
    </row>
    <row r="48967" spans="1:47">
      <c r="A48967" s="85" t="s">
        <v>89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81</v>
      </c>
      <c r="H48967" s="94">
        <v>61</v>
      </c>
      <c r="I48967" s="94">
        <v>63</v>
      </c>
      <c r="J48967" s="94">
        <v>955</v>
      </c>
      <c r="K48967" s="94">
        <v>892</v>
      </c>
      <c r="O48967" s="94">
        <v>63</v>
      </c>
      <c r="P48967" s="94">
        <v>955</v>
      </c>
      <c r="Q48967" s="94">
        <v>892</v>
      </c>
      <c r="V48967" s="94">
        <v>778</v>
      </c>
      <c r="Y48967" s="94">
        <v>177</v>
      </c>
      <c r="AN48967" s="94">
        <v>778</v>
      </c>
      <c r="AQ48967" s="94">
        <v>177</v>
      </c>
      <c r="AS48967" s="94">
        <v>180</v>
      </c>
      <c r="AT48967" s="94">
        <v>399</v>
      </c>
      <c r="AU48967" s="94">
        <v>313</v>
      </c>
    </row>
    <row r="48968" spans="1:47">
      <c r="A48968" s="85" t="s">
        <v>89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81</v>
      </c>
      <c r="H48968" s="94">
        <v>65</v>
      </c>
      <c r="I48968" s="94">
        <v>75</v>
      </c>
      <c r="J48968" s="94">
        <v>953</v>
      </c>
      <c r="K48968" s="94">
        <v>878</v>
      </c>
      <c r="O48968" s="94">
        <v>75</v>
      </c>
      <c r="P48968" s="94">
        <v>953</v>
      </c>
      <c r="Q48968" s="94">
        <v>878</v>
      </c>
      <c r="V48968" s="94">
        <v>770</v>
      </c>
      <c r="Y48968" s="94">
        <v>183</v>
      </c>
      <c r="AN48968" s="94">
        <v>770</v>
      </c>
      <c r="AQ48968" s="94">
        <v>183</v>
      </c>
      <c r="AS48968" s="94">
        <v>160</v>
      </c>
      <c r="AT48968" s="94">
        <v>426</v>
      </c>
      <c r="AU48968" s="94">
        <v>292</v>
      </c>
    </row>
    <row r="48969" spans="1:47">
      <c r="A48969" s="85" t="s">
        <v>89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81</v>
      </c>
      <c r="H48969" s="94">
        <v>68</v>
      </c>
      <c r="I48969" s="94">
        <v>73</v>
      </c>
      <c r="J48969" s="94">
        <v>1029</v>
      </c>
      <c r="K48969" s="94">
        <v>956</v>
      </c>
      <c r="O48969" s="94">
        <v>73</v>
      </c>
      <c r="P48969" s="94">
        <v>1029</v>
      </c>
      <c r="Q48969" s="94">
        <v>956</v>
      </c>
      <c r="V48969" s="94">
        <v>817</v>
      </c>
      <c r="Y48969" s="94">
        <v>212</v>
      </c>
      <c r="AN48969" s="94">
        <v>817</v>
      </c>
      <c r="AQ48969" s="94">
        <v>212</v>
      </c>
      <c r="AS48969" s="94">
        <v>174</v>
      </c>
      <c r="AT48969" s="94">
        <v>473</v>
      </c>
      <c r="AU48969" s="94">
        <v>309</v>
      </c>
    </row>
    <row r="48970" spans="1:47">
      <c r="A48970" s="85" t="s">
        <v>89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81</v>
      </c>
      <c r="H48970" s="94">
        <v>76</v>
      </c>
      <c r="I48970" s="94">
        <v>69</v>
      </c>
      <c r="J48970" s="94">
        <v>1102</v>
      </c>
      <c r="K48970" s="94">
        <v>1033</v>
      </c>
      <c r="O48970" s="94">
        <v>69</v>
      </c>
      <c r="P48970" s="94">
        <v>1102</v>
      </c>
      <c r="Q48970" s="94">
        <v>1033</v>
      </c>
      <c r="V48970" s="94">
        <v>870</v>
      </c>
      <c r="Y48970" s="94">
        <v>232</v>
      </c>
      <c r="AN48970" s="94">
        <v>870</v>
      </c>
      <c r="AQ48970" s="94">
        <v>232</v>
      </c>
      <c r="AS48970" s="94">
        <v>199</v>
      </c>
      <c r="AT48970" s="94">
        <v>510</v>
      </c>
      <c r="AU48970" s="94">
        <v>324</v>
      </c>
    </row>
    <row r="48971" spans="1:47">
      <c r="A48971" s="85" t="s">
        <v>89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81</v>
      </c>
      <c r="H48971" s="94">
        <v>72</v>
      </c>
      <c r="I48971" s="94">
        <v>72</v>
      </c>
      <c r="J48971" s="94">
        <v>1226</v>
      </c>
      <c r="K48971" s="94">
        <v>1154</v>
      </c>
      <c r="O48971" s="94">
        <v>72</v>
      </c>
      <c r="P48971" s="94">
        <v>1226</v>
      </c>
      <c r="Q48971" s="94">
        <v>1154</v>
      </c>
      <c r="V48971" s="94">
        <v>993</v>
      </c>
      <c r="Y48971" s="94">
        <v>233</v>
      </c>
      <c r="AN48971" s="94">
        <v>993</v>
      </c>
      <c r="AQ48971" s="94">
        <v>233</v>
      </c>
      <c r="AS48971" s="94">
        <v>272</v>
      </c>
      <c r="AT48971" s="94">
        <v>514</v>
      </c>
      <c r="AU48971" s="94">
        <v>368</v>
      </c>
    </row>
    <row r="48972" spans="1:47">
      <c r="A48972" s="85" t="s">
        <v>89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81</v>
      </c>
      <c r="H48972" s="94">
        <v>70</v>
      </c>
      <c r="I48972" s="94">
        <v>78</v>
      </c>
      <c r="J48972" s="94">
        <v>1218</v>
      </c>
      <c r="K48972" s="94">
        <v>1140</v>
      </c>
      <c r="O48972" s="94">
        <v>78</v>
      </c>
      <c r="P48972" s="94">
        <v>1218</v>
      </c>
      <c r="Q48972" s="94">
        <v>1140</v>
      </c>
      <c r="V48972" s="94">
        <v>999</v>
      </c>
      <c r="Y48972" s="94">
        <v>219</v>
      </c>
      <c r="AN48972" s="94">
        <v>999</v>
      </c>
      <c r="AQ48972" s="94">
        <v>219</v>
      </c>
      <c r="AS48972" s="94">
        <v>270</v>
      </c>
      <c r="AT48972" s="94">
        <v>493</v>
      </c>
      <c r="AU48972" s="94">
        <v>377</v>
      </c>
    </row>
    <row r="48973" spans="1:47">
      <c r="A48973" s="85" t="s">
        <v>89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81</v>
      </c>
      <c r="H48973" s="94">
        <v>69</v>
      </c>
      <c r="I48973" s="94">
        <v>75</v>
      </c>
      <c r="J48973" s="94">
        <v>1192</v>
      </c>
      <c r="K48973" s="94">
        <v>1117</v>
      </c>
      <c r="O48973" s="94">
        <v>75</v>
      </c>
      <c r="P48973" s="94">
        <v>1192</v>
      </c>
      <c r="Q48973" s="94">
        <v>1117</v>
      </c>
      <c r="V48973" s="94">
        <v>1001</v>
      </c>
      <c r="Y48973" s="94">
        <v>191</v>
      </c>
      <c r="AN48973" s="94">
        <v>1001</v>
      </c>
      <c r="AQ48973" s="94">
        <v>191</v>
      </c>
      <c r="AS48973" s="94">
        <v>257</v>
      </c>
      <c r="AT48973" s="94">
        <v>466</v>
      </c>
      <c r="AU48973" s="94">
        <v>394</v>
      </c>
    </row>
    <row r="48974" spans="1:47">
      <c r="A48974" s="85" t="s">
        <v>89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81</v>
      </c>
      <c r="H48974" s="94">
        <v>64</v>
      </c>
      <c r="I48974" s="94">
        <v>71</v>
      </c>
      <c r="J48974" s="94">
        <v>1183</v>
      </c>
      <c r="K48974" s="94">
        <v>1112</v>
      </c>
      <c r="O48974" s="94">
        <v>71</v>
      </c>
      <c r="P48974" s="94">
        <v>1183</v>
      </c>
      <c r="Q48974" s="94">
        <v>1112</v>
      </c>
      <c r="V48974" s="94">
        <v>997</v>
      </c>
      <c r="Y48974" s="94">
        <v>186</v>
      </c>
      <c r="AN48974" s="94">
        <v>997</v>
      </c>
      <c r="AQ48974" s="94">
        <v>186</v>
      </c>
      <c r="AS48974" s="94">
        <v>237</v>
      </c>
      <c r="AT48974" s="94">
        <v>448</v>
      </c>
      <c r="AU48974" s="94">
        <v>427</v>
      </c>
    </row>
    <row r="48975" spans="1:47">
      <c r="A48975" s="85" t="s">
        <v>89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81</v>
      </c>
      <c r="H48975" s="94">
        <v>62</v>
      </c>
      <c r="I48975" s="94">
        <v>66</v>
      </c>
      <c r="J48975" s="94">
        <v>1176</v>
      </c>
      <c r="K48975" s="94">
        <v>1110</v>
      </c>
      <c r="O48975" s="94">
        <v>66</v>
      </c>
      <c r="P48975" s="94">
        <v>1176</v>
      </c>
      <c r="Q48975" s="94">
        <v>1110</v>
      </c>
      <c r="V48975" s="94">
        <v>994</v>
      </c>
      <c r="Y48975" s="94">
        <v>182</v>
      </c>
      <c r="AN48975" s="94">
        <v>994</v>
      </c>
      <c r="AQ48975" s="94">
        <v>182</v>
      </c>
      <c r="AS48975" s="94">
        <v>270</v>
      </c>
      <c r="AT48975" s="94">
        <v>396</v>
      </c>
      <c r="AU48975" s="94">
        <v>444</v>
      </c>
    </row>
    <row r="48976" spans="1:47">
      <c r="A48976" s="85" t="s">
        <v>89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81</v>
      </c>
      <c r="H48976" s="94">
        <v>67</v>
      </c>
      <c r="I48976" s="94">
        <v>79</v>
      </c>
      <c r="J48976" s="94">
        <v>1178</v>
      </c>
      <c r="K48976" s="94">
        <v>1099</v>
      </c>
      <c r="O48976" s="94">
        <v>79</v>
      </c>
      <c r="P48976" s="94">
        <v>1178</v>
      </c>
      <c r="Q48976" s="94">
        <v>1099</v>
      </c>
      <c r="V48976" s="94">
        <v>997</v>
      </c>
      <c r="Y48976" s="94">
        <v>181</v>
      </c>
      <c r="AN48976" s="94">
        <v>997</v>
      </c>
      <c r="AQ48976" s="94">
        <v>181</v>
      </c>
      <c r="AS48976" s="94">
        <v>246</v>
      </c>
      <c r="AT48976" s="94">
        <v>380</v>
      </c>
      <c r="AU48976" s="94">
        <v>473</v>
      </c>
    </row>
    <row r="48977" spans="1:47">
      <c r="A48977" s="85" t="s">
        <v>89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81</v>
      </c>
      <c r="H48977" s="94">
        <v>62</v>
      </c>
      <c r="I48977" s="94">
        <v>61</v>
      </c>
      <c r="J48977" s="94">
        <v>1170</v>
      </c>
      <c r="K48977" s="94">
        <v>1109</v>
      </c>
      <c r="O48977" s="94">
        <v>61</v>
      </c>
      <c r="P48977" s="94">
        <v>1170</v>
      </c>
      <c r="Q48977" s="94">
        <v>1109</v>
      </c>
      <c r="V48977" s="94">
        <v>993</v>
      </c>
      <c r="Y48977" s="94">
        <v>177</v>
      </c>
      <c r="AN48977" s="94">
        <v>993</v>
      </c>
      <c r="AQ48977" s="94">
        <v>177</v>
      </c>
      <c r="AS48977" s="94">
        <v>244</v>
      </c>
      <c r="AT48977" s="94">
        <v>386</v>
      </c>
      <c r="AU48977" s="94">
        <v>479</v>
      </c>
    </row>
    <row r="48978" spans="1:47">
      <c r="A48978" s="85" t="s">
        <v>89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81</v>
      </c>
      <c r="H48978" s="94">
        <v>60</v>
      </c>
      <c r="I48978" s="94">
        <v>77</v>
      </c>
      <c r="J48978" s="94">
        <v>1175</v>
      </c>
      <c r="K48978" s="94">
        <v>1098</v>
      </c>
      <c r="O48978" s="94">
        <v>77</v>
      </c>
      <c r="P48978" s="94">
        <v>1175</v>
      </c>
      <c r="Q48978" s="94">
        <v>1098</v>
      </c>
      <c r="V48978" s="94">
        <v>997</v>
      </c>
      <c r="Y48978" s="94">
        <v>178</v>
      </c>
      <c r="AN48978" s="94">
        <v>997</v>
      </c>
      <c r="AQ48978" s="94">
        <v>178</v>
      </c>
      <c r="AS48978" s="94">
        <v>266</v>
      </c>
      <c r="AT48978" s="94">
        <v>376</v>
      </c>
      <c r="AU48978" s="94">
        <v>456</v>
      </c>
    </row>
    <row r="48979" spans="1:47">
      <c r="A48979" s="85" t="s">
        <v>89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81</v>
      </c>
      <c r="H48979" s="94">
        <v>60</v>
      </c>
      <c r="I48979" s="94">
        <v>70</v>
      </c>
      <c r="J48979" s="94">
        <v>1170</v>
      </c>
      <c r="K48979" s="94">
        <v>1100</v>
      </c>
      <c r="O48979" s="94">
        <v>70</v>
      </c>
      <c r="P48979" s="94">
        <v>1170</v>
      </c>
      <c r="Q48979" s="94">
        <v>1100</v>
      </c>
      <c r="V48979" s="94">
        <v>993</v>
      </c>
      <c r="Y48979" s="94">
        <v>177</v>
      </c>
      <c r="AN48979" s="94">
        <v>993</v>
      </c>
      <c r="AQ48979" s="94">
        <v>177</v>
      </c>
      <c r="AS48979" s="94">
        <v>284</v>
      </c>
      <c r="AT48979" s="94">
        <v>351</v>
      </c>
      <c r="AU48979" s="94">
        <v>465</v>
      </c>
    </row>
    <row r="48980" spans="1:47">
      <c r="A48980" s="85" t="s">
        <v>89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81</v>
      </c>
      <c r="H48980" s="94">
        <v>66</v>
      </c>
      <c r="I48980" s="94">
        <v>67</v>
      </c>
      <c r="J48980" s="94">
        <v>1127</v>
      </c>
      <c r="K48980" s="94">
        <v>1060</v>
      </c>
      <c r="O48980" s="94">
        <v>67</v>
      </c>
      <c r="P48980" s="94">
        <v>1127</v>
      </c>
      <c r="Q48980" s="94">
        <v>1060</v>
      </c>
      <c r="V48980" s="94">
        <v>926</v>
      </c>
      <c r="Y48980" s="94">
        <v>201</v>
      </c>
      <c r="AN48980" s="94">
        <v>926</v>
      </c>
      <c r="AQ48980" s="94">
        <v>201</v>
      </c>
      <c r="AS48980" s="94">
        <v>284</v>
      </c>
      <c r="AT48980" s="94">
        <v>340</v>
      </c>
      <c r="AU48980" s="94">
        <v>436</v>
      </c>
    </row>
    <row r="48981" spans="1:47">
      <c r="A48981" s="85" t="s">
        <v>89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81</v>
      </c>
      <c r="H48981" s="94">
        <v>65</v>
      </c>
      <c r="I48981" s="94">
        <v>69</v>
      </c>
      <c r="J48981" s="94">
        <v>1094</v>
      </c>
      <c r="K48981" s="94">
        <v>1025</v>
      </c>
      <c r="O48981" s="94">
        <v>69</v>
      </c>
      <c r="P48981" s="94">
        <v>1094</v>
      </c>
      <c r="Q48981" s="94">
        <v>1025</v>
      </c>
      <c r="V48981" s="94">
        <v>893</v>
      </c>
      <c r="Y48981" s="94">
        <v>201</v>
      </c>
      <c r="AN48981" s="94">
        <v>893</v>
      </c>
      <c r="AQ48981" s="94">
        <v>201</v>
      </c>
      <c r="AS48981" s="94">
        <v>216</v>
      </c>
      <c r="AT48981" s="94">
        <v>386</v>
      </c>
      <c r="AU48981" s="94">
        <v>423</v>
      </c>
    </row>
    <row r="48982" spans="1:47">
      <c r="A48982" s="85" t="s">
        <v>89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81</v>
      </c>
      <c r="H48982" s="94">
        <v>64</v>
      </c>
      <c r="I48982" s="94">
        <v>67</v>
      </c>
      <c r="J48982" s="94">
        <v>1081</v>
      </c>
      <c r="K48982" s="94">
        <v>1014</v>
      </c>
      <c r="O48982" s="94">
        <v>67</v>
      </c>
      <c r="P48982" s="94">
        <v>1081</v>
      </c>
      <c r="Q48982" s="94">
        <v>1014</v>
      </c>
      <c r="V48982" s="94">
        <v>882</v>
      </c>
      <c r="Y48982" s="94">
        <v>199</v>
      </c>
      <c r="AN48982" s="94">
        <v>882</v>
      </c>
      <c r="AQ48982" s="94">
        <v>199</v>
      </c>
      <c r="AS48982" s="94">
        <v>215</v>
      </c>
      <c r="AT48982" s="94">
        <v>405</v>
      </c>
      <c r="AU48982" s="94">
        <v>394</v>
      </c>
    </row>
    <row r="48983" spans="1:47">
      <c r="A48983" s="85" t="s">
        <v>89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81</v>
      </c>
      <c r="H48983" s="94">
        <v>62</v>
      </c>
      <c r="I48983" s="94">
        <v>71</v>
      </c>
      <c r="J48983" s="94">
        <v>958</v>
      </c>
      <c r="K48983" s="94">
        <v>887</v>
      </c>
      <c r="O48983" s="94">
        <v>71</v>
      </c>
      <c r="P48983" s="94">
        <v>958</v>
      </c>
      <c r="Q48983" s="94">
        <v>887</v>
      </c>
      <c r="V48983" s="94">
        <v>760</v>
      </c>
      <c r="Y48983" s="94">
        <v>198</v>
      </c>
      <c r="AN48983" s="94">
        <v>760</v>
      </c>
      <c r="AQ48983" s="94">
        <v>198</v>
      </c>
      <c r="AS48983" s="94">
        <v>195</v>
      </c>
      <c r="AT48983" s="94">
        <v>370</v>
      </c>
      <c r="AU48983" s="94">
        <v>322</v>
      </c>
    </row>
    <row r="48984" spans="1:47">
      <c r="A48984" s="85" t="s">
        <v>89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81</v>
      </c>
      <c r="H48984" s="94">
        <v>62</v>
      </c>
      <c r="I48984" s="94">
        <v>67</v>
      </c>
      <c r="J48984" s="94">
        <v>943</v>
      </c>
      <c r="K48984" s="94">
        <v>876</v>
      </c>
      <c r="O48984" s="94">
        <v>67</v>
      </c>
      <c r="P48984" s="94">
        <v>943</v>
      </c>
      <c r="Q48984" s="94">
        <v>876</v>
      </c>
      <c r="V48984" s="94">
        <v>764</v>
      </c>
      <c r="Y48984" s="94">
        <v>179</v>
      </c>
      <c r="AN48984" s="94">
        <v>764</v>
      </c>
      <c r="AQ48984" s="94">
        <v>179</v>
      </c>
      <c r="AS48984" s="94">
        <v>211</v>
      </c>
      <c r="AT48984" s="94">
        <v>367</v>
      </c>
      <c r="AU48984" s="94">
        <v>298</v>
      </c>
    </row>
    <row r="48985" spans="1:47">
      <c r="A48985" s="85" t="s">
        <v>89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81</v>
      </c>
      <c r="H48985" s="94">
        <v>61</v>
      </c>
      <c r="I48985" s="94">
        <v>58</v>
      </c>
      <c r="J48985" s="94">
        <v>933</v>
      </c>
      <c r="K48985" s="94">
        <v>875</v>
      </c>
      <c r="O48985" s="94">
        <v>58</v>
      </c>
      <c r="P48985" s="94">
        <v>933</v>
      </c>
      <c r="Q48985" s="94">
        <v>875</v>
      </c>
      <c r="V48985" s="94">
        <v>760</v>
      </c>
      <c r="Y48985" s="94">
        <v>173</v>
      </c>
      <c r="AN48985" s="94">
        <v>760</v>
      </c>
      <c r="AQ48985" s="94">
        <v>173</v>
      </c>
      <c r="AS48985" s="94">
        <v>209</v>
      </c>
      <c r="AT48985" s="94">
        <v>377</v>
      </c>
      <c r="AU48985" s="94">
        <v>289</v>
      </c>
    </row>
    <row r="48986" spans="1:47">
      <c r="A48986" s="85" t="s">
        <v>89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81</v>
      </c>
      <c r="H48986" s="94">
        <v>62</v>
      </c>
      <c r="I48986" s="94">
        <v>64</v>
      </c>
      <c r="J48986" s="94">
        <v>930</v>
      </c>
      <c r="K48986" s="94">
        <v>866</v>
      </c>
      <c r="O48986" s="94">
        <v>64</v>
      </c>
      <c r="P48986" s="94">
        <v>930</v>
      </c>
      <c r="Q48986" s="94">
        <v>866</v>
      </c>
      <c r="V48986" s="94">
        <v>759</v>
      </c>
      <c r="Y48986" s="94">
        <v>171</v>
      </c>
      <c r="AN48986" s="94">
        <v>759</v>
      </c>
      <c r="AQ48986" s="94">
        <v>171</v>
      </c>
      <c r="AS48986" s="94">
        <v>224</v>
      </c>
      <c r="AT48986" s="94">
        <v>368</v>
      </c>
      <c r="AU48986" s="94">
        <v>274</v>
      </c>
    </row>
    <row r="48987" spans="1:47">
      <c r="A48987" s="85" t="s">
        <v>89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81</v>
      </c>
      <c r="H48987" s="94">
        <v>60</v>
      </c>
      <c r="I48987" s="94">
        <v>63</v>
      </c>
      <c r="J48987" s="94">
        <v>808</v>
      </c>
      <c r="K48987" s="94">
        <v>745</v>
      </c>
      <c r="O48987" s="94">
        <v>63</v>
      </c>
      <c r="P48987" s="94">
        <v>808</v>
      </c>
      <c r="Q48987" s="94">
        <v>745</v>
      </c>
      <c r="V48987" s="94">
        <v>647</v>
      </c>
      <c r="Y48987" s="94">
        <v>161</v>
      </c>
      <c r="AN48987" s="94">
        <v>647</v>
      </c>
      <c r="AQ48987" s="94">
        <v>161</v>
      </c>
      <c r="AS48987" s="94">
        <v>213</v>
      </c>
      <c r="AT48987" s="94">
        <v>286</v>
      </c>
      <c r="AU48987" s="94">
        <v>242</v>
      </c>
    </row>
    <row r="48988" spans="1:47">
      <c r="A48988" s="85" t="s">
        <v>89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81</v>
      </c>
      <c r="H48988" s="94">
        <v>63</v>
      </c>
      <c r="I48988" s="94">
        <v>62</v>
      </c>
      <c r="J48988" s="94">
        <v>806</v>
      </c>
      <c r="K48988" s="94">
        <v>744</v>
      </c>
      <c r="O48988" s="94">
        <v>62</v>
      </c>
      <c r="P48988" s="94">
        <v>806</v>
      </c>
      <c r="Q48988" s="94">
        <v>744</v>
      </c>
      <c r="V48988" s="94">
        <v>646</v>
      </c>
      <c r="Y48988" s="94">
        <v>160</v>
      </c>
      <c r="AN48988" s="94">
        <v>646</v>
      </c>
      <c r="AQ48988" s="94">
        <v>160</v>
      </c>
      <c r="AS48988" s="94">
        <v>212</v>
      </c>
      <c r="AT48988" s="94">
        <v>282</v>
      </c>
      <c r="AU48988" s="94">
        <v>250</v>
      </c>
    </row>
    <row r="48989" spans="1:47">
      <c r="A48989" s="85" t="s">
        <v>89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81</v>
      </c>
      <c r="H48989" s="94">
        <v>64</v>
      </c>
      <c r="I48989" s="94">
        <v>55</v>
      </c>
      <c r="J48989" s="94">
        <v>803</v>
      </c>
      <c r="K48989" s="94">
        <v>748</v>
      </c>
      <c r="O48989" s="94">
        <v>55</v>
      </c>
      <c r="P48989" s="94">
        <v>803</v>
      </c>
      <c r="Q48989" s="94">
        <v>748</v>
      </c>
      <c r="V48989" s="94">
        <v>643</v>
      </c>
      <c r="Y48989" s="94">
        <v>160</v>
      </c>
      <c r="AN48989" s="94">
        <v>643</v>
      </c>
      <c r="AQ48989" s="94">
        <v>160</v>
      </c>
      <c r="AS48989" s="94">
        <v>200</v>
      </c>
      <c r="AT48989" s="94">
        <v>303</v>
      </c>
      <c r="AU48989" s="94">
        <v>245</v>
      </c>
    </row>
    <row r="48990" spans="1:47">
      <c r="A48990" s="85" t="s">
        <v>89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81</v>
      </c>
      <c r="H48990" s="94">
        <v>61</v>
      </c>
      <c r="I48990" s="94">
        <v>64</v>
      </c>
      <c r="J48990" s="94">
        <v>799</v>
      </c>
      <c r="K48990" s="94">
        <v>735</v>
      </c>
      <c r="O48990" s="94">
        <v>64</v>
      </c>
      <c r="P48990" s="94">
        <v>799</v>
      </c>
      <c r="Q48990" s="94">
        <v>735</v>
      </c>
      <c r="V48990" s="94">
        <v>639</v>
      </c>
      <c r="Y48990" s="94">
        <v>160</v>
      </c>
      <c r="AN48990" s="94">
        <v>639</v>
      </c>
      <c r="AQ48990" s="94">
        <v>160</v>
      </c>
      <c r="AS48990" s="94">
        <v>191</v>
      </c>
      <c r="AT48990" s="94">
        <v>300</v>
      </c>
      <c r="AU48990" s="94">
        <v>243</v>
      </c>
    </row>
    <row r="48991" spans="1:47">
      <c r="A48991" s="85" t="s">
        <v>89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81</v>
      </c>
      <c r="H48991" s="94">
        <v>61</v>
      </c>
      <c r="I48991" s="94">
        <v>57</v>
      </c>
      <c r="J48991" s="94">
        <v>822</v>
      </c>
      <c r="K48991" s="94">
        <v>765</v>
      </c>
      <c r="O48991" s="94">
        <v>57</v>
      </c>
      <c r="P48991" s="94">
        <v>822</v>
      </c>
      <c r="Q48991" s="94">
        <v>765</v>
      </c>
      <c r="V48991" s="94">
        <v>661</v>
      </c>
      <c r="Y48991" s="94">
        <v>161</v>
      </c>
      <c r="AN48991" s="94">
        <v>661</v>
      </c>
      <c r="AQ48991" s="94">
        <v>161</v>
      </c>
      <c r="AS48991" s="94">
        <v>203</v>
      </c>
      <c r="AT48991" s="94">
        <v>335</v>
      </c>
      <c r="AU48991" s="94">
        <v>223</v>
      </c>
    </row>
    <row r="48992" spans="1:47">
      <c r="A48992" s="85" t="s">
        <v>89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81</v>
      </c>
      <c r="H48992" s="94">
        <v>70</v>
      </c>
      <c r="I48992" s="94">
        <v>65</v>
      </c>
      <c r="J48992" s="94">
        <v>825</v>
      </c>
      <c r="K48992" s="94">
        <v>760</v>
      </c>
      <c r="O48992" s="94">
        <v>65</v>
      </c>
      <c r="P48992" s="94">
        <v>825</v>
      </c>
      <c r="Q48992" s="94">
        <v>760</v>
      </c>
      <c r="V48992" s="94">
        <v>662</v>
      </c>
      <c r="Y48992" s="94">
        <v>163</v>
      </c>
      <c r="AN48992" s="94">
        <v>662</v>
      </c>
      <c r="AQ48992" s="94">
        <v>163</v>
      </c>
      <c r="AS48992" s="94">
        <v>171</v>
      </c>
      <c r="AT48992" s="94">
        <v>352</v>
      </c>
      <c r="AU48992" s="94">
        <v>241</v>
      </c>
    </row>
    <row r="48993" spans="1:47">
      <c r="A48993" s="85" t="s">
        <v>89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81</v>
      </c>
      <c r="H48993" s="94">
        <v>72</v>
      </c>
      <c r="I48993" s="94">
        <v>59</v>
      </c>
      <c r="J48993" s="94">
        <v>857</v>
      </c>
      <c r="K48993" s="94">
        <v>798</v>
      </c>
      <c r="O48993" s="94">
        <v>59</v>
      </c>
      <c r="P48993" s="94">
        <v>857</v>
      </c>
      <c r="Q48993" s="94">
        <v>798</v>
      </c>
      <c r="V48993" s="94">
        <v>666</v>
      </c>
      <c r="Y48993" s="94">
        <v>191</v>
      </c>
      <c r="AN48993" s="94">
        <v>666</v>
      </c>
      <c r="AQ48993" s="94">
        <v>191</v>
      </c>
      <c r="AS48993" s="94">
        <v>175</v>
      </c>
      <c r="AT48993" s="94">
        <v>391</v>
      </c>
      <c r="AU48993" s="94">
        <v>231</v>
      </c>
    </row>
    <row r="48994" spans="1:47">
      <c r="A48994" s="85" t="s">
        <v>89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81</v>
      </c>
      <c r="H48994" s="94">
        <v>74</v>
      </c>
      <c r="I48994" s="94">
        <v>61</v>
      </c>
      <c r="J48994" s="94">
        <v>875</v>
      </c>
      <c r="K48994" s="94">
        <v>814</v>
      </c>
      <c r="O48994" s="94">
        <v>61</v>
      </c>
      <c r="P48994" s="94">
        <v>875</v>
      </c>
      <c r="Q48994" s="94">
        <v>814</v>
      </c>
      <c r="V48994" s="94">
        <v>664</v>
      </c>
      <c r="Y48994" s="94">
        <v>211</v>
      </c>
      <c r="AN48994" s="94">
        <v>664</v>
      </c>
      <c r="AQ48994" s="94">
        <v>211</v>
      </c>
      <c r="AS48994" s="94">
        <v>145</v>
      </c>
      <c r="AT48994" s="94">
        <v>413</v>
      </c>
      <c r="AU48994" s="94">
        <v>258</v>
      </c>
    </row>
    <row r="48995" spans="1:47">
      <c r="A48995" s="85" t="s">
        <v>89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81</v>
      </c>
      <c r="H48995" s="94">
        <v>75</v>
      </c>
      <c r="I48995" s="94">
        <v>65</v>
      </c>
      <c r="J48995" s="94">
        <v>881</v>
      </c>
      <c r="K48995" s="94">
        <v>816</v>
      </c>
      <c r="O48995" s="94">
        <v>65</v>
      </c>
      <c r="P48995" s="94">
        <v>881</v>
      </c>
      <c r="Q48995" s="94">
        <v>816</v>
      </c>
      <c r="V48995" s="94">
        <v>670</v>
      </c>
      <c r="Y48995" s="94">
        <v>211</v>
      </c>
      <c r="AN48995" s="94">
        <v>670</v>
      </c>
      <c r="AQ48995" s="94">
        <v>211</v>
      </c>
      <c r="AS48995" s="94">
        <v>125</v>
      </c>
      <c r="AT48995" s="94">
        <v>431</v>
      </c>
      <c r="AU48995" s="94">
        <v>260</v>
      </c>
    </row>
    <row r="48996" spans="1:47">
      <c r="A48996" s="85" t="s">
        <v>89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81</v>
      </c>
      <c r="H48996" s="94">
        <v>72</v>
      </c>
      <c r="I48996" s="94">
        <v>71</v>
      </c>
      <c r="J48996" s="94">
        <v>974</v>
      </c>
      <c r="K48996" s="94">
        <v>903</v>
      </c>
      <c r="O48996" s="94">
        <v>71</v>
      </c>
      <c r="P48996" s="94">
        <v>974</v>
      </c>
      <c r="Q48996" s="94">
        <v>903</v>
      </c>
      <c r="V48996" s="94">
        <v>779</v>
      </c>
      <c r="Y48996" s="94">
        <v>195</v>
      </c>
      <c r="AN48996" s="94">
        <v>779</v>
      </c>
      <c r="AQ48996" s="94">
        <v>195</v>
      </c>
      <c r="AS48996" s="94">
        <v>144</v>
      </c>
      <c r="AT48996" s="94">
        <v>454</v>
      </c>
      <c r="AU48996" s="94">
        <v>305</v>
      </c>
    </row>
    <row r="48997" spans="1:47">
      <c r="A48997" s="85" t="s">
        <v>89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81</v>
      </c>
      <c r="H48997" s="94">
        <v>70</v>
      </c>
      <c r="I48997" s="94">
        <v>64</v>
      </c>
      <c r="J48997" s="94">
        <v>1061</v>
      </c>
      <c r="K48997" s="94">
        <v>997</v>
      </c>
      <c r="O48997" s="94">
        <v>64</v>
      </c>
      <c r="P48997" s="94">
        <v>1061</v>
      </c>
      <c r="Q48997" s="94">
        <v>997</v>
      </c>
      <c r="V48997" s="94">
        <v>891</v>
      </c>
      <c r="Y48997" s="94">
        <v>170</v>
      </c>
      <c r="AN48997" s="94">
        <v>891</v>
      </c>
      <c r="AQ48997" s="94">
        <v>170</v>
      </c>
      <c r="AS48997" s="94">
        <v>169</v>
      </c>
      <c r="AT48997" s="94">
        <v>464</v>
      </c>
      <c r="AU48997" s="94">
        <v>364</v>
      </c>
    </row>
    <row r="48998" spans="1:47">
      <c r="A48998" s="85" t="s">
        <v>89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81</v>
      </c>
      <c r="H48998" s="94">
        <v>72</v>
      </c>
      <c r="I48998" s="94">
        <v>70</v>
      </c>
      <c r="J48998" s="94">
        <v>1199</v>
      </c>
      <c r="K48998" s="94">
        <v>1129</v>
      </c>
      <c r="O48998" s="94">
        <v>70</v>
      </c>
      <c r="P48998" s="94">
        <v>1199</v>
      </c>
      <c r="Q48998" s="94">
        <v>1129</v>
      </c>
      <c r="V48998" s="94">
        <v>1031</v>
      </c>
      <c r="Y48998" s="94">
        <v>168</v>
      </c>
      <c r="AN48998" s="94">
        <v>1031</v>
      </c>
      <c r="AQ48998" s="94">
        <v>168</v>
      </c>
      <c r="AS48998" s="94">
        <v>246</v>
      </c>
      <c r="AT48998" s="94">
        <v>530</v>
      </c>
      <c r="AU48998" s="94">
        <v>352</v>
      </c>
    </row>
    <row r="48999" spans="1:47">
      <c r="A48999" s="85" t="s">
        <v>89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81</v>
      </c>
      <c r="H48999" s="94">
        <v>70</v>
      </c>
      <c r="I48999" s="94">
        <v>68</v>
      </c>
      <c r="J48999" s="94">
        <v>1196</v>
      </c>
      <c r="K48999" s="94">
        <v>1128</v>
      </c>
      <c r="O48999" s="94">
        <v>68</v>
      </c>
      <c r="P48999" s="94">
        <v>1196</v>
      </c>
      <c r="Q48999" s="94">
        <v>1128</v>
      </c>
      <c r="V48999" s="94">
        <v>1024</v>
      </c>
      <c r="Y48999" s="94">
        <v>172</v>
      </c>
      <c r="AN48999" s="94">
        <v>1024</v>
      </c>
      <c r="AQ48999" s="94">
        <v>172</v>
      </c>
      <c r="AS48999" s="94">
        <v>225</v>
      </c>
      <c r="AT48999" s="94">
        <v>543</v>
      </c>
      <c r="AU48999" s="94">
        <v>361</v>
      </c>
    </row>
    <row r="49000" spans="1:47">
      <c r="A49000" s="85" t="s">
        <v>89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81</v>
      </c>
      <c r="H49000" s="94">
        <v>66</v>
      </c>
      <c r="I49000" s="94">
        <v>77</v>
      </c>
      <c r="J49000" s="94">
        <v>1190</v>
      </c>
      <c r="K49000" s="94">
        <v>1113</v>
      </c>
      <c r="O49000" s="94">
        <v>77</v>
      </c>
      <c r="P49000" s="94">
        <v>1190</v>
      </c>
      <c r="Q49000" s="94">
        <v>1113</v>
      </c>
      <c r="V49000" s="94">
        <v>1019</v>
      </c>
      <c r="Y49000" s="94">
        <v>171</v>
      </c>
      <c r="AN49000" s="94">
        <v>1019</v>
      </c>
      <c r="AQ49000" s="94">
        <v>171</v>
      </c>
      <c r="AS49000" s="94">
        <v>228</v>
      </c>
      <c r="AT49000" s="94">
        <v>534</v>
      </c>
      <c r="AU49000" s="94">
        <v>352</v>
      </c>
    </row>
    <row r="49001" spans="1:47">
      <c r="A49001" s="85" t="s">
        <v>89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81</v>
      </c>
      <c r="H49001" s="94">
        <v>72</v>
      </c>
      <c r="I49001" s="94">
        <v>78</v>
      </c>
      <c r="J49001" s="94">
        <v>1195</v>
      </c>
      <c r="K49001" s="94">
        <v>1117</v>
      </c>
      <c r="O49001" s="94">
        <v>78</v>
      </c>
      <c r="P49001" s="94">
        <v>1195</v>
      </c>
      <c r="Q49001" s="94">
        <v>1117</v>
      </c>
      <c r="V49001" s="94">
        <v>1019</v>
      </c>
      <c r="Y49001" s="94">
        <v>176</v>
      </c>
      <c r="AN49001" s="94">
        <v>1019</v>
      </c>
      <c r="AQ49001" s="94">
        <v>176</v>
      </c>
      <c r="AS49001" s="94">
        <v>235</v>
      </c>
      <c r="AT49001" s="94">
        <v>528</v>
      </c>
      <c r="AU49001" s="94">
        <v>351</v>
      </c>
    </row>
    <row r="49002" spans="1:47">
      <c r="A49002" s="85" t="s">
        <v>89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81</v>
      </c>
      <c r="H49002" s="94">
        <v>66</v>
      </c>
      <c r="I49002" s="94">
        <v>70</v>
      </c>
      <c r="J49002" s="94">
        <v>1195</v>
      </c>
      <c r="K49002" s="94">
        <v>1125</v>
      </c>
      <c r="O49002" s="94">
        <v>70</v>
      </c>
      <c r="P49002" s="94">
        <v>1195</v>
      </c>
      <c r="Q49002" s="94">
        <v>1125</v>
      </c>
      <c r="V49002" s="94">
        <v>1017</v>
      </c>
      <c r="Y49002" s="94">
        <v>178</v>
      </c>
      <c r="AN49002" s="94">
        <v>1017</v>
      </c>
      <c r="AQ49002" s="94">
        <v>178</v>
      </c>
      <c r="AS49002" s="94">
        <v>250</v>
      </c>
      <c r="AT49002" s="94">
        <v>527</v>
      </c>
      <c r="AU49002" s="94">
        <v>347</v>
      </c>
    </row>
    <row r="49003" spans="1:47">
      <c r="A49003" s="85" t="s">
        <v>89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81</v>
      </c>
      <c r="H49003" s="94">
        <v>68</v>
      </c>
      <c r="I49003" s="94">
        <v>79</v>
      </c>
      <c r="J49003" s="94">
        <v>1230</v>
      </c>
      <c r="K49003" s="94">
        <v>1151</v>
      </c>
      <c r="O49003" s="94">
        <v>79</v>
      </c>
      <c r="P49003" s="94">
        <v>1230</v>
      </c>
      <c r="Q49003" s="94">
        <v>1151</v>
      </c>
      <c r="V49003" s="94">
        <v>1024</v>
      </c>
      <c r="Y49003" s="94">
        <v>206</v>
      </c>
      <c r="AN49003" s="94">
        <v>1024</v>
      </c>
      <c r="AQ49003" s="94">
        <v>206</v>
      </c>
      <c r="AS49003" s="94">
        <v>309</v>
      </c>
      <c r="AT49003" s="94">
        <v>511</v>
      </c>
      <c r="AU49003" s="94">
        <v>336</v>
      </c>
    </row>
    <row r="49004" spans="1:47">
      <c r="A49004" s="85" t="s">
        <v>89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81</v>
      </c>
      <c r="H49004" s="94">
        <v>70</v>
      </c>
      <c r="I49004" s="94">
        <v>71</v>
      </c>
      <c r="J49004" s="94">
        <v>1257</v>
      </c>
      <c r="K49004" s="94">
        <v>1186</v>
      </c>
      <c r="O49004" s="94">
        <v>71</v>
      </c>
      <c r="P49004" s="94">
        <v>1257</v>
      </c>
      <c r="Q49004" s="94">
        <v>1186</v>
      </c>
      <c r="V49004" s="94">
        <v>1024</v>
      </c>
      <c r="Y49004" s="94">
        <v>233</v>
      </c>
      <c r="AN49004" s="94">
        <v>1024</v>
      </c>
      <c r="AQ49004" s="94">
        <v>233</v>
      </c>
      <c r="AS49004" s="94">
        <v>351</v>
      </c>
      <c r="AT49004" s="94">
        <v>503</v>
      </c>
      <c r="AU49004" s="94">
        <v>332</v>
      </c>
    </row>
    <row r="49005" spans="1:47">
      <c r="A49005" s="85" t="s">
        <v>89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81</v>
      </c>
      <c r="H49005" s="94">
        <v>70</v>
      </c>
      <c r="I49005" s="94">
        <v>80</v>
      </c>
      <c r="J49005" s="94">
        <v>1260</v>
      </c>
      <c r="K49005" s="94">
        <v>1180</v>
      </c>
      <c r="O49005" s="94">
        <v>80</v>
      </c>
      <c r="P49005" s="94">
        <v>1260</v>
      </c>
      <c r="Q49005" s="94">
        <v>1180</v>
      </c>
      <c r="V49005" s="94">
        <v>1026</v>
      </c>
      <c r="Y49005" s="94">
        <v>234</v>
      </c>
      <c r="AN49005" s="94">
        <v>1026</v>
      </c>
      <c r="AQ49005" s="94">
        <v>234</v>
      </c>
      <c r="AS49005" s="94">
        <v>363</v>
      </c>
      <c r="AT49005" s="94">
        <v>510</v>
      </c>
      <c r="AU49005" s="94">
        <v>307</v>
      </c>
    </row>
    <row r="49006" spans="1:47">
      <c r="A49006" s="85" t="s">
        <v>89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81</v>
      </c>
      <c r="H49006" s="94">
        <v>69</v>
      </c>
      <c r="I49006" s="94">
        <v>74</v>
      </c>
      <c r="J49006" s="94">
        <v>1231</v>
      </c>
      <c r="K49006" s="94">
        <v>1157</v>
      </c>
      <c r="O49006" s="94">
        <v>74</v>
      </c>
      <c r="P49006" s="94">
        <v>1231</v>
      </c>
      <c r="Q49006" s="94">
        <v>1157</v>
      </c>
      <c r="V49006" s="94">
        <v>1024</v>
      </c>
      <c r="Y49006" s="94">
        <v>207</v>
      </c>
      <c r="AN49006" s="94">
        <v>1024</v>
      </c>
      <c r="AQ49006" s="94">
        <v>207</v>
      </c>
      <c r="AS49006" s="94">
        <v>350</v>
      </c>
      <c r="AT49006" s="94">
        <v>529</v>
      </c>
      <c r="AU49006" s="94">
        <v>280</v>
      </c>
    </row>
    <row r="49007" spans="1:47">
      <c r="A49007" s="85" t="s">
        <v>89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81</v>
      </c>
      <c r="H49007" s="94">
        <v>72</v>
      </c>
      <c r="I49007" s="94">
        <v>75</v>
      </c>
      <c r="J49007" s="94">
        <v>1194</v>
      </c>
      <c r="K49007" s="94">
        <v>1119</v>
      </c>
      <c r="O49007" s="94">
        <v>75</v>
      </c>
      <c r="P49007" s="94">
        <v>1194</v>
      </c>
      <c r="Q49007" s="94">
        <v>1119</v>
      </c>
      <c r="V49007" s="94">
        <v>989</v>
      </c>
      <c r="Y49007" s="94">
        <v>205</v>
      </c>
      <c r="AN49007" s="94">
        <v>989</v>
      </c>
      <c r="AQ49007" s="94">
        <v>205</v>
      </c>
      <c r="AS49007" s="94">
        <v>305</v>
      </c>
      <c r="AT49007" s="94">
        <v>536</v>
      </c>
      <c r="AU49007" s="94">
        <v>278</v>
      </c>
    </row>
    <row r="49008" spans="1:47">
      <c r="A49008" s="85" t="s">
        <v>89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81</v>
      </c>
      <c r="H49008" s="94">
        <v>71</v>
      </c>
      <c r="I49008" s="94">
        <v>75</v>
      </c>
      <c r="J49008" s="94">
        <v>1093</v>
      </c>
      <c r="K49008" s="94">
        <v>1018</v>
      </c>
      <c r="O49008" s="94">
        <v>75</v>
      </c>
      <c r="P49008" s="94">
        <v>1093</v>
      </c>
      <c r="Q49008" s="94">
        <v>1018</v>
      </c>
      <c r="V49008" s="94">
        <v>904</v>
      </c>
      <c r="Y49008" s="94">
        <v>189</v>
      </c>
      <c r="AN49008" s="94">
        <v>904</v>
      </c>
      <c r="AQ49008" s="94">
        <v>189</v>
      </c>
      <c r="AS49008" s="94">
        <v>232</v>
      </c>
      <c r="AT49008" s="94">
        <v>549</v>
      </c>
      <c r="AU49008" s="94">
        <v>235</v>
      </c>
    </row>
    <row r="49009" spans="1:47">
      <c r="A49009" s="85" t="s">
        <v>89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81</v>
      </c>
      <c r="H49009" s="94">
        <v>73</v>
      </c>
      <c r="I49009" s="94">
        <v>65</v>
      </c>
      <c r="J49009" s="94">
        <v>963</v>
      </c>
      <c r="K49009" s="94">
        <v>898</v>
      </c>
      <c r="O49009" s="94">
        <v>65</v>
      </c>
      <c r="P49009" s="94">
        <v>963</v>
      </c>
      <c r="Q49009" s="94">
        <v>898</v>
      </c>
      <c r="V49009" s="94">
        <v>775</v>
      </c>
      <c r="Y49009" s="94">
        <v>188</v>
      </c>
      <c r="AN49009" s="94">
        <v>775</v>
      </c>
      <c r="AQ49009" s="94">
        <v>188</v>
      </c>
      <c r="AS49009" s="94">
        <v>234</v>
      </c>
      <c r="AT49009" s="94">
        <v>469</v>
      </c>
      <c r="AU49009" s="94">
        <v>196</v>
      </c>
    </row>
    <row r="49010" spans="1:47">
      <c r="A49010" s="85" t="s">
        <v>89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81</v>
      </c>
      <c r="H49010" s="94">
        <v>60</v>
      </c>
      <c r="I49010" s="94">
        <v>65</v>
      </c>
      <c r="J49010" s="94">
        <v>962</v>
      </c>
      <c r="K49010" s="94">
        <v>897</v>
      </c>
      <c r="O49010" s="94">
        <v>65</v>
      </c>
      <c r="P49010" s="94">
        <v>962</v>
      </c>
      <c r="Q49010" s="94">
        <v>897</v>
      </c>
      <c r="V49010" s="94">
        <v>774</v>
      </c>
      <c r="Y49010" s="94">
        <v>188</v>
      </c>
      <c r="AN49010" s="94">
        <v>774</v>
      </c>
      <c r="AQ49010" s="94">
        <v>188</v>
      </c>
      <c r="AS49010" s="94">
        <v>260</v>
      </c>
      <c r="AT49010" s="94">
        <v>420</v>
      </c>
      <c r="AU49010" s="94">
        <v>216</v>
      </c>
    </row>
    <row r="49011" spans="1:47">
      <c r="A49011" s="85" t="s">
        <v>89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81</v>
      </c>
      <c r="H49011" s="94">
        <v>84</v>
      </c>
      <c r="I49011" s="94">
        <v>73</v>
      </c>
      <c r="J49011" s="94">
        <v>872</v>
      </c>
      <c r="K49011" s="94">
        <v>799</v>
      </c>
      <c r="O49011" s="94">
        <v>73</v>
      </c>
      <c r="P49011" s="94">
        <v>872</v>
      </c>
      <c r="Q49011" s="94">
        <v>799</v>
      </c>
      <c r="V49011" s="94">
        <v>684</v>
      </c>
      <c r="Y49011" s="94">
        <v>188</v>
      </c>
      <c r="AN49011" s="94">
        <v>684</v>
      </c>
      <c r="AQ49011" s="94">
        <v>188</v>
      </c>
      <c r="AS49011" s="94">
        <v>273</v>
      </c>
      <c r="AT49011" s="94">
        <v>297</v>
      </c>
      <c r="AU49011" s="94">
        <v>231</v>
      </c>
    </row>
    <row r="49012" spans="1:47">
      <c r="A49012" s="85" t="s">
        <v>89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81</v>
      </c>
      <c r="H49012" s="94">
        <v>83</v>
      </c>
      <c r="I49012" s="94">
        <v>71</v>
      </c>
      <c r="J49012" s="94">
        <v>870</v>
      </c>
      <c r="K49012" s="94">
        <v>799</v>
      </c>
      <c r="O49012" s="94">
        <v>71</v>
      </c>
      <c r="P49012" s="94">
        <v>870</v>
      </c>
      <c r="Q49012" s="94">
        <v>799</v>
      </c>
      <c r="V49012" s="94">
        <v>682</v>
      </c>
      <c r="Y49012" s="94">
        <v>188</v>
      </c>
      <c r="AN49012" s="94">
        <v>682</v>
      </c>
      <c r="AQ49012" s="94">
        <v>188</v>
      </c>
      <c r="AS49012" s="94">
        <v>268</v>
      </c>
      <c r="AT49012" s="94">
        <v>297</v>
      </c>
      <c r="AU49012" s="94">
        <v>234</v>
      </c>
    </row>
    <row r="49013" spans="1:47">
      <c r="A49013" s="85" t="s">
        <v>89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81</v>
      </c>
      <c r="H49013" s="94">
        <v>80</v>
      </c>
      <c r="I49013" s="94">
        <v>66</v>
      </c>
      <c r="J49013" s="94">
        <v>870</v>
      </c>
      <c r="K49013" s="94">
        <v>804</v>
      </c>
      <c r="O49013" s="94">
        <v>66</v>
      </c>
      <c r="P49013" s="94">
        <v>870</v>
      </c>
      <c r="Q49013" s="94">
        <v>804</v>
      </c>
      <c r="V49013" s="94">
        <v>680</v>
      </c>
      <c r="Y49013" s="94">
        <v>190</v>
      </c>
      <c r="AN49013" s="94">
        <v>680</v>
      </c>
      <c r="AQ49013" s="94">
        <v>190</v>
      </c>
      <c r="AS49013" s="94">
        <v>259</v>
      </c>
      <c r="AT49013" s="94">
        <v>311</v>
      </c>
      <c r="AU49013" s="94">
        <v>232</v>
      </c>
    </row>
    <row r="49014" spans="1:47">
      <c r="A49014" s="85" t="s">
        <v>89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81</v>
      </c>
      <c r="H49014" s="94">
        <v>86</v>
      </c>
      <c r="I49014" s="94">
        <v>70</v>
      </c>
      <c r="J49014" s="94">
        <v>953</v>
      </c>
      <c r="K49014" s="94">
        <v>883</v>
      </c>
      <c r="O49014" s="94">
        <v>70</v>
      </c>
      <c r="P49014" s="94">
        <v>953</v>
      </c>
      <c r="Q49014" s="94">
        <v>883</v>
      </c>
      <c r="V49014" s="94">
        <v>763</v>
      </c>
      <c r="Y49014" s="94">
        <v>190</v>
      </c>
      <c r="AN49014" s="94">
        <v>763</v>
      </c>
      <c r="AQ49014" s="94">
        <v>190</v>
      </c>
      <c r="AS49014" s="94">
        <v>270</v>
      </c>
      <c r="AT49014" s="94">
        <v>358</v>
      </c>
      <c r="AU49014" s="94">
        <v>256</v>
      </c>
    </row>
    <row r="49015" spans="1:47">
      <c r="A49015" s="85" t="s">
        <v>89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81</v>
      </c>
      <c r="H49015" s="94">
        <v>78</v>
      </c>
      <c r="I49015" s="94">
        <v>71</v>
      </c>
      <c r="J49015" s="94">
        <v>969</v>
      </c>
      <c r="K49015" s="94">
        <v>898</v>
      </c>
      <c r="O49015" s="94">
        <v>71</v>
      </c>
      <c r="P49015" s="94">
        <v>969</v>
      </c>
      <c r="Q49015" s="94">
        <v>898</v>
      </c>
      <c r="V49015" s="94">
        <v>768</v>
      </c>
      <c r="Y49015" s="94">
        <v>201</v>
      </c>
      <c r="AN49015" s="94">
        <v>768</v>
      </c>
      <c r="AQ49015" s="94">
        <v>201</v>
      </c>
      <c r="AS49015" s="94">
        <v>239</v>
      </c>
      <c r="AT49015" s="94">
        <v>392</v>
      </c>
      <c r="AU49015" s="94">
        <v>267</v>
      </c>
    </row>
    <row r="49016" spans="1:47">
      <c r="A49016" s="85" t="s">
        <v>89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81</v>
      </c>
      <c r="H49016" s="94">
        <v>87</v>
      </c>
      <c r="I49016" s="94">
        <v>76</v>
      </c>
      <c r="J49016" s="94">
        <v>1058</v>
      </c>
      <c r="K49016" s="94">
        <v>982</v>
      </c>
      <c r="O49016" s="94">
        <v>76</v>
      </c>
      <c r="P49016" s="94">
        <v>1058</v>
      </c>
      <c r="Q49016" s="94">
        <v>982</v>
      </c>
      <c r="V49016" s="94">
        <v>827</v>
      </c>
      <c r="Y49016" s="94">
        <v>231</v>
      </c>
      <c r="AN49016" s="94">
        <v>827</v>
      </c>
      <c r="AQ49016" s="94">
        <v>231</v>
      </c>
      <c r="AS49016" s="94">
        <v>246</v>
      </c>
      <c r="AT49016" s="94">
        <v>418</v>
      </c>
      <c r="AU49016" s="94">
        <v>320</v>
      </c>
    </row>
    <row r="49017" spans="1:47">
      <c r="A49017" s="85" t="s">
        <v>89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81</v>
      </c>
      <c r="H49017" s="94">
        <v>89</v>
      </c>
      <c r="I49017" s="94">
        <v>85</v>
      </c>
      <c r="J49017" s="94">
        <v>1514</v>
      </c>
      <c r="K49017" s="94">
        <v>1429</v>
      </c>
      <c r="O49017" s="94">
        <v>85</v>
      </c>
      <c r="P49017" s="94">
        <v>1514</v>
      </c>
      <c r="Q49017" s="94">
        <v>1429</v>
      </c>
      <c r="V49017" s="94">
        <v>1279</v>
      </c>
      <c r="Y49017" s="94">
        <v>235</v>
      </c>
      <c r="AN49017" s="94">
        <v>1279</v>
      </c>
      <c r="AQ49017" s="94">
        <v>235</v>
      </c>
      <c r="AS49017" s="94">
        <v>374</v>
      </c>
      <c r="AT49017" s="94">
        <v>526</v>
      </c>
      <c r="AU49017" s="94">
        <v>529</v>
      </c>
    </row>
    <row r="49018" spans="1:47">
      <c r="A49018" s="85" t="s">
        <v>89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81</v>
      </c>
      <c r="H49018" s="94">
        <v>89</v>
      </c>
      <c r="I49018" s="94">
        <v>90</v>
      </c>
      <c r="J49018" s="94">
        <v>1620</v>
      </c>
      <c r="K49018" s="94">
        <v>1530</v>
      </c>
      <c r="O49018" s="94">
        <v>90</v>
      </c>
      <c r="P49018" s="94">
        <v>1620</v>
      </c>
      <c r="Q49018" s="94">
        <v>1530</v>
      </c>
      <c r="V49018" s="94">
        <v>1386</v>
      </c>
      <c r="Y49018" s="94">
        <v>234</v>
      </c>
      <c r="AN49018" s="94">
        <v>1386</v>
      </c>
      <c r="AQ49018" s="94">
        <v>234</v>
      </c>
      <c r="AS49018" s="94">
        <v>503</v>
      </c>
      <c r="AT49018" s="94">
        <v>567</v>
      </c>
      <c r="AU49018" s="94">
        <v>463</v>
      </c>
    </row>
    <row r="49019" spans="1:47">
      <c r="A49019" s="85" t="s">
        <v>89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81</v>
      </c>
      <c r="H49019" s="94">
        <v>92</v>
      </c>
      <c r="I49019" s="94">
        <v>83</v>
      </c>
      <c r="J49019" s="94">
        <v>1557</v>
      </c>
      <c r="K49019" s="94">
        <v>1474</v>
      </c>
      <c r="O49019" s="94">
        <v>83</v>
      </c>
      <c r="P49019" s="94">
        <v>1557</v>
      </c>
      <c r="Q49019" s="94">
        <v>1474</v>
      </c>
      <c r="V49019" s="94">
        <v>1322</v>
      </c>
      <c r="Y49019" s="94">
        <v>235</v>
      </c>
      <c r="AN49019" s="94">
        <v>1322</v>
      </c>
      <c r="AQ49019" s="94">
        <v>235</v>
      </c>
      <c r="AS49019" s="94">
        <v>521</v>
      </c>
      <c r="AT49019" s="94">
        <v>545</v>
      </c>
      <c r="AU49019" s="94">
        <v>406</v>
      </c>
    </row>
    <row r="49020" spans="1:47">
      <c r="A49020" s="85" t="s">
        <v>89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81</v>
      </c>
      <c r="H49020" s="94">
        <v>95</v>
      </c>
      <c r="I49020" s="94">
        <v>92</v>
      </c>
      <c r="J49020" s="94">
        <v>1503</v>
      </c>
      <c r="K49020" s="94">
        <v>1411</v>
      </c>
      <c r="O49020" s="94">
        <v>92</v>
      </c>
      <c r="P49020" s="94">
        <v>1503</v>
      </c>
      <c r="Q49020" s="94">
        <v>1411</v>
      </c>
      <c r="V49020" s="94">
        <v>1269</v>
      </c>
      <c r="Y49020" s="94">
        <v>234</v>
      </c>
      <c r="AN49020" s="94">
        <v>1269</v>
      </c>
      <c r="AQ49020" s="94">
        <v>234</v>
      </c>
      <c r="AS49020" s="94">
        <v>483</v>
      </c>
      <c r="AT49020" s="94">
        <v>544</v>
      </c>
      <c r="AU49020" s="94">
        <v>383</v>
      </c>
    </row>
    <row r="49021" spans="1:47">
      <c r="A49021" s="85" t="s">
        <v>89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81</v>
      </c>
      <c r="H49021" s="94">
        <v>93</v>
      </c>
      <c r="I49021" s="94">
        <v>95</v>
      </c>
      <c r="J49021" s="94">
        <v>1507</v>
      </c>
      <c r="K49021" s="94">
        <v>1412</v>
      </c>
      <c r="O49021" s="94">
        <v>95</v>
      </c>
      <c r="P49021" s="94">
        <v>1507</v>
      </c>
      <c r="Q49021" s="94">
        <v>1412</v>
      </c>
      <c r="V49021" s="94">
        <v>1279</v>
      </c>
      <c r="Y49021" s="94">
        <v>228</v>
      </c>
      <c r="AN49021" s="94">
        <v>1279</v>
      </c>
      <c r="AQ49021" s="94">
        <v>228</v>
      </c>
      <c r="AS49021" s="94">
        <v>498</v>
      </c>
      <c r="AT49021" s="94">
        <v>514</v>
      </c>
      <c r="AU49021" s="94">
        <v>401</v>
      </c>
    </row>
    <row r="49022" spans="1:47">
      <c r="A49022" s="85" t="s">
        <v>89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81</v>
      </c>
      <c r="H49022" s="94">
        <v>89</v>
      </c>
      <c r="I49022" s="94">
        <v>84</v>
      </c>
      <c r="J49022" s="94">
        <v>1389</v>
      </c>
      <c r="K49022" s="94">
        <v>1305</v>
      </c>
      <c r="O49022" s="94">
        <v>84</v>
      </c>
      <c r="P49022" s="94">
        <v>1389</v>
      </c>
      <c r="Q49022" s="94">
        <v>1305</v>
      </c>
      <c r="V49022" s="94">
        <v>1163</v>
      </c>
      <c r="Y49022" s="94">
        <v>226</v>
      </c>
      <c r="AN49022" s="94">
        <v>1163</v>
      </c>
      <c r="AQ49022" s="94">
        <v>226</v>
      </c>
      <c r="AS49022" s="94">
        <v>460</v>
      </c>
      <c r="AT49022" s="94">
        <v>503</v>
      </c>
      <c r="AU49022" s="94">
        <v>342</v>
      </c>
    </row>
    <row r="49023" spans="1:47">
      <c r="A49023" s="85" t="s">
        <v>89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81</v>
      </c>
      <c r="H49023" s="94">
        <v>85</v>
      </c>
      <c r="I49023" s="94">
        <v>87</v>
      </c>
      <c r="J49023" s="94">
        <v>978</v>
      </c>
      <c r="K49023" s="94">
        <v>891</v>
      </c>
      <c r="O49023" s="94">
        <v>87</v>
      </c>
      <c r="P49023" s="94">
        <v>978</v>
      </c>
      <c r="Q49023" s="94">
        <v>891</v>
      </c>
      <c r="V49023" s="94">
        <v>743</v>
      </c>
      <c r="Y49023" s="94">
        <v>235</v>
      </c>
      <c r="AN49023" s="94">
        <v>743</v>
      </c>
      <c r="AQ49023" s="94">
        <v>235</v>
      </c>
      <c r="AS49023" s="94">
        <v>300</v>
      </c>
      <c r="AT49023" s="94">
        <v>332</v>
      </c>
      <c r="AU49023" s="94">
        <v>261</v>
      </c>
    </row>
    <row r="49024" spans="1:47">
      <c r="A49024" s="85" t="s">
        <v>89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81</v>
      </c>
      <c r="H49024" s="94">
        <v>91</v>
      </c>
      <c r="I49024" s="94">
        <v>84</v>
      </c>
      <c r="J49024" s="94">
        <v>852</v>
      </c>
      <c r="K49024" s="94">
        <v>768</v>
      </c>
      <c r="O49024" s="94">
        <v>84</v>
      </c>
      <c r="P49024" s="94">
        <v>852</v>
      </c>
      <c r="Q49024" s="94">
        <v>768</v>
      </c>
      <c r="V49024" s="94">
        <v>618</v>
      </c>
      <c r="Y49024" s="94">
        <v>234</v>
      </c>
      <c r="AN49024" s="94">
        <v>618</v>
      </c>
      <c r="AQ49024" s="94">
        <v>234</v>
      </c>
      <c r="AS49024" s="94">
        <v>248</v>
      </c>
      <c r="AT49024" s="94">
        <v>272</v>
      </c>
      <c r="AU49024" s="94">
        <v>247</v>
      </c>
    </row>
    <row r="49025" spans="1:47">
      <c r="A49025" s="85" t="s">
        <v>89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81</v>
      </c>
      <c r="H49025" s="94">
        <v>80</v>
      </c>
      <c r="I49025" s="94">
        <v>74</v>
      </c>
      <c r="J49025" s="94">
        <v>840</v>
      </c>
      <c r="K49025" s="94">
        <v>766</v>
      </c>
      <c r="O49025" s="94">
        <v>74</v>
      </c>
      <c r="P49025" s="94">
        <v>840</v>
      </c>
      <c r="Q49025" s="94">
        <v>766</v>
      </c>
      <c r="V49025" s="94">
        <v>617</v>
      </c>
      <c r="Y49025" s="94">
        <v>223</v>
      </c>
      <c r="AN49025" s="94">
        <v>617</v>
      </c>
      <c r="AQ49025" s="94">
        <v>223</v>
      </c>
      <c r="AS49025" s="94">
        <v>227</v>
      </c>
      <c r="AT49025" s="94">
        <v>257</v>
      </c>
      <c r="AU49025" s="94">
        <v>279</v>
      </c>
    </row>
    <row r="49026" spans="1:47">
      <c r="A49026" s="85" t="s">
        <v>89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81</v>
      </c>
      <c r="H49026" s="94">
        <v>88</v>
      </c>
      <c r="I49026" s="94">
        <v>80</v>
      </c>
      <c r="J49026" s="94">
        <v>835</v>
      </c>
      <c r="K49026" s="94">
        <v>755</v>
      </c>
      <c r="O49026" s="94">
        <v>80</v>
      </c>
      <c r="P49026" s="94">
        <v>835</v>
      </c>
      <c r="Q49026" s="94">
        <v>755</v>
      </c>
      <c r="V49026" s="94">
        <v>614</v>
      </c>
      <c r="Y49026" s="94">
        <v>221</v>
      </c>
      <c r="AN49026" s="94">
        <v>614</v>
      </c>
      <c r="AQ49026" s="94">
        <v>221</v>
      </c>
      <c r="AS49026" s="94">
        <v>207</v>
      </c>
      <c r="AT49026" s="94">
        <v>239</v>
      </c>
      <c r="AU49026" s="94">
        <v>309</v>
      </c>
    </row>
    <row r="49027" spans="1:47">
      <c r="A49027" s="85" t="s">
        <v>89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81</v>
      </c>
      <c r="H49027" s="94">
        <v>84</v>
      </c>
      <c r="I49027" s="94">
        <v>80</v>
      </c>
      <c r="J49027" s="94">
        <v>936</v>
      </c>
      <c r="K49027" s="94">
        <v>856</v>
      </c>
      <c r="O49027" s="94">
        <v>80</v>
      </c>
      <c r="P49027" s="94">
        <v>936</v>
      </c>
      <c r="Q49027" s="94">
        <v>856</v>
      </c>
      <c r="V49027" s="94">
        <v>702</v>
      </c>
      <c r="Y49027" s="94">
        <v>234</v>
      </c>
      <c r="AN49027" s="94">
        <v>702</v>
      </c>
      <c r="AQ49027" s="94">
        <v>234</v>
      </c>
      <c r="AS49027" s="94">
        <v>261</v>
      </c>
      <c r="AT49027" s="94">
        <v>267</v>
      </c>
      <c r="AU49027" s="94">
        <v>329</v>
      </c>
    </row>
    <row r="49028" spans="1:47">
      <c r="A49028" s="85" t="s">
        <v>89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81</v>
      </c>
      <c r="H49028" s="94">
        <v>84</v>
      </c>
      <c r="I49028" s="94">
        <v>77</v>
      </c>
      <c r="J49028" s="94">
        <v>994</v>
      </c>
      <c r="K49028" s="94">
        <v>917</v>
      </c>
      <c r="O49028" s="94">
        <v>77</v>
      </c>
      <c r="P49028" s="94">
        <v>994</v>
      </c>
      <c r="Q49028" s="94">
        <v>917</v>
      </c>
      <c r="V49028" s="94">
        <v>759</v>
      </c>
      <c r="Y49028" s="94">
        <v>235</v>
      </c>
      <c r="AN49028" s="94">
        <v>759</v>
      </c>
      <c r="AQ49028" s="94">
        <v>235</v>
      </c>
      <c r="AS49028" s="94">
        <v>265</v>
      </c>
      <c r="AT49028" s="94">
        <v>291</v>
      </c>
      <c r="AU49028" s="94">
        <v>361</v>
      </c>
    </row>
    <row r="49029" spans="1:47">
      <c r="A49029" s="85" t="s">
        <v>89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81</v>
      </c>
      <c r="H49029" s="94">
        <v>86</v>
      </c>
      <c r="I49029" s="94">
        <v>79</v>
      </c>
      <c r="J49029" s="94">
        <v>1069</v>
      </c>
      <c r="K49029" s="94">
        <v>990</v>
      </c>
      <c r="O49029" s="94">
        <v>79</v>
      </c>
      <c r="P49029" s="94">
        <v>1069</v>
      </c>
      <c r="Q49029" s="94">
        <v>990</v>
      </c>
      <c r="V49029" s="94">
        <v>834</v>
      </c>
      <c r="Y49029" s="94">
        <v>235</v>
      </c>
      <c r="AN49029" s="94">
        <v>834</v>
      </c>
      <c r="AQ49029" s="94">
        <v>235</v>
      </c>
      <c r="AS49029" s="94">
        <v>195</v>
      </c>
      <c r="AT49029" s="94">
        <v>409</v>
      </c>
      <c r="AU49029" s="94">
        <v>385</v>
      </c>
    </row>
    <row r="49030" spans="1:47">
      <c r="A49030" s="85" t="s">
        <v>89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81</v>
      </c>
      <c r="H49030" s="94">
        <v>86</v>
      </c>
      <c r="I49030" s="94">
        <v>91</v>
      </c>
      <c r="J49030" s="94">
        <v>1178</v>
      </c>
      <c r="K49030" s="94">
        <v>1087</v>
      </c>
      <c r="O49030" s="94">
        <v>91</v>
      </c>
      <c r="P49030" s="94">
        <v>1178</v>
      </c>
      <c r="Q49030" s="94">
        <v>1087</v>
      </c>
      <c r="V49030" s="94">
        <v>942</v>
      </c>
      <c r="Y49030" s="94">
        <v>236</v>
      </c>
      <c r="AN49030" s="94">
        <v>942</v>
      </c>
      <c r="AQ49030" s="94">
        <v>236</v>
      </c>
      <c r="AS49030" s="94">
        <v>220</v>
      </c>
      <c r="AT49030" s="94">
        <v>442</v>
      </c>
      <c r="AU49030" s="94">
        <v>430</v>
      </c>
    </row>
    <row r="49031" spans="1:47">
      <c r="A49031" s="85" t="s">
        <v>89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81</v>
      </c>
      <c r="H49031" s="94">
        <v>88</v>
      </c>
      <c r="I49031" s="94">
        <v>70</v>
      </c>
      <c r="J49031" s="94">
        <v>886</v>
      </c>
      <c r="K49031" s="94">
        <v>816</v>
      </c>
      <c r="O49031" s="94">
        <v>70</v>
      </c>
      <c r="P49031" s="94">
        <v>886</v>
      </c>
      <c r="Q49031" s="94">
        <v>816</v>
      </c>
      <c r="V49031" s="94">
        <v>652</v>
      </c>
      <c r="Y49031" s="94">
        <v>234</v>
      </c>
      <c r="AN49031" s="94">
        <v>652</v>
      </c>
      <c r="AQ49031" s="94">
        <v>234</v>
      </c>
      <c r="AS49031" s="94">
        <v>131</v>
      </c>
      <c r="AT49031" s="94">
        <v>347</v>
      </c>
      <c r="AU49031" s="94">
        <v>335</v>
      </c>
    </row>
    <row r="49032" spans="1:47">
      <c r="A49032" s="85" t="s">
        <v>89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81</v>
      </c>
      <c r="H49032" s="94">
        <v>85</v>
      </c>
      <c r="I49032" s="94">
        <v>77</v>
      </c>
      <c r="J49032" s="94">
        <v>755</v>
      </c>
      <c r="K49032" s="94">
        <v>678</v>
      </c>
      <c r="O49032" s="94">
        <v>77</v>
      </c>
      <c r="P49032" s="94">
        <v>755</v>
      </c>
      <c r="Q49032" s="94">
        <v>678</v>
      </c>
      <c r="V49032" s="94">
        <v>540</v>
      </c>
      <c r="Y49032" s="94">
        <v>215</v>
      </c>
      <c r="AN49032" s="94">
        <v>540</v>
      </c>
      <c r="AQ49032" s="94">
        <v>215</v>
      </c>
      <c r="AS49032" s="94">
        <v>64</v>
      </c>
      <c r="AT49032" s="94">
        <v>296</v>
      </c>
      <c r="AU49032" s="94">
        <v>315</v>
      </c>
    </row>
    <row r="49033" spans="1:47">
      <c r="A49033" s="85" t="s">
        <v>89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81</v>
      </c>
      <c r="H49033" s="94">
        <v>78</v>
      </c>
      <c r="I49033" s="94">
        <v>75</v>
      </c>
      <c r="J49033" s="94">
        <v>726</v>
      </c>
      <c r="K49033" s="94">
        <v>651</v>
      </c>
      <c r="O49033" s="94">
        <v>75</v>
      </c>
      <c r="P49033" s="94">
        <v>726</v>
      </c>
      <c r="Q49033" s="94">
        <v>651</v>
      </c>
      <c r="V49033" s="94">
        <v>539</v>
      </c>
      <c r="Y49033" s="94">
        <v>187</v>
      </c>
      <c r="AN49033" s="94">
        <v>539</v>
      </c>
      <c r="AQ49033" s="94">
        <v>187</v>
      </c>
      <c r="AS49033" s="94">
        <v>41</v>
      </c>
      <c r="AT49033" s="94">
        <v>305</v>
      </c>
      <c r="AU49033" s="94">
        <v>309</v>
      </c>
    </row>
    <row r="49034" spans="1:47">
      <c r="A49034" s="85" t="s">
        <v>89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81</v>
      </c>
      <c r="H49034" s="94">
        <v>80</v>
      </c>
      <c r="I49034" s="94">
        <v>69</v>
      </c>
      <c r="J49034" s="94">
        <v>727</v>
      </c>
      <c r="K49034" s="94">
        <v>658</v>
      </c>
      <c r="O49034" s="94">
        <v>69</v>
      </c>
      <c r="P49034" s="94">
        <v>727</v>
      </c>
      <c r="Q49034" s="94">
        <v>658</v>
      </c>
      <c r="V49034" s="94">
        <v>542</v>
      </c>
      <c r="Y49034" s="94">
        <v>185</v>
      </c>
      <c r="AN49034" s="94">
        <v>542</v>
      </c>
      <c r="AQ49034" s="94">
        <v>185</v>
      </c>
      <c r="AS49034" s="94">
        <v>52</v>
      </c>
      <c r="AT49034" s="94">
        <v>312</v>
      </c>
      <c r="AU49034" s="94">
        <v>292</v>
      </c>
    </row>
    <row r="49035" spans="1:47">
      <c r="A49035" s="85" t="s">
        <v>89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81</v>
      </c>
      <c r="H49035" s="94">
        <v>85</v>
      </c>
      <c r="I49035" s="94">
        <v>77</v>
      </c>
      <c r="J49035" s="94">
        <v>849</v>
      </c>
      <c r="K49035" s="94">
        <v>772</v>
      </c>
      <c r="O49035" s="94">
        <v>77</v>
      </c>
      <c r="P49035" s="94">
        <v>849</v>
      </c>
      <c r="Q49035" s="94">
        <v>772</v>
      </c>
      <c r="V49035" s="94">
        <v>634</v>
      </c>
      <c r="Y49035" s="94">
        <v>215</v>
      </c>
      <c r="AN49035" s="94">
        <v>634</v>
      </c>
      <c r="AQ49035" s="94">
        <v>215</v>
      </c>
      <c r="AS49035" s="94">
        <v>165</v>
      </c>
      <c r="AT49035" s="94">
        <v>346</v>
      </c>
      <c r="AU49035" s="94">
        <v>263</v>
      </c>
    </row>
    <row r="49036" spans="1:47">
      <c r="A49036" s="85" t="s">
        <v>89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81</v>
      </c>
      <c r="H49036" s="94">
        <v>80</v>
      </c>
      <c r="I49036" s="94">
        <v>70</v>
      </c>
      <c r="J49036" s="94">
        <v>879</v>
      </c>
      <c r="K49036" s="94">
        <v>809</v>
      </c>
      <c r="O49036" s="94">
        <v>70</v>
      </c>
      <c r="P49036" s="94">
        <v>879</v>
      </c>
      <c r="Q49036" s="94">
        <v>809</v>
      </c>
      <c r="V49036" s="94">
        <v>665</v>
      </c>
      <c r="Y49036" s="94">
        <v>214</v>
      </c>
      <c r="AN49036" s="94">
        <v>665</v>
      </c>
      <c r="AQ49036" s="94">
        <v>214</v>
      </c>
      <c r="AS49036" s="94">
        <v>191</v>
      </c>
      <c r="AT49036" s="94">
        <v>366</v>
      </c>
      <c r="AU49036" s="94">
        <v>252</v>
      </c>
    </row>
    <row r="49037" spans="1:47">
      <c r="A49037" s="85" t="s">
        <v>89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81</v>
      </c>
      <c r="H49037" s="94">
        <v>79</v>
      </c>
      <c r="I49037" s="94">
        <v>84</v>
      </c>
      <c r="J49037" s="94">
        <v>883</v>
      </c>
      <c r="K49037" s="94">
        <v>799</v>
      </c>
      <c r="O49037" s="94">
        <v>84</v>
      </c>
      <c r="P49037" s="94">
        <v>883</v>
      </c>
      <c r="Q49037" s="94">
        <v>799</v>
      </c>
      <c r="V49037" s="94">
        <v>669</v>
      </c>
      <c r="Y49037" s="94">
        <v>214</v>
      </c>
      <c r="AN49037" s="94">
        <v>669</v>
      </c>
      <c r="AQ49037" s="94">
        <v>214</v>
      </c>
      <c r="AS49037" s="94">
        <v>174</v>
      </c>
      <c r="AT49037" s="94">
        <v>383</v>
      </c>
      <c r="AU49037" s="94">
        <v>240</v>
      </c>
    </row>
    <row r="49038" spans="1:47">
      <c r="A49038" s="85" t="s">
        <v>89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81</v>
      </c>
      <c r="H49038" s="94">
        <v>83</v>
      </c>
      <c r="I49038" s="94">
        <v>80</v>
      </c>
      <c r="J49038" s="94">
        <v>910</v>
      </c>
      <c r="K49038" s="94">
        <v>830</v>
      </c>
      <c r="O49038" s="94">
        <v>80</v>
      </c>
      <c r="P49038" s="94">
        <v>910</v>
      </c>
      <c r="Q49038" s="94">
        <v>830</v>
      </c>
      <c r="V49038" s="94">
        <v>694</v>
      </c>
      <c r="Y49038" s="94">
        <v>216</v>
      </c>
      <c r="AN49038" s="94">
        <v>694</v>
      </c>
      <c r="AQ49038" s="94">
        <v>216</v>
      </c>
      <c r="AS49038" s="94">
        <v>186</v>
      </c>
      <c r="AT49038" s="94">
        <v>405</v>
      </c>
      <c r="AU49038" s="94">
        <v>241</v>
      </c>
    </row>
    <row r="49039" spans="1:47">
      <c r="A49039" s="85" t="s">
        <v>89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81</v>
      </c>
      <c r="H49039" s="94">
        <v>82</v>
      </c>
      <c r="I49039" s="94">
        <v>77</v>
      </c>
      <c r="J49039" s="94">
        <v>966</v>
      </c>
      <c r="K49039" s="94">
        <v>889</v>
      </c>
      <c r="O49039" s="94">
        <v>77</v>
      </c>
      <c r="P49039" s="94">
        <v>966</v>
      </c>
      <c r="Q49039" s="94">
        <v>889</v>
      </c>
      <c r="V49039" s="94">
        <v>741</v>
      </c>
      <c r="Y49039" s="94">
        <v>225</v>
      </c>
      <c r="AN49039" s="94">
        <v>741</v>
      </c>
      <c r="AQ49039" s="94">
        <v>225</v>
      </c>
      <c r="AS49039" s="94">
        <v>202</v>
      </c>
      <c r="AT49039" s="94">
        <v>434</v>
      </c>
      <c r="AU49039" s="94">
        <v>251</v>
      </c>
    </row>
    <row r="49040" spans="1:47">
      <c r="A49040" s="85" t="s">
        <v>89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81</v>
      </c>
      <c r="H49040" s="94">
        <v>86</v>
      </c>
      <c r="I49040" s="94">
        <v>80</v>
      </c>
      <c r="J49040" s="94">
        <v>1246</v>
      </c>
      <c r="K49040" s="94">
        <v>1166</v>
      </c>
      <c r="O49040" s="94">
        <v>80</v>
      </c>
      <c r="P49040" s="94">
        <v>1246</v>
      </c>
      <c r="Q49040" s="94">
        <v>1166</v>
      </c>
      <c r="V49040" s="94">
        <v>1012</v>
      </c>
      <c r="Y49040" s="94">
        <v>234</v>
      </c>
      <c r="AN49040" s="94">
        <v>1012</v>
      </c>
      <c r="AQ49040" s="94">
        <v>234</v>
      </c>
      <c r="AS49040" s="94">
        <v>295</v>
      </c>
      <c r="AT49040" s="94">
        <v>514</v>
      </c>
      <c r="AU49040" s="94">
        <v>357</v>
      </c>
    </row>
    <row r="49041" spans="1:47">
      <c r="A49041" s="85" t="s">
        <v>89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81</v>
      </c>
      <c r="H49041" s="94">
        <v>88</v>
      </c>
      <c r="I49041" s="94">
        <v>93</v>
      </c>
      <c r="J49041" s="94">
        <v>1469</v>
      </c>
      <c r="K49041" s="94">
        <v>1376</v>
      </c>
      <c r="O49041" s="94">
        <v>93</v>
      </c>
      <c r="P49041" s="94">
        <v>1469</v>
      </c>
      <c r="Q49041" s="94">
        <v>1376</v>
      </c>
      <c r="V49041" s="94">
        <v>1235</v>
      </c>
      <c r="Y49041" s="94">
        <v>234</v>
      </c>
      <c r="AN49041" s="94">
        <v>1235</v>
      </c>
      <c r="AQ49041" s="94">
        <v>234</v>
      </c>
      <c r="AS49041" s="94">
        <v>368</v>
      </c>
      <c r="AT49041" s="94">
        <v>547</v>
      </c>
      <c r="AU49041" s="94">
        <v>462</v>
      </c>
    </row>
    <row r="49042" spans="1:47">
      <c r="A49042" s="85" t="s">
        <v>89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81</v>
      </c>
      <c r="H49042" s="94">
        <v>89</v>
      </c>
      <c r="I49042" s="94">
        <v>90</v>
      </c>
      <c r="J49042" s="94">
        <v>1626</v>
      </c>
      <c r="K49042" s="94">
        <v>1536</v>
      </c>
      <c r="O49042" s="94">
        <v>90</v>
      </c>
      <c r="P49042" s="94">
        <v>1626</v>
      </c>
      <c r="Q49042" s="94">
        <v>1536</v>
      </c>
      <c r="V49042" s="94">
        <v>1392</v>
      </c>
      <c r="Y49042" s="94">
        <v>234</v>
      </c>
      <c r="AN49042" s="94">
        <v>1392</v>
      </c>
      <c r="AQ49042" s="94">
        <v>234</v>
      </c>
      <c r="AS49042" s="94">
        <v>477</v>
      </c>
      <c r="AT49042" s="94">
        <v>577</v>
      </c>
      <c r="AU49042" s="94">
        <v>479</v>
      </c>
    </row>
    <row r="49043" spans="1:47">
      <c r="A49043" s="85" t="s">
        <v>89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81</v>
      </c>
      <c r="H49043" s="94">
        <v>93</v>
      </c>
      <c r="I49043" s="94">
        <v>82</v>
      </c>
      <c r="J49043" s="94">
        <v>1526</v>
      </c>
      <c r="K49043" s="94">
        <v>1444</v>
      </c>
      <c r="O49043" s="94">
        <v>82</v>
      </c>
      <c r="P49043" s="94">
        <v>1526</v>
      </c>
      <c r="Q49043" s="94">
        <v>1444</v>
      </c>
      <c r="V49043" s="94">
        <v>1292</v>
      </c>
      <c r="Y49043" s="94">
        <v>234</v>
      </c>
      <c r="AN49043" s="94">
        <v>1292</v>
      </c>
      <c r="AQ49043" s="94">
        <v>234</v>
      </c>
      <c r="AS49043" s="94">
        <v>440</v>
      </c>
      <c r="AT49043" s="94">
        <v>522</v>
      </c>
      <c r="AU49043" s="94">
        <v>484</v>
      </c>
    </row>
    <row r="49044" spans="1:47">
      <c r="A49044" s="85" t="s">
        <v>89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81</v>
      </c>
      <c r="H49044" s="94">
        <v>96</v>
      </c>
      <c r="I49044" s="94">
        <v>95</v>
      </c>
      <c r="J49044" s="94">
        <v>1419</v>
      </c>
      <c r="K49044" s="94">
        <v>1324</v>
      </c>
      <c r="O49044" s="94">
        <v>95</v>
      </c>
      <c r="P49044" s="94">
        <v>1419</v>
      </c>
      <c r="Q49044" s="94">
        <v>1324</v>
      </c>
      <c r="V49044" s="94">
        <v>1185</v>
      </c>
      <c r="Y49044" s="94">
        <v>234</v>
      </c>
      <c r="AN49044" s="94">
        <v>1185</v>
      </c>
      <c r="AQ49044" s="94">
        <v>234</v>
      </c>
      <c r="AS49044" s="94">
        <v>445</v>
      </c>
      <c r="AT49044" s="94">
        <v>484</v>
      </c>
      <c r="AU49044" s="94">
        <v>393</v>
      </c>
    </row>
    <row r="49045" spans="1:47">
      <c r="A49045" s="85" t="s">
        <v>89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81</v>
      </c>
      <c r="H49045" s="94">
        <v>90</v>
      </c>
      <c r="I49045" s="94">
        <v>83</v>
      </c>
      <c r="J49045" s="94">
        <v>1356</v>
      </c>
      <c r="K49045" s="94">
        <v>1273</v>
      </c>
      <c r="O49045" s="94">
        <v>83</v>
      </c>
      <c r="P49045" s="94">
        <v>1356</v>
      </c>
      <c r="Q49045" s="94">
        <v>1273</v>
      </c>
      <c r="V49045" s="94">
        <v>1122</v>
      </c>
      <c r="Y49045" s="94">
        <v>234</v>
      </c>
      <c r="AN49045" s="94">
        <v>1122</v>
      </c>
      <c r="AQ49045" s="94">
        <v>234</v>
      </c>
      <c r="AS49045" s="94">
        <v>465</v>
      </c>
      <c r="AT49045" s="94">
        <v>419</v>
      </c>
      <c r="AU49045" s="94">
        <v>392</v>
      </c>
    </row>
    <row r="49046" spans="1:47">
      <c r="A49046" s="85" t="s">
        <v>89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81</v>
      </c>
      <c r="H49046" s="94">
        <v>91</v>
      </c>
      <c r="I49046" s="94">
        <v>82</v>
      </c>
      <c r="J49046" s="94">
        <v>1096</v>
      </c>
      <c r="K49046" s="94">
        <v>1014</v>
      </c>
      <c r="O49046" s="94">
        <v>82</v>
      </c>
      <c r="P49046" s="94">
        <v>1096</v>
      </c>
      <c r="Q49046" s="94">
        <v>1014</v>
      </c>
      <c r="V49046" s="94">
        <v>862</v>
      </c>
      <c r="Y49046" s="94">
        <v>234</v>
      </c>
      <c r="AN49046" s="94">
        <v>862</v>
      </c>
      <c r="AQ49046" s="94">
        <v>234</v>
      </c>
      <c r="AS49046" s="94">
        <v>430</v>
      </c>
      <c r="AT49046" s="94">
        <v>321</v>
      </c>
      <c r="AU49046" s="94">
        <v>259</v>
      </c>
    </row>
    <row r="49047" spans="1:47">
      <c r="A49047" s="85" t="s">
        <v>89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81</v>
      </c>
      <c r="H49047" s="94">
        <v>86</v>
      </c>
      <c r="I49047" s="94">
        <v>85</v>
      </c>
      <c r="J49047" s="94">
        <v>1049</v>
      </c>
      <c r="K49047" s="94">
        <v>964</v>
      </c>
      <c r="O49047" s="94">
        <v>85</v>
      </c>
      <c r="P49047" s="94">
        <v>1049</v>
      </c>
      <c r="Q49047" s="94">
        <v>964</v>
      </c>
      <c r="V49047" s="94">
        <v>815</v>
      </c>
      <c r="Y49047" s="94">
        <v>234</v>
      </c>
      <c r="AN49047" s="94">
        <v>815</v>
      </c>
      <c r="AQ49047" s="94">
        <v>234</v>
      </c>
      <c r="AS49047" s="94">
        <v>405</v>
      </c>
      <c r="AT49047" s="94">
        <v>337</v>
      </c>
      <c r="AU49047" s="94">
        <v>221</v>
      </c>
    </row>
    <row r="49048" spans="1:47">
      <c r="A49048" s="85" t="s">
        <v>89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81</v>
      </c>
      <c r="H49048" s="94">
        <v>90</v>
      </c>
      <c r="I49048" s="94">
        <v>76</v>
      </c>
      <c r="J49048" s="94">
        <v>1052</v>
      </c>
      <c r="K49048" s="94">
        <v>976</v>
      </c>
      <c r="O49048" s="94">
        <v>76</v>
      </c>
      <c r="P49048" s="94">
        <v>1052</v>
      </c>
      <c r="Q49048" s="94">
        <v>976</v>
      </c>
      <c r="V49048" s="94">
        <v>817</v>
      </c>
      <c r="Y49048" s="94">
        <v>235</v>
      </c>
      <c r="AN49048" s="94">
        <v>817</v>
      </c>
      <c r="AQ49048" s="94">
        <v>235</v>
      </c>
      <c r="AS49048" s="94">
        <v>414</v>
      </c>
      <c r="AT49048" s="94">
        <v>343</v>
      </c>
      <c r="AU49048" s="94">
        <v>218</v>
      </c>
    </row>
    <row r="49049" spans="1:47">
      <c r="A49049" s="85" t="s">
        <v>89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81</v>
      </c>
      <c r="H49049" s="94">
        <v>91</v>
      </c>
      <c r="I49049" s="94">
        <v>82</v>
      </c>
      <c r="J49049" s="94">
        <v>1002</v>
      </c>
      <c r="K49049" s="94">
        <v>920</v>
      </c>
      <c r="O49049" s="94">
        <v>82</v>
      </c>
      <c r="P49049" s="94">
        <v>1002</v>
      </c>
      <c r="Q49049" s="94">
        <v>920</v>
      </c>
      <c r="V49049" s="94">
        <v>769</v>
      </c>
      <c r="Y49049" s="94">
        <v>233</v>
      </c>
      <c r="AN49049" s="94">
        <v>769</v>
      </c>
      <c r="AQ49049" s="94">
        <v>233</v>
      </c>
      <c r="AS49049" s="94">
        <v>371</v>
      </c>
      <c r="AT49049" s="94">
        <v>361</v>
      </c>
      <c r="AU49049" s="94">
        <v>191</v>
      </c>
    </row>
    <row r="49050" spans="1:47">
      <c r="A49050" s="85" t="s">
        <v>89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81</v>
      </c>
      <c r="H49050" s="94">
        <v>84</v>
      </c>
      <c r="I49050" s="94">
        <v>62</v>
      </c>
      <c r="J49050" s="94">
        <v>991</v>
      </c>
      <c r="K49050" s="94">
        <v>929</v>
      </c>
      <c r="O49050" s="94">
        <v>62</v>
      </c>
      <c r="P49050" s="94">
        <v>991</v>
      </c>
      <c r="Q49050" s="94">
        <v>929</v>
      </c>
      <c r="V49050" s="94">
        <v>757</v>
      </c>
      <c r="Y49050" s="94">
        <v>234</v>
      </c>
      <c r="AN49050" s="94">
        <v>757</v>
      </c>
      <c r="AQ49050" s="94">
        <v>234</v>
      </c>
      <c r="AS49050" s="94">
        <v>355</v>
      </c>
      <c r="AT49050" s="94">
        <v>368</v>
      </c>
      <c r="AU49050" s="94">
        <v>202</v>
      </c>
    </row>
    <row r="49051" spans="1:47">
      <c r="A49051" s="85" t="s">
        <v>89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81</v>
      </c>
      <c r="H49051" s="94">
        <v>86</v>
      </c>
      <c r="I49051" s="94">
        <v>80</v>
      </c>
      <c r="J49051" s="94">
        <v>992</v>
      </c>
      <c r="K49051" s="94">
        <v>912</v>
      </c>
      <c r="O49051" s="94">
        <v>80</v>
      </c>
      <c r="P49051" s="94">
        <v>992</v>
      </c>
      <c r="Q49051" s="94">
        <v>912</v>
      </c>
      <c r="V49051" s="94">
        <v>758</v>
      </c>
      <c r="Y49051" s="94">
        <v>234</v>
      </c>
      <c r="AN49051" s="94">
        <v>758</v>
      </c>
      <c r="AQ49051" s="94">
        <v>234</v>
      </c>
      <c r="AS49051" s="94">
        <v>335</v>
      </c>
      <c r="AT49051" s="94">
        <v>375</v>
      </c>
      <c r="AU49051" s="94">
        <v>201</v>
      </c>
    </row>
    <row r="49052" spans="1:47">
      <c r="A49052" s="85" t="s">
        <v>89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81</v>
      </c>
      <c r="H49052" s="94">
        <v>86</v>
      </c>
      <c r="I49052" s="94">
        <v>71</v>
      </c>
      <c r="J49052" s="94">
        <v>991</v>
      </c>
      <c r="K49052" s="94">
        <v>920</v>
      </c>
      <c r="O49052" s="94">
        <v>71</v>
      </c>
      <c r="P49052" s="94">
        <v>991</v>
      </c>
      <c r="Q49052" s="94">
        <v>920</v>
      </c>
      <c r="V49052" s="94">
        <v>758</v>
      </c>
      <c r="Y49052" s="94">
        <v>233</v>
      </c>
      <c r="AN49052" s="94">
        <v>758</v>
      </c>
      <c r="AQ49052" s="94">
        <v>233</v>
      </c>
      <c r="AS49052" s="94">
        <v>366</v>
      </c>
      <c r="AT49052" s="94">
        <v>372</v>
      </c>
      <c r="AU49052" s="94">
        <v>186</v>
      </c>
    </row>
    <row r="49053" spans="1:47">
      <c r="A49053" s="85" t="s">
        <v>89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81</v>
      </c>
      <c r="H49053" s="94">
        <v>93</v>
      </c>
      <c r="I49053" s="94">
        <v>89</v>
      </c>
      <c r="J49053" s="94">
        <v>959</v>
      </c>
      <c r="K49053" s="94">
        <v>870</v>
      </c>
      <c r="O49053" s="94">
        <v>89</v>
      </c>
      <c r="P49053" s="94">
        <v>959</v>
      </c>
      <c r="Q49053" s="94">
        <v>870</v>
      </c>
      <c r="V49053" s="94">
        <v>724</v>
      </c>
      <c r="Y49053" s="94">
        <v>235</v>
      </c>
      <c r="AN49053" s="94">
        <v>724</v>
      </c>
      <c r="AQ49053" s="94">
        <v>235</v>
      </c>
      <c r="AS49053" s="94">
        <v>333</v>
      </c>
      <c r="AT49053" s="94">
        <v>384</v>
      </c>
      <c r="AU49053" s="94">
        <v>151</v>
      </c>
    </row>
    <row r="49054" spans="1:47">
      <c r="A49054" s="85" t="s">
        <v>89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81</v>
      </c>
      <c r="H49054" s="94">
        <v>89</v>
      </c>
      <c r="I49054" s="94">
        <v>84</v>
      </c>
      <c r="J49054" s="94">
        <v>909</v>
      </c>
      <c r="K49054" s="94">
        <v>825</v>
      </c>
      <c r="O49054" s="94">
        <v>84</v>
      </c>
      <c r="P49054" s="94">
        <v>909</v>
      </c>
      <c r="Q49054" s="94">
        <v>825</v>
      </c>
      <c r="V49054" s="94">
        <v>674</v>
      </c>
      <c r="Y49054" s="94">
        <v>235</v>
      </c>
      <c r="AN49054" s="94">
        <v>674</v>
      </c>
      <c r="AQ49054" s="94">
        <v>235</v>
      </c>
      <c r="AS49054" s="94">
        <v>273</v>
      </c>
      <c r="AT49054" s="94">
        <v>418</v>
      </c>
      <c r="AU49054" s="94">
        <v>137</v>
      </c>
    </row>
    <row r="49055" spans="1:47">
      <c r="A49055" s="85" t="s">
        <v>89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81</v>
      </c>
      <c r="H49055" s="94">
        <v>92</v>
      </c>
      <c r="I49055" s="94">
        <v>84</v>
      </c>
      <c r="J49055" s="94">
        <v>913</v>
      </c>
      <c r="K49055" s="94">
        <v>829</v>
      </c>
      <c r="O49055" s="94">
        <v>84</v>
      </c>
      <c r="P49055" s="94">
        <v>913</v>
      </c>
      <c r="Q49055" s="94">
        <v>829</v>
      </c>
      <c r="V49055" s="94">
        <v>679</v>
      </c>
      <c r="Y49055" s="94">
        <v>234</v>
      </c>
      <c r="AN49055" s="94">
        <v>679</v>
      </c>
      <c r="AQ49055" s="94">
        <v>234</v>
      </c>
      <c r="AS49055" s="94">
        <v>247</v>
      </c>
      <c r="AT49055" s="94">
        <v>423</v>
      </c>
      <c r="AU49055" s="94">
        <v>160</v>
      </c>
    </row>
    <row r="49056" spans="1:47">
      <c r="A49056" s="85" t="s">
        <v>89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81</v>
      </c>
      <c r="H49056" s="94">
        <v>93</v>
      </c>
      <c r="I49056" s="94">
        <v>75</v>
      </c>
      <c r="J49056" s="94">
        <v>891</v>
      </c>
      <c r="K49056" s="94">
        <v>816</v>
      </c>
      <c r="O49056" s="94">
        <v>75</v>
      </c>
      <c r="P49056" s="94">
        <v>891</v>
      </c>
      <c r="Q49056" s="94">
        <v>816</v>
      </c>
      <c r="V49056" s="94">
        <v>665</v>
      </c>
      <c r="Y49056" s="94">
        <v>226</v>
      </c>
      <c r="AN49056" s="94">
        <v>665</v>
      </c>
      <c r="AQ49056" s="94">
        <v>226</v>
      </c>
      <c r="AS49056" s="94">
        <v>223</v>
      </c>
      <c r="AT49056" s="94">
        <v>446</v>
      </c>
      <c r="AU49056" s="94">
        <v>145</v>
      </c>
    </row>
    <row r="49057" spans="1:47">
      <c r="A49057" s="85" t="s">
        <v>89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81</v>
      </c>
      <c r="H49057" s="94">
        <v>83</v>
      </c>
      <c r="I49057" s="94">
        <v>87</v>
      </c>
      <c r="J49057" s="94">
        <v>884</v>
      </c>
      <c r="K49057" s="94">
        <v>797</v>
      </c>
      <c r="O49057" s="94">
        <v>87</v>
      </c>
      <c r="P49057" s="94">
        <v>884</v>
      </c>
      <c r="Q49057" s="94">
        <v>797</v>
      </c>
      <c r="V49057" s="94">
        <v>665</v>
      </c>
      <c r="Y49057" s="94">
        <v>219</v>
      </c>
      <c r="AN49057" s="94">
        <v>665</v>
      </c>
      <c r="AQ49057" s="94">
        <v>219</v>
      </c>
      <c r="AS49057" s="94">
        <v>251</v>
      </c>
      <c r="AT49057" s="94">
        <v>424</v>
      </c>
      <c r="AU49057" s="94">
        <v>120</v>
      </c>
    </row>
    <row r="49058" spans="1:47">
      <c r="A49058" s="85" t="s">
        <v>89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81</v>
      </c>
      <c r="H49058" s="94">
        <v>83</v>
      </c>
      <c r="I49058" s="94">
        <v>73</v>
      </c>
      <c r="J49058" s="94">
        <v>882</v>
      </c>
      <c r="K49058" s="94">
        <v>809</v>
      </c>
      <c r="O49058" s="94">
        <v>73</v>
      </c>
      <c r="P49058" s="94">
        <v>882</v>
      </c>
      <c r="Q49058" s="94">
        <v>809</v>
      </c>
      <c r="V49058" s="94">
        <v>670</v>
      </c>
      <c r="Y49058" s="94">
        <v>212</v>
      </c>
      <c r="AN49058" s="94">
        <v>670</v>
      </c>
      <c r="AQ49058" s="94">
        <v>212</v>
      </c>
      <c r="AS49058" s="94">
        <v>276</v>
      </c>
      <c r="AT49058" s="94">
        <v>422</v>
      </c>
      <c r="AU49058" s="94">
        <v>110</v>
      </c>
    </row>
    <row r="49059" spans="1:47">
      <c r="A49059" s="85" t="s">
        <v>89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81</v>
      </c>
      <c r="H49059" s="94">
        <v>79</v>
      </c>
      <c r="I49059" s="94">
        <v>87</v>
      </c>
      <c r="J49059" s="94">
        <v>895</v>
      </c>
      <c r="K49059" s="94">
        <v>808</v>
      </c>
      <c r="O49059" s="94">
        <v>87</v>
      </c>
      <c r="P49059" s="94">
        <v>895</v>
      </c>
      <c r="Q49059" s="94">
        <v>808</v>
      </c>
      <c r="V49059" s="94">
        <v>701</v>
      </c>
      <c r="Y49059" s="94">
        <v>194</v>
      </c>
      <c r="AN49059" s="94">
        <v>701</v>
      </c>
      <c r="AQ49059" s="94">
        <v>194</v>
      </c>
    </row>
    <row r="49060" spans="1:47">
      <c r="A49060" s="85" t="s">
        <v>89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81</v>
      </c>
      <c r="H49060" s="94">
        <v>78</v>
      </c>
      <c r="I49060" s="94">
        <v>80</v>
      </c>
      <c r="J49060" s="94">
        <v>892</v>
      </c>
      <c r="K49060" s="94">
        <v>812</v>
      </c>
      <c r="O49060" s="94">
        <v>80</v>
      </c>
      <c r="P49060" s="94">
        <v>892</v>
      </c>
      <c r="Q49060" s="94">
        <v>812</v>
      </c>
      <c r="V49060" s="94">
        <v>699</v>
      </c>
      <c r="Y49060" s="94">
        <v>193</v>
      </c>
      <c r="AN49060" s="94">
        <v>699</v>
      </c>
      <c r="AQ49060" s="94">
        <v>193</v>
      </c>
    </row>
    <row r="49061" spans="1:47">
      <c r="A49061" s="85" t="s">
        <v>89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81</v>
      </c>
      <c r="H49061" s="94">
        <v>77</v>
      </c>
      <c r="I49061" s="94">
        <v>83</v>
      </c>
      <c r="J49061" s="94">
        <v>916</v>
      </c>
      <c r="K49061" s="94">
        <v>833</v>
      </c>
      <c r="O49061" s="94">
        <v>83</v>
      </c>
      <c r="P49061" s="94">
        <v>916</v>
      </c>
      <c r="Q49061" s="94">
        <v>833</v>
      </c>
      <c r="V49061" s="94">
        <v>699</v>
      </c>
      <c r="Y49061" s="94">
        <v>217</v>
      </c>
      <c r="AN49061" s="94">
        <v>699</v>
      </c>
      <c r="AQ49061" s="94">
        <v>217</v>
      </c>
    </row>
    <row r="49062" spans="1:47">
      <c r="A49062" s="85" t="s">
        <v>89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81</v>
      </c>
      <c r="H49062" s="94">
        <v>78</v>
      </c>
      <c r="I49062" s="94">
        <v>79</v>
      </c>
      <c r="J49062" s="94">
        <v>924</v>
      </c>
      <c r="K49062" s="94">
        <v>845</v>
      </c>
      <c r="O49062" s="94">
        <v>79</v>
      </c>
      <c r="P49062" s="94">
        <v>924</v>
      </c>
      <c r="Q49062" s="94">
        <v>845</v>
      </c>
      <c r="V49062" s="94">
        <v>699</v>
      </c>
      <c r="Y49062" s="94">
        <v>225</v>
      </c>
      <c r="AN49062" s="94">
        <v>699</v>
      </c>
      <c r="AQ49062" s="94">
        <v>225</v>
      </c>
    </row>
    <row r="49063" spans="1:47">
      <c r="A49063" s="85" t="s">
        <v>89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81</v>
      </c>
      <c r="H49063" s="94">
        <v>80</v>
      </c>
      <c r="I49063" s="94">
        <v>89</v>
      </c>
      <c r="J49063" s="94">
        <v>933</v>
      </c>
      <c r="K49063" s="94">
        <v>844</v>
      </c>
      <c r="O49063" s="94">
        <v>89</v>
      </c>
      <c r="P49063" s="94">
        <v>933</v>
      </c>
      <c r="Q49063" s="94">
        <v>844</v>
      </c>
      <c r="V49063" s="94">
        <v>699</v>
      </c>
      <c r="Y49063" s="94">
        <v>234</v>
      </c>
      <c r="AN49063" s="94">
        <v>699</v>
      </c>
      <c r="AQ49063" s="94">
        <v>234</v>
      </c>
    </row>
    <row r="49064" spans="1:47">
      <c r="A49064" s="85" t="s">
        <v>89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81</v>
      </c>
      <c r="H49064" s="94">
        <v>84</v>
      </c>
      <c r="I49064" s="94">
        <v>85</v>
      </c>
      <c r="J49064" s="94">
        <v>944</v>
      </c>
      <c r="K49064" s="94">
        <v>859</v>
      </c>
      <c r="O49064" s="94">
        <v>85</v>
      </c>
      <c r="P49064" s="94">
        <v>944</v>
      </c>
      <c r="Q49064" s="94">
        <v>859</v>
      </c>
      <c r="V49064" s="94">
        <v>710</v>
      </c>
      <c r="Y49064" s="94">
        <v>234</v>
      </c>
      <c r="AN49064" s="94">
        <v>710</v>
      </c>
      <c r="AQ49064" s="94">
        <v>234</v>
      </c>
    </row>
    <row r="49065" spans="1:47">
      <c r="A49065" s="85" t="s">
        <v>89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81</v>
      </c>
      <c r="H49065" s="94">
        <v>93</v>
      </c>
      <c r="I49065" s="94">
        <v>82</v>
      </c>
      <c r="J49065" s="94">
        <v>1334</v>
      </c>
      <c r="K49065" s="94">
        <v>1252</v>
      </c>
      <c r="O49065" s="94">
        <v>82</v>
      </c>
      <c r="P49065" s="94">
        <v>1334</v>
      </c>
      <c r="Q49065" s="94">
        <v>1252</v>
      </c>
      <c r="V49065" s="94">
        <v>1099</v>
      </c>
      <c r="Y49065" s="94">
        <v>235</v>
      </c>
      <c r="AN49065" s="94">
        <v>1099</v>
      </c>
      <c r="AQ49065" s="94">
        <v>235</v>
      </c>
    </row>
    <row r="49066" spans="1:47">
      <c r="A49066" s="85" t="s">
        <v>89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81</v>
      </c>
      <c r="H49066" s="94">
        <v>95</v>
      </c>
      <c r="I49066" s="94">
        <v>102</v>
      </c>
      <c r="J49066" s="94">
        <v>1426</v>
      </c>
      <c r="K49066" s="94">
        <v>1324</v>
      </c>
      <c r="O49066" s="94">
        <v>102</v>
      </c>
      <c r="P49066" s="94">
        <v>1426</v>
      </c>
      <c r="Q49066" s="94">
        <v>1324</v>
      </c>
      <c r="V49066" s="94">
        <v>1190</v>
      </c>
      <c r="Y49066" s="94">
        <v>236</v>
      </c>
      <c r="AN49066" s="94">
        <v>1190</v>
      </c>
      <c r="AQ49066" s="94">
        <v>236</v>
      </c>
    </row>
    <row r="49067" spans="1:47">
      <c r="A49067" s="85" t="s">
        <v>89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81</v>
      </c>
      <c r="H49067" s="94">
        <v>95</v>
      </c>
      <c r="I49067" s="94">
        <v>89</v>
      </c>
      <c r="J49067" s="94">
        <v>1423</v>
      </c>
      <c r="K49067" s="94">
        <v>1334</v>
      </c>
      <c r="O49067" s="94">
        <v>89</v>
      </c>
      <c r="P49067" s="94">
        <v>1423</v>
      </c>
      <c r="Q49067" s="94">
        <v>1334</v>
      </c>
      <c r="V49067" s="94">
        <v>1188</v>
      </c>
      <c r="Y49067" s="94">
        <v>235</v>
      </c>
      <c r="AN49067" s="94">
        <v>1188</v>
      </c>
      <c r="AQ49067" s="94">
        <v>235</v>
      </c>
    </row>
    <row r="49068" spans="1:47">
      <c r="A49068" s="85" t="s">
        <v>89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81</v>
      </c>
      <c r="H49068" s="94">
        <v>96</v>
      </c>
      <c r="I49068" s="94">
        <v>79</v>
      </c>
      <c r="J49068" s="94">
        <v>1332</v>
      </c>
      <c r="K49068" s="94">
        <v>1253</v>
      </c>
      <c r="O49068" s="94">
        <v>79</v>
      </c>
      <c r="P49068" s="94">
        <v>1332</v>
      </c>
      <c r="Q49068" s="94">
        <v>1253</v>
      </c>
      <c r="V49068" s="94">
        <v>1097</v>
      </c>
      <c r="Y49068" s="94">
        <v>235</v>
      </c>
      <c r="AN49068" s="94">
        <v>1097</v>
      </c>
      <c r="AQ49068" s="94">
        <v>235</v>
      </c>
    </row>
    <row r="49069" spans="1:47">
      <c r="A49069" s="85" t="s">
        <v>89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81</v>
      </c>
      <c r="H49069" s="94">
        <v>93</v>
      </c>
      <c r="I49069" s="94">
        <v>93</v>
      </c>
      <c r="J49069" s="94">
        <v>1299</v>
      </c>
      <c r="K49069" s="94">
        <v>1206</v>
      </c>
      <c r="O49069" s="94">
        <v>93</v>
      </c>
      <c r="P49069" s="94">
        <v>1299</v>
      </c>
      <c r="Q49069" s="94">
        <v>1206</v>
      </c>
      <c r="V49069" s="94">
        <v>1064</v>
      </c>
      <c r="Y49069" s="94">
        <v>235</v>
      </c>
      <c r="AN49069" s="94">
        <v>1064</v>
      </c>
      <c r="AQ49069" s="94">
        <v>235</v>
      </c>
    </row>
    <row r="49070" spans="1:47">
      <c r="A49070" s="85" t="s">
        <v>89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81</v>
      </c>
      <c r="H49070" s="94">
        <v>85</v>
      </c>
      <c r="I49070" s="94">
        <v>75</v>
      </c>
      <c r="J49070" s="94">
        <v>1178</v>
      </c>
      <c r="K49070" s="94">
        <v>1103</v>
      </c>
      <c r="O49070" s="94">
        <v>75</v>
      </c>
      <c r="P49070" s="94">
        <v>1178</v>
      </c>
      <c r="Q49070" s="94">
        <v>1103</v>
      </c>
      <c r="V49070" s="94">
        <v>973</v>
      </c>
      <c r="Y49070" s="94">
        <v>205</v>
      </c>
      <c r="AN49070" s="94">
        <v>973</v>
      </c>
      <c r="AQ49070" s="94">
        <v>205</v>
      </c>
    </row>
    <row r="49071" spans="1:47">
      <c r="A49071" s="85" t="s">
        <v>89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81</v>
      </c>
      <c r="H49071" s="94">
        <v>83</v>
      </c>
      <c r="I49071" s="94">
        <v>66</v>
      </c>
      <c r="J49071" s="94">
        <v>1071</v>
      </c>
      <c r="K49071" s="94">
        <v>1005</v>
      </c>
      <c r="O49071" s="94">
        <v>66</v>
      </c>
      <c r="P49071" s="94">
        <v>1071</v>
      </c>
      <c r="Q49071" s="94">
        <v>1005</v>
      </c>
      <c r="V49071" s="94">
        <v>876</v>
      </c>
      <c r="Y49071" s="94">
        <v>195</v>
      </c>
      <c r="AN49071" s="94">
        <v>876</v>
      </c>
      <c r="AQ49071" s="94">
        <v>195</v>
      </c>
    </row>
    <row r="49072" spans="1:47">
      <c r="A49072" s="85" t="s">
        <v>89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81</v>
      </c>
      <c r="H49072" s="94">
        <v>82</v>
      </c>
      <c r="I49072" s="94">
        <v>71</v>
      </c>
      <c r="J49072" s="94">
        <v>973</v>
      </c>
      <c r="K49072" s="94">
        <v>902</v>
      </c>
      <c r="O49072" s="94">
        <v>71</v>
      </c>
      <c r="P49072" s="94">
        <v>973</v>
      </c>
      <c r="Q49072" s="94">
        <v>902</v>
      </c>
      <c r="V49072" s="94">
        <v>786</v>
      </c>
      <c r="Y49072" s="94">
        <v>187</v>
      </c>
      <c r="AN49072" s="94">
        <v>786</v>
      </c>
      <c r="AQ49072" s="94">
        <v>187</v>
      </c>
    </row>
    <row r="49073" spans="1:43">
      <c r="A49073" s="85" t="s">
        <v>89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81</v>
      </c>
      <c r="H49073" s="94">
        <v>77</v>
      </c>
      <c r="I49073" s="94">
        <v>75</v>
      </c>
      <c r="J49073" s="94">
        <v>966</v>
      </c>
      <c r="K49073" s="94">
        <v>891</v>
      </c>
      <c r="O49073" s="94">
        <v>75</v>
      </c>
      <c r="P49073" s="94">
        <v>966</v>
      </c>
      <c r="Q49073" s="94">
        <v>891</v>
      </c>
      <c r="V49073" s="94">
        <v>785</v>
      </c>
      <c r="Y49073" s="94">
        <v>181</v>
      </c>
      <c r="AN49073" s="94">
        <v>785</v>
      </c>
      <c r="AQ49073" s="94">
        <v>181</v>
      </c>
    </row>
    <row r="49074" spans="1:43">
      <c r="A49074" s="85" t="s">
        <v>89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81</v>
      </c>
      <c r="H49074" s="94">
        <v>78</v>
      </c>
      <c r="I49074" s="94">
        <v>70</v>
      </c>
      <c r="J49074" s="94">
        <v>983</v>
      </c>
      <c r="K49074" s="94">
        <v>913</v>
      </c>
      <c r="O49074" s="94">
        <v>70</v>
      </c>
      <c r="P49074" s="94">
        <v>983</v>
      </c>
      <c r="Q49074" s="94">
        <v>913</v>
      </c>
      <c r="V49074" s="94">
        <v>801</v>
      </c>
      <c r="Y49074" s="94">
        <v>182</v>
      </c>
      <c r="AN49074" s="94">
        <v>801</v>
      </c>
      <c r="AQ49074" s="94">
        <v>182</v>
      </c>
    </row>
    <row r="49075" spans="1:43">
      <c r="A49075" s="85" t="s">
        <v>89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81</v>
      </c>
      <c r="H49075" s="94">
        <v>78</v>
      </c>
      <c r="I49075" s="94">
        <v>63</v>
      </c>
      <c r="J49075" s="94">
        <v>1004</v>
      </c>
      <c r="K49075" s="94">
        <v>941</v>
      </c>
      <c r="O49075" s="94">
        <v>63</v>
      </c>
      <c r="P49075" s="94">
        <v>1004</v>
      </c>
      <c r="Q49075" s="94">
        <v>941</v>
      </c>
      <c r="V49075" s="94">
        <v>798</v>
      </c>
      <c r="Y49075" s="94">
        <v>206</v>
      </c>
      <c r="AN49075" s="94">
        <v>798</v>
      </c>
      <c r="AQ49075" s="94">
        <v>206</v>
      </c>
    </row>
    <row r="49076" spans="1:43">
      <c r="A49076" s="85" t="s">
        <v>89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81</v>
      </c>
      <c r="H49076" s="94">
        <v>78</v>
      </c>
      <c r="I49076" s="94">
        <v>75</v>
      </c>
      <c r="J49076" s="94">
        <v>1033</v>
      </c>
      <c r="K49076" s="94">
        <v>958</v>
      </c>
      <c r="O49076" s="94">
        <v>75</v>
      </c>
      <c r="P49076" s="94">
        <v>1033</v>
      </c>
      <c r="Q49076" s="94">
        <v>958</v>
      </c>
      <c r="V49076" s="94">
        <v>801</v>
      </c>
      <c r="Y49076" s="94">
        <v>232</v>
      </c>
      <c r="AN49076" s="94">
        <v>801</v>
      </c>
      <c r="AQ49076" s="94">
        <v>232</v>
      </c>
    </row>
    <row r="49077" spans="1:43">
      <c r="A49077" s="85" t="s">
        <v>89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81</v>
      </c>
      <c r="H49077" s="94">
        <v>81</v>
      </c>
      <c r="I49077" s="94">
        <v>81</v>
      </c>
      <c r="J49077" s="94">
        <v>978</v>
      </c>
      <c r="K49077" s="94">
        <v>897</v>
      </c>
      <c r="O49077" s="94">
        <v>81</v>
      </c>
      <c r="P49077" s="94">
        <v>978</v>
      </c>
      <c r="Q49077" s="94">
        <v>897</v>
      </c>
      <c r="V49077" s="94">
        <v>743</v>
      </c>
      <c r="Y49077" s="94">
        <v>235</v>
      </c>
      <c r="AN49077" s="94">
        <v>743</v>
      </c>
      <c r="AQ49077" s="94">
        <v>235</v>
      </c>
    </row>
    <row r="49078" spans="1:43">
      <c r="A49078" s="85" t="s">
        <v>89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81</v>
      </c>
      <c r="H49078" s="94">
        <v>85</v>
      </c>
      <c r="I49078" s="94">
        <v>82</v>
      </c>
      <c r="J49078" s="94">
        <v>951</v>
      </c>
      <c r="K49078" s="94">
        <v>869</v>
      </c>
      <c r="O49078" s="94">
        <v>82</v>
      </c>
      <c r="P49078" s="94">
        <v>951</v>
      </c>
      <c r="Q49078" s="94">
        <v>869</v>
      </c>
      <c r="V49078" s="94">
        <v>716</v>
      </c>
      <c r="Y49078" s="94">
        <v>235</v>
      </c>
      <c r="AN49078" s="94">
        <v>716</v>
      </c>
      <c r="AQ49078" s="94">
        <v>235</v>
      </c>
    </row>
    <row r="49079" spans="1:43">
      <c r="A49079" s="85" t="s">
        <v>89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81</v>
      </c>
      <c r="H49079" s="94">
        <v>78</v>
      </c>
      <c r="I49079" s="94">
        <v>78</v>
      </c>
      <c r="J49079" s="94">
        <v>946</v>
      </c>
      <c r="K49079" s="94">
        <v>868</v>
      </c>
      <c r="O49079" s="94">
        <v>78</v>
      </c>
      <c r="P49079" s="94">
        <v>946</v>
      </c>
      <c r="Q49079" s="94">
        <v>868</v>
      </c>
      <c r="V49079" s="94">
        <v>711</v>
      </c>
      <c r="Y49079" s="94">
        <v>235</v>
      </c>
      <c r="AN49079" s="94">
        <v>711</v>
      </c>
      <c r="AQ49079" s="94">
        <v>235</v>
      </c>
    </row>
    <row r="49080" spans="1:43">
      <c r="A49080" s="85" t="s">
        <v>89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81</v>
      </c>
      <c r="H49080" s="94">
        <v>82</v>
      </c>
      <c r="I49080" s="94">
        <v>84</v>
      </c>
      <c r="J49080" s="94">
        <v>943</v>
      </c>
      <c r="K49080" s="94">
        <v>859</v>
      </c>
      <c r="O49080" s="94">
        <v>84</v>
      </c>
      <c r="P49080" s="94">
        <v>943</v>
      </c>
      <c r="Q49080" s="94">
        <v>859</v>
      </c>
      <c r="V49080" s="94">
        <v>710</v>
      </c>
      <c r="Y49080" s="94">
        <v>233</v>
      </c>
      <c r="AN49080" s="94">
        <v>710</v>
      </c>
      <c r="AQ49080" s="94">
        <v>233</v>
      </c>
    </row>
    <row r="49081" spans="1:43">
      <c r="A49081" s="85" t="s">
        <v>89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81</v>
      </c>
      <c r="H49081" s="94">
        <v>75</v>
      </c>
      <c r="I49081" s="94">
        <v>74</v>
      </c>
      <c r="J49081" s="94">
        <v>916</v>
      </c>
      <c r="K49081" s="94">
        <v>842</v>
      </c>
      <c r="O49081" s="94">
        <v>74</v>
      </c>
      <c r="P49081" s="94">
        <v>916</v>
      </c>
      <c r="Q49081" s="94">
        <v>842</v>
      </c>
      <c r="V49081" s="94">
        <v>712</v>
      </c>
      <c r="Y49081" s="94">
        <v>204</v>
      </c>
      <c r="AN49081" s="94">
        <v>712</v>
      </c>
      <c r="AQ49081" s="94">
        <v>204</v>
      </c>
    </row>
    <row r="49082" spans="1:43">
      <c r="A49082" s="85" t="s">
        <v>89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81</v>
      </c>
      <c r="H49082" s="94">
        <v>73</v>
      </c>
      <c r="I49082" s="94">
        <v>78</v>
      </c>
      <c r="J49082" s="94">
        <v>892</v>
      </c>
      <c r="K49082" s="94">
        <v>814</v>
      </c>
      <c r="O49082" s="94">
        <v>78</v>
      </c>
      <c r="P49082" s="94">
        <v>892</v>
      </c>
      <c r="Q49082" s="94">
        <v>814</v>
      </c>
      <c r="V49082" s="94">
        <v>715</v>
      </c>
      <c r="Y49082" s="94">
        <v>177</v>
      </c>
      <c r="AN49082" s="94">
        <v>715</v>
      </c>
      <c r="AQ49082" s="94">
        <v>177</v>
      </c>
    </row>
    <row r="49083" spans="1:43">
      <c r="A49083" s="85" t="s">
        <v>89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381</v>
      </c>
      <c r="H49083" s="94">
        <v>72</v>
      </c>
    </row>
    <row r="49084" spans="1:43">
      <c r="A49084" s="85" t="s">
        <v>89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381</v>
      </c>
      <c r="H49084" s="94">
        <v>70</v>
      </c>
    </row>
    <row r="49085" spans="1:43">
      <c r="A49085" s="85" t="s">
        <v>89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381</v>
      </c>
      <c r="H49085" s="94">
        <v>77</v>
      </c>
    </row>
    <row r="49086" spans="1:43">
      <c r="A49086" s="85" t="s">
        <v>89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381</v>
      </c>
      <c r="H49086" s="94">
        <v>72</v>
      </c>
    </row>
    <row r="49087" spans="1:43">
      <c r="A49087" s="85" t="s">
        <v>89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381</v>
      </c>
      <c r="H49087" s="94">
        <v>74</v>
      </c>
    </row>
    <row r="49088" spans="1:43">
      <c r="A49088" s="85" t="s">
        <v>89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381</v>
      </c>
      <c r="H49088" s="94">
        <v>76</v>
      </c>
    </row>
    <row r="49089" spans="1:8">
      <c r="A49089" s="85" t="s">
        <v>89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381</v>
      </c>
      <c r="H49089" s="94">
        <v>84</v>
      </c>
    </row>
    <row r="49090" spans="1:8">
      <c r="A49090" s="85" t="s">
        <v>89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381</v>
      </c>
      <c r="H49090" s="94">
        <v>85</v>
      </c>
    </row>
    <row r="49091" spans="1:8">
      <c r="A49091" s="85" t="s">
        <v>89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381</v>
      </c>
      <c r="H49091" s="94">
        <v>80</v>
      </c>
    </row>
    <row r="49092" spans="1:8">
      <c r="A49092" s="85" t="s">
        <v>89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381</v>
      </c>
      <c r="H49092" s="94">
        <v>87</v>
      </c>
    </row>
    <row r="49093" spans="1:8">
      <c r="A49093" s="85" t="s">
        <v>89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381</v>
      </c>
      <c r="H49093" s="94">
        <v>79</v>
      </c>
    </row>
    <row r="49094" spans="1:8">
      <c r="A49094" s="85" t="s">
        <v>89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381</v>
      </c>
      <c r="H49094" s="94">
        <v>81</v>
      </c>
    </row>
    <row r="49095" spans="1:8">
      <c r="A49095" s="85" t="s">
        <v>89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381</v>
      </c>
      <c r="H49095" s="94">
        <v>82</v>
      </c>
    </row>
    <row r="49096" spans="1:8">
      <c r="A49096" s="85" t="s">
        <v>89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381</v>
      </c>
      <c r="H49096" s="94">
        <v>80</v>
      </c>
    </row>
    <row r="49097" spans="1:8">
      <c r="A49097" s="85" t="s">
        <v>89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381</v>
      </c>
      <c r="H49097" s="94">
        <v>83</v>
      </c>
    </row>
    <row r="49098" spans="1:8">
      <c r="A49098" s="85" t="s">
        <v>89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381</v>
      </c>
      <c r="H49098" s="94">
        <v>78</v>
      </c>
    </row>
    <row r="49099" spans="1:8">
      <c r="A49099" s="85" t="s">
        <v>89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381</v>
      </c>
      <c r="H49099" s="94">
        <v>85</v>
      </c>
    </row>
    <row r="49100" spans="1:8">
      <c r="A49100" s="85" t="s">
        <v>89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381</v>
      </c>
      <c r="H49100" s="94">
        <v>79</v>
      </c>
    </row>
    <row r="49101" spans="1:8">
      <c r="A49101" s="85" t="s">
        <v>89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381</v>
      </c>
      <c r="H49101" s="94">
        <v>92</v>
      </c>
    </row>
    <row r="49102" spans="1:8">
      <c r="A49102" s="85" t="s">
        <v>89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381</v>
      </c>
      <c r="H49102" s="94">
        <v>87</v>
      </c>
    </row>
    <row r="49103" spans="1:8">
      <c r="A49103" s="85" t="s">
        <v>89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381</v>
      </c>
      <c r="H49103" s="94">
        <v>90</v>
      </c>
    </row>
    <row r="49104" spans="1:8">
      <c r="A49104" s="85" t="s">
        <v>89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381</v>
      </c>
      <c r="H49104" s="94">
        <v>86</v>
      </c>
    </row>
    <row r="49105" spans="1:8">
      <c r="A49105" s="85" t="s">
        <v>89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381</v>
      </c>
      <c r="H49105" s="94">
        <v>89</v>
      </c>
    </row>
    <row r="49106" spans="1:8">
      <c r="A49106" s="85" t="s">
        <v>89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381</v>
      </c>
      <c r="H49106" s="94">
        <v>80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5</v>
      </c>
      <c r="S1" s="93" t="s">
        <v>126</v>
      </c>
      <c r="T1" s="93" t="s">
        <v>85</v>
      </c>
    </row>
    <row r="2" spans="1:20">
      <c r="A2" s="85" t="s">
        <v>89</v>
      </c>
      <c r="B2" s="87">
        <v>42186</v>
      </c>
      <c r="C2" s="88" t="s">
        <v>55</v>
      </c>
      <c r="D2" s="89" t="s">
        <v>381</v>
      </c>
      <c r="E2" s="94">
        <v>2319</v>
      </c>
      <c r="F2" s="94">
        <v>2230</v>
      </c>
      <c r="G2" s="94">
        <v>31579</v>
      </c>
      <c r="H2" s="94">
        <v>29792</v>
      </c>
      <c r="R2" s="94">
        <v>9289</v>
      </c>
      <c r="S2" s="94">
        <v>9261</v>
      </c>
      <c r="T2" s="94">
        <v>10802</v>
      </c>
    </row>
    <row r="3" spans="1:20">
      <c r="A3" s="85" t="s">
        <v>89</v>
      </c>
      <c r="B3" s="87">
        <v>42187</v>
      </c>
      <c r="C3" s="88" t="s">
        <v>55</v>
      </c>
      <c r="D3" s="89" t="s">
        <v>381</v>
      </c>
      <c r="E3" s="94">
        <v>2265</v>
      </c>
      <c r="F3" s="94">
        <v>2177</v>
      </c>
      <c r="G3" s="94">
        <v>27287</v>
      </c>
      <c r="H3" s="94">
        <v>25110</v>
      </c>
      <c r="R3" s="94">
        <v>4786</v>
      </c>
      <c r="S3" s="94">
        <v>8933</v>
      </c>
      <c r="T3" s="94">
        <v>11391</v>
      </c>
    </row>
    <row r="4" spans="1:20">
      <c r="A4" s="85" t="s">
        <v>89</v>
      </c>
      <c r="B4" s="87">
        <v>42188</v>
      </c>
      <c r="C4" s="88" t="s">
        <v>55</v>
      </c>
      <c r="D4" s="89" t="s">
        <v>381</v>
      </c>
      <c r="E4" s="94">
        <v>1981</v>
      </c>
      <c r="F4" s="94">
        <v>1851</v>
      </c>
      <c r="G4" s="94">
        <v>26988</v>
      </c>
      <c r="H4" s="94">
        <v>25137</v>
      </c>
      <c r="R4" s="94">
        <v>5274</v>
      </c>
      <c r="S4" s="94">
        <v>8099</v>
      </c>
      <c r="T4" s="94">
        <v>11764</v>
      </c>
    </row>
    <row r="5" spans="1:20">
      <c r="A5" s="85" t="s">
        <v>89</v>
      </c>
      <c r="B5" s="87">
        <v>42189</v>
      </c>
      <c r="C5" s="88" t="s">
        <v>55</v>
      </c>
      <c r="D5" s="89" t="s">
        <v>381</v>
      </c>
      <c r="E5" s="94">
        <v>1675</v>
      </c>
      <c r="F5" s="94">
        <v>2195</v>
      </c>
      <c r="G5" s="94">
        <v>26860</v>
      </c>
      <c r="H5" s="94">
        <v>24665</v>
      </c>
      <c r="R5" s="94">
        <v>5158</v>
      </c>
      <c r="S5" s="94">
        <v>7411</v>
      </c>
      <c r="T5" s="94">
        <v>12247</v>
      </c>
    </row>
    <row r="6" spans="1:20">
      <c r="A6" s="85" t="s">
        <v>89</v>
      </c>
      <c r="B6" s="87">
        <v>42190</v>
      </c>
      <c r="C6" s="88" t="s">
        <v>55</v>
      </c>
      <c r="D6" s="89" t="s">
        <v>381</v>
      </c>
      <c r="E6" s="94">
        <v>1573</v>
      </c>
      <c r="F6" s="94">
        <v>1544</v>
      </c>
      <c r="G6" s="94">
        <v>27592</v>
      </c>
      <c r="H6" s="94">
        <v>26048</v>
      </c>
      <c r="R6" s="94">
        <v>7658</v>
      </c>
      <c r="S6" s="94">
        <v>7465</v>
      </c>
      <c r="T6" s="94">
        <v>10925</v>
      </c>
    </row>
    <row r="7" spans="1:20">
      <c r="A7" s="85" t="s">
        <v>89</v>
      </c>
      <c r="B7" s="87">
        <v>42191</v>
      </c>
      <c r="C7" s="88" t="s">
        <v>55</v>
      </c>
      <c r="D7" s="89" t="s">
        <v>381</v>
      </c>
      <c r="E7" s="94">
        <v>2300</v>
      </c>
      <c r="F7" s="94">
        <v>1908</v>
      </c>
      <c r="G7" s="94">
        <v>27316</v>
      </c>
      <c r="H7" s="94">
        <v>25408</v>
      </c>
      <c r="R7" s="94">
        <v>7921</v>
      </c>
      <c r="S7" s="94">
        <v>6203</v>
      </c>
      <c r="T7" s="94">
        <v>11083</v>
      </c>
    </row>
    <row r="8" spans="1:20">
      <c r="A8" s="85" t="s">
        <v>89</v>
      </c>
      <c r="B8" s="87">
        <v>42192</v>
      </c>
      <c r="C8" s="88" t="s">
        <v>55</v>
      </c>
      <c r="D8" s="89" t="s">
        <v>381</v>
      </c>
      <c r="E8" s="94">
        <v>2045</v>
      </c>
      <c r="F8" s="94">
        <v>2123</v>
      </c>
      <c r="G8" s="94">
        <v>27588</v>
      </c>
      <c r="H8" s="94">
        <v>25465</v>
      </c>
      <c r="R8" s="94">
        <v>6143</v>
      </c>
      <c r="S8" s="94">
        <v>8163</v>
      </c>
      <c r="T8" s="94">
        <v>11161</v>
      </c>
    </row>
    <row r="9" spans="1:20">
      <c r="A9" s="85" t="s">
        <v>89</v>
      </c>
      <c r="B9" s="87">
        <v>42193</v>
      </c>
      <c r="C9" s="88" t="s">
        <v>55</v>
      </c>
      <c r="D9" s="89" t="s">
        <v>381</v>
      </c>
      <c r="E9" s="94">
        <v>2019</v>
      </c>
      <c r="F9" s="94">
        <v>2437</v>
      </c>
      <c r="G9" s="94">
        <v>28627</v>
      </c>
      <c r="H9" s="94">
        <v>26190</v>
      </c>
      <c r="R9" s="94">
        <v>5358</v>
      </c>
      <c r="S9" s="94">
        <v>8187</v>
      </c>
      <c r="T9" s="94">
        <v>12647</v>
      </c>
    </row>
    <row r="10" spans="1:20">
      <c r="A10" s="85" t="s">
        <v>89</v>
      </c>
      <c r="B10" s="87">
        <v>42194</v>
      </c>
      <c r="C10" s="88" t="s">
        <v>55</v>
      </c>
      <c r="D10" s="89" t="s">
        <v>381</v>
      </c>
      <c r="E10" s="94">
        <v>2003</v>
      </c>
      <c r="F10" s="94">
        <v>2099</v>
      </c>
      <c r="G10" s="94">
        <v>25836</v>
      </c>
      <c r="H10" s="94">
        <v>23737</v>
      </c>
      <c r="R10" s="94">
        <v>2397</v>
      </c>
      <c r="S10" s="94">
        <v>7836</v>
      </c>
      <c r="T10" s="94">
        <v>13503</v>
      </c>
    </row>
    <row r="11" spans="1:20">
      <c r="A11" s="85" t="s">
        <v>89</v>
      </c>
      <c r="B11" s="87">
        <v>42195</v>
      </c>
      <c r="C11" s="88" t="s">
        <v>55</v>
      </c>
      <c r="D11" s="89" t="s">
        <v>381</v>
      </c>
      <c r="E11" s="94">
        <v>2011</v>
      </c>
      <c r="F11" s="94">
        <v>2150</v>
      </c>
      <c r="G11" s="94">
        <v>27455</v>
      </c>
      <c r="H11" s="94">
        <v>25305</v>
      </c>
      <c r="R11" s="94">
        <v>4829</v>
      </c>
      <c r="S11" s="94">
        <v>7720</v>
      </c>
      <c r="T11" s="94">
        <v>12756</v>
      </c>
    </row>
    <row r="12" spans="1:20">
      <c r="A12" s="85" t="s">
        <v>89</v>
      </c>
      <c r="B12" s="87">
        <v>42196</v>
      </c>
      <c r="C12" s="88" t="s">
        <v>55</v>
      </c>
      <c r="D12" s="89" t="s">
        <v>381</v>
      </c>
      <c r="E12" s="94">
        <v>1785</v>
      </c>
      <c r="F12" s="94">
        <v>2088</v>
      </c>
      <c r="G12" s="94">
        <v>30360</v>
      </c>
      <c r="H12" s="94">
        <v>28272</v>
      </c>
      <c r="R12" s="94">
        <v>8798</v>
      </c>
      <c r="S12" s="94">
        <v>7929</v>
      </c>
      <c r="T12" s="94">
        <v>11545</v>
      </c>
    </row>
    <row r="13" spans="1:20">
      <c r="A13" s="85" t="s">
        <v>89</v>
      </c>
      <c r="B13" s="87">
        <v>42197</v>
      </c>
      <c r="C13" s="88" t="s">
        <v>55</v>
      </c>
      <c r="D13" s="89" t="s">
        <v>381</v>
      </c>
      <c r="E13" s="94">
        <v>1792</v>
      </c>
      <c r="F13" s="94">
        <v>2632</v>
      </c>
      <c r="G13" s="94">
        <v>28574</v>
      </c>
      <c r="H13" s="94">
        <v>25942</v>
      </c>
      <c r="R13" s="94">
        <v>8767</v>
      </c>
      <c r="S13" s="94">
        <v>7127</v>
      </c>
      <c r="T13" s="94">
        <v>10050</v>
      </c>
    </row>
    <row r="14" spans="1:20">
      <c r="A14" s="85" t="s">
        <v>89</v>
      </c>
      <c r="B14" s="87">
        <v>42198</v>
      </c>
      <c r="C14" s="88" t="s">
        <v>55</v>
      </c>
      <c r="D14" s="89" t="s">
        <v>381</v>
      </c>
      <c r="E14" s="94">
        <v>2391</v>
      </c>
      <c r="F14" s="94">
        <v>2003</v>
      </c>
      <c r="G14" s="94">
        <v>28443</v>
      </c>
      <c r="H14" s="94">
        <v>26440</v>
      </c>
      <c r="R14" s="94">
        <v>9294</v>
      </c>
      <c r="S14" s="94">
        <v>6592</v>
      </c>
      <c r="T14" s="94">
        <v>10553</v>
      </c>
    </row>
    <row r="15" spans="1:20">
      <c r="A15" s="85" t="s">
        <v>89</v>
      </c>
      <c r="B15" s="87">
        <v>42199</v>
      </c>
      <c r="C15" s="88" t="s">
        <v>55</v>
      </c>
      <c r="D15" s="89" t="s">
        <v>381</v>
      </c>
      <c r="E15" s="94">
        <v>2542</v>
      </c>
      <c r="F15" s="94">
        <v>2078</v>
      </c>
      <c r="G15" s="94">
        <v>29774</v>
      </c>
      <c r="H15" s="94">
        <v>27696</v>
      </c>
      <c r="R15" s="94">
        <v>10421</v>
      </c>
      <c r="S15" s="94">
        <v>6929</v>
      </c>
      <c r="T15" s="94">
        <v>10341</v>
      </c>
    </row>
    <row r="16" spans="1:20">
      <c r="A16" s="85" t="s">
        <v>89</v>
      </c>
      <c r="B16" s="87">
        <v>42200</v>
      </c>
      <c r="C16" s="88" t="s">
        <v>55</v>
      </c>
      <c r="D16" s="89" t="s">
        <v>381</v>
      </c>
      <c r="E16" s="94">
        <v>2223</v>
      </c>
      <c r="F16" s="94">
        <v>1996</v>
      </c>
      <c r="G16" s="94">
        <v>28204</v>
      </c>
      <c r="H16" s="94">
        <v>26208</v>
      </c>
      <c r="R16" s="94">
        <v>9785</v>
      </c>
      <c r="S16" s="94">
        <v>7394</v>
      </c>
      <c r="T16" s="94">
        <v>9030</v>
      </c>
    </row>
    <row r="17" spans="1:20">
      <c r="A17" s="85" t="s">
        <v>89</v>
      </c>
      <c r="B17" s="87">
        <v>42201</v>
      </c>
      <c r="C17" s="88" t="s">
        <v>55</v>
      </c>
      <c r="D17" s="89" t="s">
        <v>381</v>
      </c>
      <c r="E17" s="94">
        <v>2211</v>
      </c>
      <c r="F17" s="94">
        <v>2056</v>
      </c>
      <c r="G17" s="94">
        <v>27028</v>
      </c>
      <c r="H17" s="94">
        <v>24972</v>
      </c>
      <c r="R17" s="94">
        <v>9057</v>
      </c>
      <c r="S17" s="94">
        <v>7747</v>
      </c>
      <c r="T17" s="94">
        <v>8166</v>
      </c>
    </row>
    <row r="18" spans="1:20">
      <c r="A18" s="85" t="s">
        <v>89</v>
      </c>
      <c r="B18" s="87">
        <v>42202</v>
      </c>
      <c r="C18" s="88" t="s">
        <v>55</v>
      </c>
      <c r="D18" s="89" t="s">
        <v>381</v>
      </c>
      <c r="E18" s="94">
        <v>2086</v>
      </c>
      <c r="F18" s="94">
        <v>2058</v>
      </c>
      <c r="G18" s="94">
        <v>27796</v>
      </c>
      <c r="H18" s="94">
        <v>25738</v>
      </c>
      <c r="R18" s="94">
        <v>10374</v>
      </c>
      <c r="S18" s="94">
        <v>6794</v>
      </c>
      <c r="T18" s="94">
        <v>8570</v>
      </c>
    </row>
    <row r="19" spans="1:20">
      <c r="A19" s="85" t="s">
        <v>89</v>
      </c>
      <c r="B19" s="87">
        <v>42203</v>
      </c>
      <c r="C19" s="88" t="s">
        <v>55</v>
      </c>
      <c r="D19" s="89" t="s">
        <v>381</v>
      </c>
      <c r="E19" s="94">
        <v>1829</v>
      </c>
      <c r="F19" s="94">
        <v>1861</v>
      </c>
      <c r="G19" s="94">
        <v>26807</v>
      </c>
      <c r="H19" s="94">
        <v>24946</v>
      </c>
      <c r="R19" s="94">
        <v>8842</v>
      </c>
      <c r="S19" s="94">
        <v>9014</v>
      </c>
      <c r="T19" s="94">
        <v>7090</v>
      </c>
    </row>
    <row r="20" spans="1:20">
      <c r="A20" s="85" t="s">
        <v>89</v>
      </c>
      <c r="B20" s="87">
        <v>42204</v>
      </c>
      <c r="C20" s="88" t="s">
        <v>55</v>
      </c>
      <c r="D20" s="89" t="s">
        <v>381</v>
      </c>
      <c r="E20" s="94">
        <v>1784</v>
      </c>
      <c r="F20" s="94">
        <v>1915</v>
      </c>
      <c r="G20" s="94">
        <v>27475</v>
      </c>
      <c r="H20" s="94">
        <v>25560</v>
      </c>
      <c r="R20" s="94">
        <v>7262</v>
      </c>
      <c r="S20" s="94">
        <v>9968</v>
      </c>
      <c r="T20" s="94">
        <v>8348</v>
      </c>
    </row>
    <row r="21" spans="1:20">
      <c r="A21" s="85" t="s">
        <v>89</v>
      </c>
      <c r="B21" s="87">
        <v>42205</v>
      </c>
      <c r="C21" s="88" t="s">
        <v>55</v>
      </c>
      <c r="D21" s="89" t="s">
        <v>381</v>
      </c>
      <c r="E21" s="94">
        <v>2247</v>
      </c>
      <c r="F21" s="94">
        <v>2314</v>
      </c>
      <c r="G21" s="94">
        <v>28399</v>
      </c>
      <c r="H21" s="94">
        <v>26085</v>
      </c>
      <c r="R21" s="94">
        <v>7032</v>
      </c>
      <c r="S21" s="94">
        <v>9669</v>
      </c>
      <c r="T21" s="94">
        <v>9332</v>
      </c>
    </row>
    <row r="22" spans="1:20">
      <c r="A22" s="85" t="s">
        <v>89</v>
      </c>
      <c r="B22" s="87">
        <v>42206</v>
      </c>
      <c r="C22" s="88" t="s">
        <v>55</v>
      </c>
      <c r="D22" s="89" t="s">
        <v>381</v>
      </c>
      <c r="E22" s="94">
        <v>2212</v>
      </c>
      <c r="F22" s="94">
        <v>2615</v>
      </c>
      <c r="G22" s="94">
        <v>31573</v>
      </c>
      <c r="H22" s="94">
        <v>28958</v>
      </c>
      <c r="R22" s="94">
        <v>10723</v>
      </c>
      <c r="S22" s="94">
        <v>9199</v>
      </c>
      <c r="T22" s="94">
        <v>9170</v>
      </c>
    </row>
    <row r="23" spans="1:20">
      <c r="A23" s="85" t="s">
        <v>89</v>
      </c>
      <c r="B23" s="87">
        <v>42207</v>
      </c>
      <c r="C23" s="88" t="s">
        <v>55</v>
      </c>
      <c r="D23" s="89" t="s">
        <v>381</v>
      </c>
      <c r="E23" s="94">
        <v>2204</v>
      </c>
      <c r="F23" s="94">
        <v>2086</v>
      </c>
      <c r="G23" s="94">
        <v>31314</v>
      </c>
      <c r="H23" s="94">
        <v>29228</v>
      </c>
      <c r="R23" s="94">
        <v>11084</v>
      </c>
      <c r="S23" s="94">
        <v>8252</v>
      </c>
      <c r="T23" s="94">
        <v>9892</v>
      </c>
    </row>
    <row r="24" spans="1:20">
      <c r="A24" s="85" t="s">
        <v>89</v>
      </c>
      <c r="B24" s="87">
        <v>42208</v>
      </c>
      <c r="C24" s="88" t="s">
        <v>55</v>
      </c>
      <c r="D24" s="89" t="s">
        <v>381</v>
      </c>
      <c r="E24" s="94">
        <v>2293</v>
      </c>
      <c r="F24" s="94">
        <v>2149</v>
      </c>
      <c r="G24" s="94">
        <v>30685</v>
      </c>
      <c r="H24" s="94">
        <v>28536</v>
      </c>
      <c r="R24" s="94">
        <v>12423</v>
      </c>
      <c r="S24" s="94">
        <v>7271</v>
      </c>
      <c r="T24" s="94">
        <v>8841</v>
      </c>
    </row>
    <row r="25" spans="1:20">
      <c r="A25" s="85" t="s">
        <v>89</v>
      </c>
      <c r="B25" s="87">
        <v>42209</v>
      </c>
      <c r="C25" s="88" t="s">
        <v>55</v>
      </c>
      <c r="D25" s="89" t="s">
        <v>381</v>
      </c>
      <c r="E25" s="94">
        <v>2093</v>
      </c>
      <c r="F25" s="94">
        <v>2108</v>
      </c>
      <c r="G25" s="94">
        <v>30143</v>
      </c>
      <c r="H25" s="94">
        <v>28035</v>
      </c>
      <c r="R25" s="94">
        <v>10871</v>
      </c>
      <c r="S25" s="94">
        <v>7957</v>
      </c>
      <c r="T25" s="94">
        <v>9207</v>
      </c>
    </row>
    <row r="26" spans="1:20">
      <c r="A26" s="85" t="s">
        <v>89</v>
      </c>
      <c r="B26" s="87">
        <v>42210</v>
      </c>
      <c r="C26" s="88" t="s">
        <v>55</v>
      </c>
      <c r="D26" s="89" t="s">
        <v>381</v>
      </c>
      <c r="E26" s="94">
        <v>1878</v>
      </c>
      <c r="F26" s="94">
        <v>1941</v>
      </c>
      <c r="G26" s="94">
        <v>29847</v>
      </c>
      <c r="H26" s="94">
        <v>27906</v>
      </c>
      <c r="R26" s="94">
        <v>10823</v>
      </c>
      <c r="S26" s="94">
        <v>7423</v>
      </c>
      <c r="T26" s="94">
        <v>9660</v>
      </c>
    </row>
    <row r="27" spans="1:20">
      <c r="A27" s="85" t="s">
        <v>89</v>
      </c>
      <c r="B27" s="87">
        <v>42211</v>
      </c>
      <c r="C27" s="88" t="s">
        <v>55</v>
      </c>
      <c r="D27" s="89" t="s">
        <v>381</v>
      </c>
      <c r="E27" s="94">
        <v>1823</v>
      </c>
      <c r="F27" s="94">
        <v>1867</v>
      </c>
      <c r="G27" s="94">
        <v>29753</v>
      </c>
      <c r="H27" s="94">
        <v>27886</v>
      </c>
      <c r="R27" s="94">
        <v>9751</v>
      </c>
      <c r="S27" s="94">
        <v>9796</v>
      </c>
      <c r="T27" s="94">
        <v>8340</v>
      </c>
    </row>
    <row r="28" spans="1:20">
      <c r="A28" s="85" t="s">
        <v>89</v>
      </c>
      <c r="B28" s="87">
        <v>42212</v>
      </c>
      <c r="C28" s="88" t="s">
        <v>55</v>
      </c>
      <c r="D28" s="89" t="s">
        <v>381</v>
      </c>
      <c r="E28" s="94">
        <v>2349</v>
      </c>
      <c r="F28" s="94">
        <v>2260</v>
      </c>
      <c r="G28" s="94">
        <v>29661</v>
      </c>
      <c r="H28" s="94">
        <v>27401</v>
      </c>
      <c r="R28" s="94">
        <v>9024</v>
      </c>
      <c r="S28" s="94">
        <v>9766</v>
      </c>
      <c r="T28" s="94">
        <v>8612</v>
      </c>
    </row>
    <row r="29" spans="1:20">
      <c r="A29" s="85" t="s">
        <v>89</v>
      </c>
      <c r="B29" s="87">
        <v>42213</v>
      </c>
      <c r="C29" s="88" t="s">
        <v>55</v>
      </c>
      <c r="D29" s="89" t="s">
        <v>381</v>
      </c>
      <c r="E29" s="94">
        <v>2421</v>
      </c>
      <c r="F29" s="94">
        <v>2460</v>
      </c>
      <c r="G29" s="94">
        <v>30721</v>
      </c>
      <c r="H29" s="94">
        <v>28261</v>
      </c>
      <c r="R29" s="94">
        <v>10510</v>
      </c>
      <c r="S29" s="94">
        <v>9936</v>
      </c>
      <c r="T29" s="94">
        <v>7815</v>
      </c>
    </row>
    <row r="30" spans="1:20">
      <c r="A30" s="85" t="s">
        <v>89</v>
      </c>
      <c r="B30" s="87">
        <v>42214</v>
      </c>
      <c r="C30" s="88" t="s">
        <v>55</v>
      </c>
      <c r="D30" s="89" t="s">
        <v>381</v>
      </c>
      <c r="E30" s="94">
        <v>2345</v>
      </c>
      <c r="F30" s="94">
        <v>2500</v>
      </c>
      <c r="G30" s="94">
        <v>30302</v>
      </c>
      <c r="H30" s="94">
        <v>27802</v>
      </c>
      <c r="R30" s="94">
        <v>9560</v>
      </c>
      <c r="S30" s="94">
        <v>9825</v>
      </c>
      <c r="T30" s="94">
        <v>8417</v>
      </c>
    </row>
    <row r="31" spans="1:20">
      <c r="A31" s="85" t="s">
        <v>89</v>
      </c>
      <c r="B31" s="87">
        <v>42215</v>
      </c>
      <c r="C31" s="88" t="s">
        <v>55</v>
      </c>
      <c r="D31" s="89" t="s">
        <v>381</v>
      </c>
      <c r="E31" s="94">
        <v>2285</v>
      </c>
      <c r="F31" s="94">
        <v>2254</v>
      </c>
      <c r="G31" s="94">
        <v>31905</v>
      </c>
      <c r="H31" s="94">
        <v>29651</v>
      </c>
      <c r="R31" s="94">
        <v>10480</v>
      </c>
      <c r="S31" s="94">
        <v>10309</v>
      </c>
      <c r="T31" s="94">
        <v>8861</v>
      </c>
    </row>
    <row r="32" spans="1:20">
      <c r="A32" s="85" t="s">
        <v>89</v>
      </c>
      <c r="B32" s="87">
        <v>42216</v>
      </c>
      <c r="C32" s="88" t="s">
        <v>55</v>
      </c>
      <c r="D32" s="89" t="s">
        <v>381</v>
      </c>
      <c r="E32" s="94">
        <v>2229</v>
      </c>
      <c r="F32" s="94">
        <v>2163</v>
      </c>
      <c r="G32" s="94">
        <v>31997</v>
      </c>
      <c r="H32" s="94">
        <v>29834</v>
      </c>
      <c r="R32" s="94">
        <v>12171</v>
      </c>
      <c r="S32" s="94">
        <v>8846</v>
      </c>
      <c r="T32" s="94">
        <v>8817</v>
      </c>
    </row>
    <row r="33" spans="1:20">
      <c r="A33" s="85" t="s">
        <v>89</v>
      </c>
      <c r="B33" s="87">
        <v>42217</v>
      </c>
      <c r="C33" s="88" t="s">
        <v>55</v>
      </c>
      <c r="D33" s="89" t="s">
        <v>381</v>
      </c>
      <c r="E33" s="94">
        <v>1817</v>
      </c>
      <c r="F33" s="94">
        <v>1965</v>
      </c>
      <c r="G33" s="94">
        <v>29449</v>
      </c>
      <c r="H33" s="94">
        <v>27484</v>
      </c>
      <c r="R33" s="94">
        <v>9565</v>
      </c>
      <c r="S33" s="94">
        <v>9786</v>
      </c>
      <c r="T33" s="94">
        <v>8133</v>
      </c>
    </row>
    <row r="34" spans="1:20">
      <c r="A34" s="85" t="s">
        <v>89</v>
      </c>
      <c r="B34" s="87">
        <v>42218</v>
      </c>
      <c r="C34" s="88" t="s">
        <v>55</v>
      </c>
      <c r="D34" s="89" t="s">
        <v>381</v>
      </c>
      <c r="E34" s="94">
        <v>1764</v>
      </c>
      <c r="F34" s="94">
        <v>1909</v>
      </c>
      <c r="G34" s="94">
        <v>29334</v>
      </c>
      <c r="H34" s="94">
        <v>27425</v>
      </c>
      <c r="R34" s="94">
        <v>10644</v>
      </c>
      <c r="S34" s="94">
        <v>9272</v>
      </c>
      <c r="T34" s="94">
        <v>7510</v>
      </c>
    </row>
    <row r="35" spans="1:20">
      <c r="A35" s="85" t="s">
        <v>89</v>
      </c>
      <c r="B35" s="87">
        <v>42219</v>
      </c>
      <c r="C35" s="88" t="s">
        <v>55</v>
      </c>
      <c r="D35" s="89" t="s">
        <v>381</v>
      </c>
      <c r="E35" s="94">
        <v>2272</v>
      </c>
      <c r="F35" s="94">
        <v>2228</v>
      </c>
      <c r="G35" s="94">
        <v>31228</v>
      </c>
      <c r="H35" s="94">
        <v>29000</v>
      </c>
      <c r="R35" s="94">
        <v>9948</v>
      </c>
      <c r="S35" s="94">
        <v>9792</v>
      </c>
      <c r="T35" s="94">
        <v>9259</v>
      </c>
    </row>
    <row r="36" spans="1:20">
      <c r="A36" s="85" t="s">
        <v>89</v>
      </c>
      <c r="B36" s="87">
        <v>42220</v>
      </c>
      <c r="C36" s="88" t="s">
        <v>55</v>
      </c>
      <c r="D36" s="89" t="s">
        <v>381</v>
      </c>
      <c r="E36" s="94">
        <v>2318</v>
      </c>
      <c r="F36" s="94">
        <v>2283</v>
      </c>
      <c r="G36" s="94">
        <v>31785</v>
      </c>
      <c r="H36" s="94">
        <v>29502</v>
      </c>
      <c r="R36" s="94">
        <v>9675</v>
      </c>
      <c r="S36" s="94">
        <v>9523</v>
      </c>
      <c r="T36" s="94">
        <v>10303</v>
      </c>
    </row>
    <row r="37" spans="1:20">
      <c r="A37" s="85" t="s">
        <v>89</v>
      </c>
      <c r="B37" s="87">
        <v>42221</v>
      </c>
      <c r="C37" s="88" t="s">
        <v>55</v>
      </c>
      <c r="D37" s="89" t="s">
        <v>381</v>
      </c>
      <c r="E37" s="94">
        <v>2189</v>
      </c>
      <c r="F37" s="94">
        <v>2090</v>
      </c>
      <c r="G37" s="94">
        <v>31663</v>
      </c>
      <c r="H37" s="94">
        <v>29573</v>
      </c>
      <c r="R37" s="94">
        <v>9252</v>
      </c>
      <c r="S37" s="94">
        <v>10358</v>
      </c>
      <c r="T37" s="94">
        <v>9966</v>
      </c>
    </row>
    <row r="38" spans="1:20">
      <c r="A38" s="85" t="s">
        <v>89</v>
      </c>
      <c r="B38" s="87">
        <v>42222</v>
      </c>
      <c r="C38" s="88" t="s">
        <v>55</v>
      </c>
      <c r="D38" s="89" t="s">
        <v>381</v>
      </c>
      <c r="E38" s="94">
        <v>2207</v>
      </c>
      <c r="F38" s="94">
        <v>2175</v>
      </c>
      <c r="G38" s="94">
        <v>31193</v>
      </c>
      <c r="H38" s="94">
        <v>29018</v>
      </c>
      <c r="R38" s="94">
        <v>8618</v>
      </c>
      <c r="S38" s="94">
        <v>10588</v>
      </c>
      <c r="T38" s="94">
        <v>9811</v>
      </c>
    </row>
    <row r="39" spans="1:20">
      <c r="A39" s="85" t="s">
        <v>89</v>
      </c>
      <c r="B39" s="87">
        <v>42223</v>
      </c>
      <c r="C39" s="88" t="s">
        <v>55</v>
      </c>
      <c r="D39" s="89" t="s">
        <v>381</v>
      </c>
      <c r="E39" s="94">
        <v>2073</v>
      </c>
      <c r="F39" s="94">
        <v>2086</v>
      </c>
      <c r="G39" s="94">
        <v>30198</v>
      </c>
      <c r="H39" s="94">
        <v>28112</v>
      </c>
      <c r="R39" s="94">
        <v>8439</v>
      </c>
      <c r="S39" s="94">
        <v>9559</v>
      </c>
      <c r="T39" s="94">
        <v>10114</v>
      </c>
    </row>
    <row r="40" spans="1:20">
      <c r="A40" s="85" t="s">
        <v>89</v>
      </c>
      <c r="B40" s="87">
        <v>42224</v>
      </c>
      <c r="C40" s="88" t="s">
        <v>55</v>
      </c>
      <c r="D40" s="89" t="s">
        <v>381</v>
      </c>
      <c r="E40" s="94">
        <v>1865</v>
      </c>
      <c r="F40" s="94">
        <v>1871</v>
      </c>
      <c r="G40" s="94">
        <v>28279</v>
      </c>
      <c r="H40" s="94">
        <v>26408</v>
      </c>
      <c r="R40" s="94">
        <v>7814</v>
      </c>
      <c r="S40" s="94">
        <v>10014</v>
      </c>
      <c r="T40" s="94">
        <v>8580</v>
      </c>
    </row>
    <row r="41" spans="1:20">
      <c r="A41" s="85" t="s">
        <v>89</v>
      </c>
      <c r="B41" s="87">
        <v>42225</v>
      </c>
      <c r="C41" s="88" t="s">
        <v>55</v>
      </c>
      <c r="D41" s="89" t="s">
        <v>381</v>
      </c>
      <c r="E41" s="94">
        <v>1856</v>
      </c>
      <c r="F41" s="94">
        <v>1925</v>
      </c>
      <c r="G41" s="94">
        <v>29132</v>
      </c>
      <c r="H41" s="94">
        <v>27207</v>
      </c>
      <c r="R41" s="94">
        <v>7832</v>
      </c>
      <c r="S41" s="94">
        <v>10076</v>
      </c>
      <c r="T41" s="94">
        <v>9299</v>
      </c>
    </row>
    <row r="42" spans="1:20">
      <c r="A42" s="85" t="s">
        <v>89</v>
      </c>
      <c r="B42" s="87">
        <v>42226</v>
      </c>
      <c r="C42" s="88" t="s">
        <v>55</v>
      </c>
      <c r="D42" s="89" t="s">
        <v>381</v>
      </c>
      <c r="E42" s="94">
        <v>2217</v>
      </c>
      <c r="F42" s="94">
        <v>2022</v>
      </c>
      <c r="G42" s="94">
        <v>28466</v>
      </c>
      <c r="H42" s="94">
        <v>26444</v>
      </c>
      <c r="R42" s="94">
        <v>7426</v>
      </c>
      <c r="S42" s="94">
        <v>9540</v>
      </c>
      <c r="T42" s="94">
        <v>9480</v>
      </c>
    </row>
    <row r="43" spans="1:20">
      <c r="A43" s="85" t="s">
        <v>89</v>
      </c>
      <c r="B43" s="87">
        <v>42227</v>
      </c>
      <c r="C43" s="88" t="s">
        <v>55</v>
      </c>
      <c r="D43" s="89" t="s">
        <v>381</v>
      </c>
      <c r="E43" s="94">
        <v>2244</v>
      </c>
      <c r="F43" s="94">
        <v>2071</v>
      </c>
      <c r="G43" s="94">
        <v>26644</v>
      </c>
      <c r="H43" s="94">
        <v>24573</v>
      </c>
      <c r="R43" s="94">
        <v>7125</v>
      </c>
      <c r="S43" s="94">
        <v>8884</v>
      </c>
      <c r="T43" s="94">
        <v>8564</v>
      </c>
    </row>
    <row r="44" spans="1:20">
      <c r="A44" s="85" t="s">
        <v>89</v>
      </c>
      <c r="B44" s="87">
        <v>42228</v>
      </c>
      <c r="C44" s="88" t="s">
        <v>55</v>
      </c>
      <c r="D44" s="89" t="s">
        <v>381</v>
      </c>
      <c r="E44" s="94">
        <v>2056</v>
      </c>
      <c r="F44" s="94">
        <v>2003</v>
      </c>
      <c r="G44" s="94">
        <v>27405</v>
      </c>
      <c r="H44" s="94">
        <v>25402</v>
      </c>
      <c r="R44" s="94">
        <v>7633</v>
      </c>
      <c r="S44" s="94">
        <v>8274</v>
      </c>
      <c r="T44" s="94">
        <v>9496</v>
      </c>
    </row>
    <row r="45" spans="1:20">
      <c r="A45" s="85" t="s">
        <v>89</v>
      </c>
      <c r="B45" s="87">
        <v>42229</v>
      </c>
      <c r="C45" s="88" t="s">
        <v>55</v>
      </c>
      <c r="D45" s="89" t="s">
        <v>381</v>
      </c>
      <c r="E45" s="94">
        <v>2005</v>
      </c>
      <c r="F45" s="94">
        <v>2018</v>
      </c>
      <c r="G45" s="94">
        <v>24929</v>
      </c>
      <c r="H45" s="94">
        <v>22911</v>
      </c>
      <c r="R45" s="94">
        <v>6677</v>
      </c>
      <c r="S45" s="94">
        <v>8310</v>
      </c>
      <c r="T45" s="94">
        <v>7922</v>
      </c>
    </row>
    <row r="46" spans="1:20">
      <c r="A46" s="85" t="s">
        <v>89</v>
      </c>
      <c r="B46" s="87">
        <v>42230</v>
      </c>
      <c r="C46" s="88" t="s">
        <v>55</v>
      </c>
      <c r="D46" s="89" t="s">
        <v>381</v>
      </c>
      <c r="E46" s="94">
        <v>1941</v>
      </c>
      <c r="F46" s="94">
        <v>1911</v>
      </c>
      <c r="G46" s="94">
        <v>24483</v>
      </c>
      <c r="H46" s="94">
        <v>22572</v>
      </c>
      <c r="R46" s="94">
        <v>7870</v>
      </c>
      <c r="S46" s="94">
        <v>6919</v>
      </c>
      <c r="T46" s="94">
        <v>7783</v>
      </c>
    </row>
    <row r="47" spans="1:20">
      <c r="A47" s="85" t="s">
        <v>89</v>
      </c>
      <c r="B47" s="87">
        <v>42231</v>
      </c>
      <c r="C47" s="88" t="s">
        <v>55</v>
      </c>
      <c r="D47" s="89" t="s">
        <v>381</v>
      </c>
      <c r="E47" s="94">
        <v>1671</v>
      </c>
      <c r="F47" s="94">
        <v>1752</v>
      </c>
      <c r="G47" s="94">
        <v>22435</v>
      </c>
      <c r="H47" s="94">
        <v>20683</v>
      </c>
      <c r="R47" s="94">
        <v>6482</v>
      </c>
      <c r="S47" s="94">
        <v>7550</v>
      </c>
      <c r="T47" s="94">
        <v>6651</v>
      </c>
    </row>
    <row r="48" spans="1:20">
      <c r="A48" s="85" t="s">
        <v>89</v>
      </c>
      <c r="B48" s="87">
        <v>42232</v>
      </c>
      <c r="C48" s="88" t="s">
        <v>55</v>
      </c>
      <c r="D48" s="89" t="s">
        <v>381</v>
      </c>
      <c r="E48" s="94">
        <v>1631</v>
      </c>
      <c r="F48" s="94">
        <v>1766</v>
      </c>
      <c r="G48" s="94">
        <v>23037</v>
      </c>
      <c r="H48" s="94">
        <v>21271</v>
      </c>
      <c r="R48" s="94">
        <v>5627</v>
      </c>
      <c r="S48" s="94">
        <v>8292</v>
      </c>
      <c r="T48" s="94">
        <v>7353</v>
      </c>
    </row>
    <row r="49" spans="1:20">
      <c r="A49" s="85" t="s">
        <v>89</v>
      </c>
      <c r="B49" s="87">
        <v>42233</v>
      </c>
      <c r="C49" s="88" t="s">
        <v>55</v>
      </c>
      <c r="D49" s="89" t="s">
        <v>381</v>
      </c>
      <c r="E49" s="94">
        <v>2058</v>
      </c>
      <c r="F49" s="94">
        <v>2095</v>
      </c>
      <c r="G49" s="94">
        <v>25717</v>
      </c>
      <c r="H49" s="94">
        <v>23622</v>
      </c>
      <c r="R49" s="94">
        <v>6049</v>
      </c>
      <c r="S49" s="94">
        <v>9124</v>
      </c>
      <c r="T49" s="94">
        <v>8448</v>
      </c>
    </row>
    <row r="50" spans="1:20">
      <c r="A50" s="85" t="s">
        <v>89</v>
      </c>
      <c r="B50" s="87">
        <v>42234</v>
      </c>
      <c r="C50" s="88" t="s">
        <v>55</v>
      </c>
      <c r="D50" s="89" t="s">
        <v>381</v>
      </c>
      <c r="E50" s="94">
        <v>2125</v>
      </c>
      <c r="F50" s="94">
        <v>2248</v>
      </c>
      <c r="G50" s="94">
        <v>25190</v>
      </c>
      <c r="H50" s="94">
        <v>22942</v>
      </c>
      <c r="R50" s="94">
        <v>4796</v>
      </c>
      <c r="S50" s="94">
        <v>9936</v>
      </c>
      <c r="T50" s="94">
        <v>8209</v>
      </c>
    </row>
    <row r="51" spans="1:20">
      <c r="A51" s="85" t="s">
        <v>89</v>
      </c>
      <c r="B51" s="87">
        <v>42235</v>
      </c>
      <c r="C51" s="88" t="s">
        <v>55</v>
      </c>
      <c r="D51" s="89" t="s">
        <v>381</v>
      </c>
      <c r="E51" s="94">
        <v>1929</v>
      </c>
      <c r="F51" s="94">
        <v>1895</v>
      </c>
      <c r="G51" s="94">
        <v>24181</v>
      </c>
      <c r="H51" s="94">
        <v>22286</v>
      </c>
      <c r="R51" s="94">
        <v>4267</v>
      </c>
      <c r="S51" s="94">
        <v>10787</v>
      </c>
      <c r="T51" s="94">
        <v>7234</v>
      </c>
    </row>
    <row r="52" spans="1:20">
      <c r="A52" s="85" t="s">
        <v>89</v>
      </c>
      <c r="B52" s="87">
        <v>42236</v>
      </c>
      <c r="C52" s="88" t="s">
        <v>55</v>
      </c>
      <c r="D52" s="89" t="s">
        <v>381</v>
      </c>
      <c r="E52" s="94">
        <v>1924</v>
      </c>
      <c r="F52" s="94">
        <v>1834</v>
      </c>
      <c r="G52" s="94">
        <v>24249</v>
      </c>
      <c r="H52" s="94">
        <v>22415</v>
      </c>
      <c r="R52" s="94">
        <v>5302</v>
      </c>
      <c r="S52" s="94">
        <v>9446</v>
      </c>
      <c r="T52" s="94">
        <v>7666</v>
      </c>
    </row>
    <row r="53" spans="1:20">
      <c r="A53" s="85" t="s">
        <v>89</v>
      </c>
      <c r="B53" s="87">
        <v>42237</v>
      </c>
      <c r="C53" s="88" t="s">
        <v>55</v>
      </c>
      <c r="D53" s="89" t="s">
        <v>381</v>
      </c>
      <c r="E53" s="94">
        <v>1798</v>
      </c>
      <c r="F53" s="94">
        <v>1737</v>
      </c>
      <c r="G53" s="94">
        <v>23286</v>
      </c>
      <c r="H53" s="94">
        <v>21549</v>
      </c>
      <c r="R53" s="94">
        <v>5081</v>
      </c>
      <c r="S53" s="94">
        <v>9388</v>
      </c>
      <c r="T53" s="94">
        <v>7080</v>
      </c>
    </row>
    <row r="54" spans="1:20">
      <c r="A54" s="85" t="s">
        <v>89</v>
      </c>
      <c r="B54" s="87">
        <v>42238</v>
      </c>
      <c r="C54" s="88" t="s">
        <v>55</v>
      </c>
      <c r="D54" s="89" t="s">
        <v>381</v>
      </c>
      <c r="E54" s="94">
        <v>1546</v>
      </c>
      <c r="F54" s="94">
        <v>1839</v>
      </c>
      <c r="G54" s="94">
        <v>18225</v>
      </c>
      <c r="H54" s="94">
        <v>16386</v>
      </c>
      <c r="R54" s="94">
        <v>2059</v>
      </c>
      <c r="S54" s="94">
        <v>8535</v>
      </c>
      <c r="T54" s="94">
        <v>5792</v>
      </c>
    </row>
    <row r="55" spans="1:20">
      <c r="A55" s="85" t="s">
        <v>89</v>
      </c>
      <c r="B55" s="87">
        <v>42239</v>
      </c>
      <c r="C55" s="88" t="s">
        <v>55</v>
      </c>
      <c r="D55" s="89" t="s">
        <v>381</v>
      </c>
      <c r="E55" s="94">
        <v>1426</v>
      </c>
      <c r="F55" s="94">
        <v>1925</v>
      </c>
      <c r="G55" s="94">
        <v>18595</v>
      </c>
      <c r="H55" s="94">
        <v>16670</v>
      </c>
      <c r="R55" s="94">
        <v>823</v>
      </c>
      <c r="S55" s="94">
        <v>10215</v>
      </c>
      <c r="T55" s="94">
        <v>5632</v>
      </c>
    </row>
    <row r="56" spans="1:20">
      <c r="A56" s="85" t="s">
        <v>89</v>
      </c>
      <c r="B56" s="87">
        <v>42240</v>
      </c>
      <c r="C56" s="88" t="s">
        <v>55</v>
      </c>
      <c r="D56" s="89" t="s">
        <v>381</v>
      </c>
      <c r="E56" s="94">
        <v>1926</v>
      </c>
      <c r="F56" s="94">
        <v>1955</v>
      </c>
      <c r="G56" s="94">
        <v>19902</v>
      </c>
      <c r="H56" s="94">
        <v>17947</v>
      </c>
      <c r="R56" s="94">
        <v>1311</v>
      </c>
      <c r="S56" s="94">
        <v>9843</v>
      </c>
      <c r="T56" s="94">
        <v>6794</v>
      </c>
    </row>
    <row r="57" spans="1:20">
      <c r="A57" s="85" t="s">
        <v>89</v>
      </c>
      <c r="B57" s="87">
        <v>42241</v>
      </c>
      <c r="C57" s="88" t="s">
        <v>55</v>
      </c>
      <c r="D57" s="89" t="s">
        <v>381</v>
      </c>
      <c r="E57" s="94">
        <v>2146</v>
      </c>
      <c r="F57" s="94">
        <v>1960</v>
      </c>
      <c r="G57" s="94">
        <v>19167</v>
      </c>
      <c r="H57" s="94">
        <v>17207</v>
      </c>
      <c r="R57" s="94">
        <v>1437</v>
      </c>
      <c r="S57" s="94">
        <v>8626</v>
      </c>
      <c r="T57" s="94">
        <v>7143</v>
      </c>
    </row>
    <row r="58" spans="1:20">
      <c r="A58" s="85" t="s">
        <v>89</v>
      </c>
      <c r="B58" s="87">
        <v>42242</v>
      </c>
      <c r="C58" s="88" t="s">
        <v>55</v>
      </c>
      <c r="D58" s="89" t="s">
        <v>381</v>
      </c>
      <c r="E58" s="94">
        <v>1956</v>
      </c>
      <c r="F58" s="94">
        <v>2038</v>
      </c>
      <c r="G58" s="94">
        <v>20972</v>
      </c>
      <c r="H58" s="94">
        <v>18934</v>
      </c>
      <c r="R58" s="94">
        <v>2424</v>
      </c>
      <c r="S58" s="94">
        <v>7383</v>
      </c>
      <c r="T58" s="94">
        <v>9127</v>
      </c>
    </row>
    <row r="59" spans="1:20">
      <c r="A59" s="85" t="s">
        <v>89</v>
      </c>
      <c r="B59" s="87">
        <v>42243</v>
      </c>
      <c r="C59" s="88" t="s">
        <v>55</v>
      </c>
      <c r="D59" s="89" t="s">
        <v>381</v>
      </c>
      <c r="E59" s="94">
        <v>1884</v>
      </c>
      <c r="F59" s="94">
        <v>1972</v>
      </c>
      <c r="G59" s="94">
        <v>19972</v>
      </c>
      <c r="H59" s="94">
        <v>18000</v>
      </c>
      <c r="R59" s="94">
        <v>2387</v>
      </c>
      <c r="S59" s="94">
        <v>8015</v>
      </c>
      <c r="T59" s="94">
        <v>7596</v>
      </c>
    </row>
    <row r="60" spans="1:20">
      <c r="A60" s="85" t="s">
        <v>89</v>
      </c>
      <c r="B60" s="87">
        <v>42244</v>
      </c>
      <c r="C60" s="88" t="s">
        <v>55</v>
      </c>
      <c r="D60" s="89" t="s">
        <v>381</v>
      </c>
      <c r="E60" s="94">
        <v>1912</v>
      </c>
      <c r="F60" s="94">
        <v>2089</v>
      </c>
      <c r="G60" s="94">
        <v>20684</v>
      </c>
      <c r="H60" s="94">
        <v>18595</v>
      </c>
      <c r="R60" s="94">
        <v>2117</v>
      </c>
      <c r="S60" s="94">
        <v>9176</v>
      </c>
      <c r="T60" s="94">
        <v>7302</v>
      </c>
    </row>
    <row r="61" spans="1:20">
      <c r="A61" s="85" t="s">
        <v>89</v>
      </c>
      <c r="B61" s="87">
        <v>42245</v>
      </c>
      <c r="C61" s="88" t="s">
        <v>55</v>
      </c>
      <c r="D61" s="89" t="s">
        <v>381</v>
      </c>
      <c r="E61" s="94">
        <v>1609</v>
      </c>
      <c r="F61" s="94">
        <v>1911</v>
      </c>
      <c r="G61" s="94">
        <v>17902</v>
      </c>
      <c r="H61" s="94">
        <v>15991</v>
      </c>
      <c r="R61" s="94">
        <v>-64</v>
      </c>
      <c r="S61" s="94">
        <v>8419</v>
      </c>
      <c r="T61" s="94">
        <v>7636</v>
      </c>
    </row>
    <row r="62" spans="1:20">
      <c r="A62" s="85" t="s">
        <v>89</v>
      </c>
      <c r="B62" s="87">
        <v>42246</v>
      </c>
      <c r="C62" s="88" t="s">
        <v>55</v>
      </c>
      <c r="D62" s="89" t="s">
        <v>381</v>
      </c>
      <c r="E62" s="94">
        <v>1632</v>
      </c>
      <c r="F62" s="94">
        <v>1753</v>
      </c>
      <c r="G62" s="94">
        <v>21157</v>
      </c>
      <c r="H62" s="94">
        <v>19404</v>
      </c>
      <c r="R62" s="94">
        <v>3267</v>
      </c>
      <c r="S62" s="94">
        <v>9522</v>
      </c>
      <c r="T62" s="94">
        <v>6614</v>
      </c>
    </row>
    <row r="63" spans="1:20">
      <c r="A63" s="85" t="s">
        <v>89</v>
      </c>
      <c r="B63" s="87">
        <v>42247</v>
      </c>
      <c r="C63" s="88" t="s">
        <v>55</v>
      </c>
      <c r="D63" s="89" t="s">
        <v>381</v>
      </c>
      <c r="E63" s="94">
        <v>2140</v>
      </c>
      <c r="F63" s="94">
        <v>1955</v>
      </c>
      <c r="G63" s="94">
        <v>25208</v>
      </c>
      <c r="H63" s="94">
        <v>23253</v>
      </c>
      <c r="R63" s="94">
        <v>7087</v>
      </c>
      <c r="S63" s="94">
        <v>8861</v>
      </c>
      <c r="T63" s="94">
        <v>7306</v>
      </c>
    </row>
    <row r="64" spans="1:20">
      <c r="A64" s="85" t="s">
        <v>89</v>
      </c>
      <c r="B64" s="87">
        <v>42248</v>
      </c>
      <c r="C64" s="88" t="s">
        <v>55</v>
      </c>
      <c r="D64" s="89" t="s">
        <v>381</v>
      </c>
      <c r="E64" s="94">
        <v>2168</v>
      </c>
      <c r="F64" s="94">
        <v>2007</v>
      </c>
      <c r="G64" s="94">
        <v>24730</v>
      </c>
      <c r="H64" s="94">
        <v>22723</v>
      </c>
      <c r="R64" s="94">
        <v>8142</v>
      </c>
      <c r="S64" s="94">
        <v>7136</v>
      </c>
      <c r="T64" s="94">
        <v>7443</v>
      </c>
    </row>
    <row r="65" spans="1:20">
      <c r="A65" s="85" t="s">
        <v>89</v>
      </c>
      <c r="B65" s="87">
        <v>42249</v>
      </c>
      <c r="C65" s="88" t="s">
        <v>55</v>
      </c>
      <c r="D65" s="89" t="s">
        <v>381</v>
      </c>
      <c r="E65" s="94">
        <v>2121</v>
      </c>
      <c r="F65" s="94">
        <v>2081</v>
      </c>
      <c r="G65" s="94">
        <v>23681</v>
      </c>
      <c r="H65" s="94">
        <v>21600</v>
      </c>
      <c r="R65" s="94">
        <v>7597</v>
      </c>
      <c r="S65" s="94">
        <v>8531</v>
      </c>
      <c r="T65" s="94">
        <v>5471</v>
      </c>
    </row>
    <row r="66" spans="1:20">
      <c r="A66" s="85" t="s">
        <v>89</v>
      </c>
      <c r="B66" s="87">
        <v>42250</v>
      </c>
      <c r="C66" s="88" t="s">
        <v>55</v>
      </c>
      <c r="D66" s="89" t="s">
        <v>381</v>
      </c>
      <c r="E66" s="94">
        <v>2090</v>
      </c>
      <c r="F66" s="94">
        <v>2197</v>
      </c>
      <c r="G66" s="94">
        <v>23189</v>
      </c>
      <c r="H66" s="94">
        <v>20992</v>
      </c>
      <c r="R66" s="94">
        <v>7711</v>
      </c>
      <c r="S66" s="94">
        <v>7568</v>
      </c>
      <c r="T66" s="94">
        <v>5714</v>
      </c>
    </row>
    <row r="67" spans="1:20">
      <c r="A67" s="85" t="s">
        <v>89</v>
      </c>
      <c r="B67" s="87">
        <v>42251</v>
      </c>
      <c r="C67" s="88" t="s">
        <v>55</v>
      </c>
      <c r="D67" s="89" t="s">
        <v>381</v>
      </c>
      <c r="E67" s="94">
        <v>2049</v>
      </c>
      <c r="F67" s="94">
        <v>2261</v>
      </c>
      <c r="G67" s="94">
        <v>22112</v>
      </c>
      <c r="H67" s="94">
        <v>19851</v>
      </c>
      <c r="R67" s="94">
        <v>7095</v>
      </c>
      <c r="S67" s="94">
        <v>7511</v>
      </c>
      <c r="T67" s="94">
        <v>5245</v>
      </c>
    </row>
    <row r="68" spans="1:20">
      <c r="A68" s="85" t="s">
        <v>89</v>
      </c>
      <c r="B68" s="87">
        <v>42252</v>
      </c>
      <c r="C68" s="88" t="s">
        <v>55</v>
      </c>
      <c r="D68" s="89" t="s">
        <v>381</v>
      </c>
      <c r="E68" s="94">
        <v>1804</v>
      </c>
      <c r="F68" s="94">
        <v>1788</v>
      </c>
      <c r="G68" s="94">
        <v>16525</v>
      </c>
      <c r="H68" s="94">
        <v>14737</v>
      </c>
      <c r="R68" s="94">
        <v>5097</v>
      </c>
      <c r="S68" s="94">
        <v>6928</v>
      </c>
      <c r="T68" s="94">
        <v>2712</v>
      </c>
    </row>
    <row r="69" spans="1:20">
      <c r="A69" s="85" t="s">
        <v>89</v>
      </c>
      <c r="B69" s="87">
        <v>42253</v>
      </c>
      <c r="C69" s="88" t="s">
        <v>55</v>
      </c>
      <c r="D69" s="89" t="s">
        <v>381</v>
      </c>
      <c r="E69" s="94">
        <v>1814</v>
      </c>
      <c r="F69" s="94">
        <v>1693</v>
      </c>
      <c r="G69" s="94">
        <v>17023</v>
      </c>
      <c r="H69" s="94">
        <v>15330</v>
      </c>
      <c r="R69" s="94">
        <v>5444</v>
      </c>
      <c r="S69" s="94">
        <v>6980</v>
      </c>
      <c r="T69" s="94">
        <v>2906</v>
      </c>
    </row>
    <row r="70" spans="1:20">
      <c r="A70" s="85" t="s">
        <v>89</v>
      </c>
      <c r="B70" s="87">
        <v>42254</v>
      </c>
      <c r="C70" s="88" t="s">
        <v>55</v>
      </c>
      <c r="D70" s="89" t="s">
        <v>381</v>
      </c>
      <c r="E70" s="94">
        <v>2145</v>
      </c>
      <c r="F70" s="94">
        <v>1818</v>
      </c>
      <c r="G70" s="94">
        <v>18537</v>
      </c>
      <c r="H70" s="94">
        <v>16719</v>
      </c>
      <c r="R70" s="94">
        <v>4794</v>
      </c>
      <c r="S70" s="94">
        <v>6883</v>
      </c>
      <c r="T70" s="94">
        <v>5043</v>
      </c>
    </row>
    <row r="71" spans="1:20">
      <c r="A71" s="85" t="s">
        <v>89</v>
      </c>
      <c r="B71" s="87">
        <v>42255</v>
      </c>
      <c r="C71" s="88" t="s">
        <v>55</v>
      </c>
      <c r="D71" s="89" t="s">
        <v>381</v>
      </c>
      <c r="E71" s="94">
        <v>2162</v>
      </c>
      <c r="F71" s="94">
        <v>2039</v>
      </c>
      <c r="G71" s="94">
        <v>18495</v>
      </c>
      <c r="H71" s="94">
        <v>16456</v>
      </c>
      <c r="R71" s="94">
        <v>4199</v>
      </c>
      <c r="S71" s="94">
        <v>8082</v>
      </c>
      <c r="T71" s="94">
        <v>4169</v>
      </c>
    </row>
    <row r="72" spans="1:20">
      <c r="A72" s="85" t="s">
        <v>89</v>
      </c>
      <c r="B72" s="87">
        <v>42256</v>
      </c>
      <c r="C72" s="88" t="s">
        <v>55</v>
      </c>
      <c r="D72" s="89" t="s">
        <v>381</v>
      </c>
      <c r="E72" s="94">
        <v>1892</v>
      </c>
      <c r="F72" s="94">
        <v>1849</v>
      </c>
      <c r="G72" s="94">
        <v>21610</v>
      </c>
      <c r="H72" s="94">
        <v>19761</v>
      </c>
      <c r="R72" s="94">
        <v>5060</v>
      </c>
      <c r="S72" s="94">
        <v>7608</v>
      </c>
      <c r="T72" s="94">
        <v>7092</v>
      </c>
    </row>
    <row r="73" spans="1:20">
      <c r="A73" s="85" t="s">
        <v>89</v>
      </c>
      <c r="B73" s="87">
        <v>42257</v>
      </c>
      <c r="C73" s="88" t="s">
        <v>55</v>
      </c>
      <c r="D73" s="89" t="s">
        <v>381</v>
      </c>
      <c r="E73" s="94">
        <v>1985</v>
      </c>
      <c r="F73" s="94">
        <v>1858</v>
      </c>
      <c r="G73" s="94">
        <v>17899</v>
      </c>
      <c r="H73" s="94">
        <v>16041</v>
      </c>
      <c r="R73" s="94">
        <v>5094</v>
      </c>
      <c r="S73" s="94">
        <v>7235</v>
      </c>
      <c r="T73" s="94">
        <v>3714</v>
      </c>
    </row>
    <row r="74" spans="1:20">
      <c r="A74" s="85" t="s">
        <v>89</v>
      </c>
      <c r="B74" s="87">
        <v>42258</v>
      </c>
      <c r="C74" s="88" t="s">
        <v>55</v>
      </c>
      <c r="D74" s="89" t="s">
        <v>381</v>
      </c>
      <c r="E74" s="94">
        <v>1698</v>
      </c>
      <c r="F74" s="94">
        <v>1654</v>
      </c>
      <c r="G74" s="94">
        <v>15328</v>
      </c>
      <c r="H74" s="94">
        <v>13674</v>
      </c>
      <c r="R74" s="94">
        <v>3236</v>
      </c>
      <c r="S74" s="94">
        <v>6946</v>
      </c>
      <c r="T74" s="94">
        <v>3492</v>
      </c>
    </row>
    <row r="75" spans="1:20">
      <c r="A75" s="85" t="s">
        <v>89</v>
      </c>
      <c r="B75" s="87">
        <v>42259</v>
      </c>
      <c r="C75" s="88" t="s">
        <v>55</v>
      </c>
      <c r="D75" s="89" t="s">
        <v>381</v>
      </c>
      <c r="E75" s="94">
        <v>1422</v>
      </c>
      <c r="F75" s="94">
        <v>1400</v>
      </c>
      <c r="G75" s="94">
        <v>13183</v>
      </c>
      <c r="H75" s="94">
        <v>11783</v>
      </c>
      <c r="R75" s="94">
        <v>2532</v>
      </c>
      <c r="S75" s="94">
        <v>5760</v>
      </c>
      <c r="T75" s="94">
        <v>3491</v>
      </c>
    </row>
    <row r="76" spans="1:20">
      <c r="A76" s="85" t="s">
        <v>89</v>
      </c>
      <c r="B76" s="87">
        <v>42260</v>
      </c>
      <c r="C76" s="88" t="s">
        <v>55</v>
      </c>
      <c r="D76" s="89" t="s">
        <v>381</v>
      </c>
      <c r="E76" s="94">
        <v>1342</v>
      </c>
      <c r="F76" s="94">
        <v>1336</v>
      </c>
      <c r="G76" s="94">
        <v>12606</v>
      </c>
      <c r="H76" s="94">
        <v>11270</v>
      </c>
      <c r="R76" s="94">
        <v>2865</v>
      </c>
      <c r="S76" s="94">
        <v>6911</v>
      </c>
      <c r="T76" s="94">
        <v>1492</v>
      </c>
    </row>
    <row r="77" spans="1:20">
      <c r="A77" s="85" t="s">
        <v>89</v>
      </c>
      <c r="B77" s="87">
        <v>42261</v>
      </c>
      <c r="C77" s="88" t="s">
        <v>55</v>
      </c>
      <c r="D77" s="89" t="s">
        <v>381</v>
      </c>
      <c r="E77" s="94">
        <v>1681</v>
      </c>
      <c r="F77" s="94">
        <v>1553</v>
      </c>
      <c r="G77" s="94">
        <v>15483</v>
      </c>
      <c r="H77" s="94">
        <v>13930</v>
      </c>
      <c r="R77" s="94">
        <v>3792</v>
      </c>
      <c r="S77" s="94">
        <v>6061</v>
      </c>
      <c r="T77" s="94">
        <v>4075</v>
      </c>
    </row>
    <row r="78" spans="1:20">
      <c r="A78" s="85" t="s">
        <v>89</v>
      </c>
      <c r="B78" s="87">
        <v>42262</v>
      </c>
      <c r="C78" s="88" t="s">
        <v>55</v>
      </c>
      <c r="D78" s="89" t="s">
        <v>381</v>
      </c>
      <c r="E78" s="94">
        <v>1771</v>
      </c>
      <c r="F78" s="94">
        <v>1674</v>
      </c>
      <c r="G78" s="94">
        <v>16067</v>
      </c>
      <c r="H78" s="94">
        <v>14393</v>
      </c>
      <c r="R78" s="94">
        <v>3991</v>
      </c>
      <c r="S78" s="94">
        <v>6830</v>
      </c>
      <c r="T78" s="94">
        <v>3567</v>
      </c>
    </row>
    <row r="79" spans="1:20">
      <c r="A79" s="85" t="s">
        <v>89</v>
      </c>
      <c r="B79" s="87">
        <v>42263</v>
      </c>
      <c r="C79" s="88" t="s">
        <v>55</v>
      </c>
      <c r="D79" s="89" t="s">
        <v>381</v>
      </c>
      <c r="E79" s="94">
        <v>1788</v>
      </c>
      <c r="F79" s="94">
        <v>1777</v>
      </c>
      <c r="G79" s="94">
        <v>17615</v>
      </c>
      <c r="H79" s="94">
        <v>15838</v>
      </c>
      <c r="R79" s="94">
        <v>4382</v>
      </c>
      <c r="S79" s="94">
        <v>7802</v>
      </c>
      <c r="T79" s="94">
        <v>3645</v>
      </c>
    </row>
    <row r="80" spans="1:20">
      <c r="A80" s="85" t="s">
        <v>89</v>
      </c>
      <c r="B80" s="87">
        <v>42264</v>
      </c>
      <c r="C80" s="88" t="s">
        <v>55</v>
      </c>
      <c r="D80" s="89" t="s">
        <v>381</v>
      </c>
      <c r="E80" s="94">
        <v>1870</v>
      </c>
      <c r="F80" s="94">
        <v>1818</v>
      </c>
      <c r="G80" s="94">
        <v>17941</v>
      </c>
      <c r="H80" s="94">
        <v>16123</v>
      </c>
      <c r="R80" s="94">
        <v>6015</v>
      </c>
      <c r="S80" s="94">
        <v>6106</v>
      </c>
      <c r="T80" s="94">
        <v>4005</v>
      </c>
    </row>
    <row r="81" spans="1:20">
      <c r="A81" s="85" t="s">
        <v>89</v>
      </c>
      <c r="B81" s="87">
        <v>42265</v>
      </c>
      <c r="C81" s="88" t="s">
        <v>55</v>
      </c>
      <c r="D81" s="89" t="s">
        <v>381</v>
      </c>
      <c r="E81" s="94">
        <v>1882</v>
      </c>
      <c r="F81" s="94">
        <v>1928</v>
      </c>
      <c r="G81" s="94">
        <v>17741</v>
      </c>
      <c r="H81" s="94">
        <v>15813</v>
      </c>
      <c r="R81" s="94">
        <v>4562</v>
      </c>
      <c r="S81" s="94">
        <v>7152</v>
      </c>
      <c r="T81" s="94">
        <v>4097</v>
      </c>
    </row>
    <row r="82" spans="1:20">
      <c r="A82" s="85" t="s">
        <v>89</v>
      </c>
      <c r="B82" s="87">
        <v>42266</v>
      </c>
      <c r="C82" s="88" t="s">
        <v>55</v>
      </c>
      <c r="D82" s="89" t="s">
        <v>381</v>
      </c>
      <c r="E82" s="94">
        <v>1418</v>
      </c>
      <c r="F82" s="94">
        <v>1462</v>
      </c>
      <c r="G82" s="94">
        <v>13024</v>
      </c>
      <c r="H82" s="94">
        <v>11562</v>
      </c>
      <c r="R82" s="94">
        <v>2292</v>
      </c>
      <c r="S82" s="94">
        <v>6486</v>
      </c>
      <c r="T82" s="94">
        <v>2784</v>
      </c>
    </row>
    <row r="83" spans="1:20">
      <c r="A83" s="85" t="s">
        <v>89</v>
      </c>
      <c r="B83" s="87">
        <v>42267</v>
      </c>
      <c r="C83" s="88" t="s">
        <v>55</v>
      </c>
      <c r="D83" s="89" t="s">
        <v>381</v>
      </c>
      <c r="E83" s="94">
        <v>1454</v>
      </c>
      <c r="F83" s="94">
        <v>1347</v>
      </c>
      <c r="G83" s="94">
        <v>12588</v>
      </c>
      <c r="H83" s="94">
        <v>11241</v>
      </c>
      <c r="R83" s="94">
        <v>2296</v>
      </c>
      <c r="S83" s="94">
        <v>6918</v>
      </c>
      <c r="T83" s="94">
        <v>2027</v>
      </c>
    </row>
    <row r="84" spans="1:20">
      <c r="A84" s="85" t="s">
        <v>89</v>
      </c>
      <c r="B84" s="87">
        <v>42268</v>
      </c>
      <c r="C84" s="88" t="s">
        <v>55</v>
      </c>
      <c r="D84" s="89" t="s">
        <v>381</v>
      </c>
      <c r="E84" s="94">
        <v>1700</v>
      </c>
      <c r="F84" s="94">
        <v>1683</v>
      </c>
      <c r="G84" s="94">
        <v>17134</v>
      </c>
      <c r="H84" s="94">
        <v>15451</v>
      </c>
      <c r="R84" s="94">
        <v>4356</v>
      </c>
      <c r="S84" s="94">
        <v>6620</v>
      </c>
      <c r="T84" s="94">
        <v>4478</v>
      </c>
    </row>
    <row r="85" spans="1:20">
      <c r="A85" s="85" t="s">
        <v>89</v>
      </c>
      <c r="B85" s="87">
        <v>42269</v>
      </c>
      <c r="C85" s="88" t="s">
        <v>55</v>
      </c>
      <c r="D85" s="89" t="s">
        <v>381</v>
      </c>
      <c r="E85" s="94">
        <v>1767</v>
      </c>
      <c r="F85" s="94">
        <v>1667</v>
      </c>
      <c r="G85" s="94">
        <v>16693</v>
      </c>
      <c r="H85" s="94">
        <v>15026</v>
      </c>
      <c r="R85" s="94">
        <v>5884</v>
      </c>
      <c r="S85" s="94">
        <v>4878</v>
      </c>
      <c r="T85" s="94">
        <v>4265</v>
      </c>
    </row>
    <row r="86" spans="1:20">
      <c r="A86" s="85" t="s">
        <v>89</v>
      </c>
      <c r="B86" s="87">
        <v>42270</v>
      </c>
      <c r="C86" s="88" t="s">
        <v>55</v>
      </c>
      <c r="D86" s="89" t="s">
        <v>381</v>
      </c>
      <c r="E86" s="94">
        <v>1778</v>
      </c>
      <c r="F86" s="94">
        <v>1880</v>
      </c>
      <c r="G86" s="94">
        <v>16383</v>
      </c>
      <c r="H86" s="94">
        <v>14503</v>
      </c>
      <c r="R86" s="94">
        <v>5619</v>
      </c>
      <c r="S86" s="94">
        <v>4788</v>
      </c>
      <c r="T86" s="94">
        <v>4097</v>
      </c>
    </row>
    <row r="87" spans="1:20">
      <c r="A87" s="85" t="s">
        <v>89</v>
      </c>
      <c r="B87" s="87">
        <v>42271</v>
      </c>
      <c r="C87" s="88" t="s">
        <v>55</v>
      </c>
      <c r="D87" s="89" t="s">
        <v>381</v>
      </c>
      <c r="E87" s="94">
        <v>1747</v>
      </c>
      <c r="F87" s="94">
        <v>1689</v>
      </c>
      <c r="G87" s="94">
        <v>14357</v>
      </c>
      <c r="H87" s="94">
        <v>12668</v>
      </c>
      <c r="R87" s="94">
        <v>3806</v>
      </c>
      <c r="S87" s="94">
        <v>4945</v>
      </c>
      <c r="T87" s="94">
        <v>3916</v>
      </c>
    </row>
    <row r="88" spans="1:20">
      <c r="A88" s="85" t="s">
        <v>89</v>
      </c>
      <c r="B88" s="87">
        <v>42272</v>
      </c>
      <c r="C88" s="88" t="s">
        <v>55</v>
      </c>
      <c r="D88" s="89" t="s">
        <v>381</v>
      </c>
      <c r="E88" s="94">
        <v>1776</v>
      </c>
      <c r="F88" s="94">
        <v>1735</v>
      </c>
      <c r="G88" s="94">
        <v>11217</v>
      </c>
      <c r="H88" s="94">
        <v>9482</v>
      </c>
      <c r="R88" s="94">
        <v>1036</v>
      </c>
      <c r="S88" s="94">
        <v>4697</v>
      </c>
      <c r="T88" s="94">
        <v>3749</v>
      </c>
    </row>
    <row r="89" spans="1:20">
      <c r="A89" s="85" t="s">
        <v>89</v>
      </c>
      <c r="B89" s="87">
        <v>42273</v>
      </c>
      <c r="C89" s="88" t="s">
        <v>55</v>
      </c>
      <c r="D89" s="89" t="s">
        <v>381</v>
      </c>
      <c r="E89" s="94">
        <v>1414</v>
      </c>
      <c r="F89" s="94">
        <v>1555</v>
      </c>
      <c r="G89" s="94">
        <v>9077</v>
      </c>
      <c r="H89" s="94">
        <v>7522</v>
      </c>
      <c r="R89" s="94">
        <v>-1038</v>
      </c>
      <c r="S89" s="94">
        <v>5977</v>
      </c>
      <c r="T89" s="94">
        <v>2583</v>
      </c>
    </row>
    <row r="90" spans="1:20">
      <c r="A90" s="85" t="s">
        <v>89</v>
      </c>
      <c r="B90" s="87">
        <v>42274</v>
      </c>
      <c r="C90" s="88" t="s">
        <v>55</v>
      </c>
      <c r="D90" s="89" t="s">
        <v>381</v>
      </c>
      <c r="E90" s="94">
        <v>1405</v>
      </c>
      <c r="F90" s="94">
        <v>1512</v>
      </c>
      <c r="G90" s="94">
        <v>9790</v>
      </c>
      <c r="H90" s="94">
        <v>8278</v>
      </c>
      <c r="R90" s="94">
        <v>-637</v>
      </c>
      <c r="S90" s="94">
        <v>5807</v>
      </c>
      <c r="T90" s="94">
        <v>3112</v>
      </c>
    </row>
    <row r="91" spans="1:20">
      <c r="A91" s="85" t="s">
        <v>89</v>
      </c>
      <c r="B91" s="87">
        <v>42275</v>
      </c>
      <c r="C91" s="88" t="s">
        <v>55</v>
      </c>
      <c r="D91" s="89" t="s">
        <v>381</v>
      </c>
      <c r="E91" s="94">
        <v>1805</v>
      </c>
      <c r="F91" s="94">
        <v>1671</v>
      </c>
      <c r="G91" s="94">
        <v>15649</v>
      </c>
      <c r="H91" s="94">
        <v>13978</v>
      </c>
      <c r="R91" s="94">
        <v>3988</v>
      </c>
      <c r="S91" s="94">
        <v>5185</v>
      </c>
      <c r="T91" s="94">
        <v>4805</v>
      </c>
    </row>
    <row r="92" spans="1:20">
      <c r="A92" s="85" t="s">
        <v>89</v>
      </c>
      <c r="B92" s="87">
        <v>42276</v>
      </c>
      <c r="C92" s="88" t="s">
        <v>55</v>
      </c>
      <c r="D92" s="89" t="s">
        <v>381</v>
      </c>
      <c r="E92" s="94">
        <v>1875</v>
      </c>
      <c r="F92" s="94">
        <v>1812</v>
      </c>
      <c r="G92" s="94">
        <v>16957</v>
      </c>
      <c r="H92" s="94">
        <v>15145</v>
      </c>
      <c r="R92" s="94">
        <v>2451</v>
      </c>
      <c r="S92" s="94">
        <v>8121</v>
      </c>
      <c r="T92" s="94">
        <v>4572</v>
      </c>
    </row>
    <row r="93" spans="1:20">
      <c r="A93" s="85" t="s">
        <v>89</v>
      </c>
      <c r="B93" s="87">
        <v>42277</v>
      </c>
      <c r="C93" s="88" t="s">
        <v>55</v>
      </c>
      <c r="D93" s="89" t="s">
        <v>381</v>
      </c>
      <c r="E93" s="94">
        <v>1708</v>
      </c>
      <c r="F93" s="94">
        <v>1677</v>
      </c>
      <c r="G93" s="94">
        <v>17717</v>
      </c>
      <c r="H93" s="94">
        <v>16040</v>
      </c>
      <c r="R93" s="94">
        <v>1954</v>
      </c>
      <c r="S93" s="94">
        <v>9366</v>
      </c>
      <c r="T93" s="94">
        <v>4722</v>
      </c>
    </row>
    <row r="94" spans="1:20">
      <c r="A94" s="85" t="s">
        <v>89</v>
      </c>
      <c r="B94" s="87">
        <v>42278</v>
      </c>
      <c r="C94" s="88" t="s">
        <v>55</v>
      </c>
      <c r="D94" s="89" t="s">
        <v>381</v>
      </c>
      <c r="E94" s="94">
        <v>1700</v>
      </c>
      <c r="F94" s="94">
        <v>1633</v>
      </c>
      <c r="G94" s="94">
        <v>15683</v>
      </c>
      <c r="H94" s="94">
        <v>14050</v>
      </c>
      <c r="R94" s="94">
        <v>1114</v>
      </c>
      <c r="S94" s="94">
        <v>9658</v>
      </c>
      <c r="T94" s="94">
        <v>3278</v>
      </c>
    </row>
    <row r="95" spans="1:20">
      <c r="A95" s="85" t="s">
        <v>89</v>
      </c>
      <c r="B95" s="87">
        <v>42279</v>
      </c>
      <c r="C95" s="88" t="s">
        <v>55</v>
      </c>
      <c r="D95" s="89" t="s">
        <v>381</v>
      </c>
      <c r="E95" s="94">
        <v>1629</v>
      </c>
      <c r="F95" s="94">
        <v>1523</v>
      </c>
      <c r="G95" s="94">
        <v>13169</v>
      </c>
      <c r="H95" s="94">
        <v>11646</v>
      </c>
      <c r="R95" s="94">
        <v>1617</v>
      </c>
      <c r="S95" s="94">
        <v>8506</v>
      </c>
      <c r="T95" s="94">
        <v>1523</v>
      </c>
    </row>
    <row r="96" spans="1:20">
      <c r="A96" s="85" t="s">
        <v>89</v>
      </c>
      <c r="B96" s="87">
        <v>42280</v>
      </c>
      <c r="C96" s="88" t="s">
        <v>55</v>
      </c>
      <c r="D96" s="89" t="s">
        <v>381</v>
      </c>
      <c r="E96" s="94">
        <v>1349</v>
      </c>
      <c r="F96" s="94">
        <v>1490</v>
      </c>
      <c r="G96" s="94">
        <v>12964</v>
      </c>
      <c r="H96" s="94">
        <v>11474</v>
      </c>
      <c r="R96" s="94">
        <v>1717</v>
      </c>
      <c r="S96" s="94">
        <v>9774</v>
      </c>
      <c r="T96" s="94">
        <v>-17</v>
      </c>
    </row>
    <row r="97" spans="1:20">
      <c r="A97" s="85" t="s">
        <v>89</v>
      </c>
      <c r="B97" s="87">
        <v>42281</v>
      </c>
      <c r="C97" s="88" t="s">
        <v>55</v>
      </c>
      <c r="D97" s="89" t="s">
        <v>381</v>
      </c>
      <c r="E97" s="94">
        <v>1278</v>
      </c>
      <c r="F97" s="94">
        <v>1419</v>
      </c>
      <c r="G97" s="94">
        <v>12938</v>
      </c>
      <c r="H97" s="94">
        <v>11519</v>
      </c>
      <c r="R97" s="94">
        <v>2287</v>
      </c>
      <c r="S97" s="94">
        <v>8457</v>
      </c>
      <c r="T97" s="94">
        <v>776</v>
      </c>
    </row>
    <row r="98" spans="1:20">
      <c r="A98" s="85" t="s">
        <v>89</v>
      </c>
      <c r="B98" s="87">
        <v>42282</v>
      </c>
      <c r="C98" s="88" t="s">
        <v>55</v>
      </c>
      <c r="D98" s="89" t="s">
        <v>381</v>
      </c>
      <c r="E98" s="94">
        <v>1679</v>
      </c>
      <c r="F98" s="94">
        <v>1612</v>
      </c>
      <c r="G98" s="94">
        <v>13693</v>
      </c>
      <c r="H98" s="94">
        <v>12081</v>
      </c>
      <c r="R98" s="94">
        <v>2892</v>
      </c>
      <c r="S98" s="94">
        <v>7265</v>
      </c>
      <c r="T98" s="94">
        <v>1921</v>
      </c>
    </row>
    <row r="99" spans="1:20">
      <c r="A99" s="85" t="s">
        <v>89</v>
      </c>
      <c r="B99" s="87">
        <v>42283</v>
      </c>
      <c r="C99" s="88" t="s">
        <v>55</v>
      </c>
      <c r="D99" s="89" t="s">
        <v>381</v>
      </c>
      <c r="E99" s="94">
        <v>1743</v>
      </c>
      <c r="F99" s="94">
        <v>1902</v>
      </c>
      <c r="G99" s="94">
        <v>15309</v>
      </c>
      <c r="H99" s="94">
        <v>13407</v>
      </c>
      <c r="R99" s="94">
        <v>1754</v>
      </c>
      <c r="S99" s="94">
        <v>9875</v>
      </c>
      <c r="T99" s="94">
        <v>1779</v>
      </c>
    </row>
    <row r="100" spans="1:20">
      <c r="A100" s="85" t="s">
        <v>89</v>
      </c>
      <c r="B100" s="87">
        <v>42284</v>
      </c>
      <c r="C100" s="88" t="s">
        <v>55</v>
      </c>
      <c r="D100" s="89" t="s">
        <v>381</v>
      </c>
      <c r="E100" s="94">
        <v>1710</v>
      </c>
      <c r="F100" s="94">
        <v>1809</v>
      </c>
      <c r="G100" s="94">
        <v>15666</v>
      </c>
      <c r="H100" s="94">
        <v>13857</v>
      </c>
      <c r="R100" s="94">
        <v>3025</v>
      </c>
      <c r="S100" s="94">
        <v>9154</v>
      </c>
      <c r="T100" s="94">
        <v>1677</v>
      </c>
    </row>
    <row r="101" spans="1:20">
      <c r="A101" s="85" t="s">
        <v>89</v>
      </c>
      <c r="B101" s="87">
        <v>42285</v>
      </c>
      <c r="C101" s="88" t="s">
        <v>55</v>
      </c>
      <c r="D101" s="89" t="s">
        <v>381</v>
      </c>
      <c r="E101" s="94">
        <v>1849</v>
      </c>
      <c r="F101" s="94">
        <v>1790</v>
      </c>
      <c r="G101" s="94">
        <v>16544</v>
      </c>
      <c r="H101" s="94">
        <v>14754</v>
      </c>
      <c r="R101" s="94">
        <v>3819</v>
      </c>
      <c r="S101" s="94">
        <v>8517</v>
      </c>
      <c r="T101" s="94">
        <v>2417</v>
      </c>
    </row>
    <row r="102" spans="1:20">
      <c r="A102" s="85" t="s">
        <v>89</v>
      </c>
      <c r="B102" s="87">
        <v>42286</v>
      </c>
      <c r="C102" s="88" t="s">
        <v>55</v>
      </c>
      <c r="D102" s="89" t="s">
        <v>381</v>
      </c>
      <c r="E102" s="94">
        <v>1645</v>
      </c>
      <c r="F102" s="94">
        <v>1672</v>
      </c>
      <c r="G102" s="94">
        <v>15484</v>
      </c>
      <c r="H102" s="94">
        <v>13812</v>
      </c>
      <c r="R102" s="94">
        <v>3251</v>
      </c>
      <c r="S102" s="94">
        <v>8800</v>
      </c>
      <c r="T102" s="94">
        <v>1761</v>
      </c>
    </row>
    <row r="103" spans="1:20">
      <c r="A103" s="85" t="s">
        <v>89</v>
      </c>
      <c r="B103" s="87">
        <v>42287</v>
      </c>
      <c r="C103" s="88" t="s">
        <v>55</v>
      </c>
      <c r="D103" s="89" t="s">
        <v>381</v>
      </c>
      <c r="E103" s="94">
        <v>1410</v>
      </c>
      <c r="F103" s="94">
        <v>1572</v>
      </c>
      <c r="G103" s="94">
        <v>14162</v>
      </c>
      <c r="H103" s="94">
        <v>12590</v>
      </c>
      <c r="R103" s="94">
        <v>4073</v>
      </c>
      <c r="S103" s="94">
        <v>8831</v>
      </c>
      <c r="T103" s="94">
        <v>-314</v>
      </c>
    </row>
    <row r="104" spans="1:20">
      <c r="A104" s="85" t="s">
        <v>89</v>
      </c>
      <c r="B104" s="87">
        <v>42288</v>
      </c>
      <c r="C104" s="88" t="s">
        <v>55</v>
      </c>
      <c r="D104" s="89" t="s">
        <v>381</v>
      </c>
      <c r="E104" s="94">
        <v>1388</v>
      </c>
      <c r="F104" s="94">
        <v>1539</v>
      </c>
      <c r="G104" s="94">
        <v>14579</v>
      </c>
      <c r="H104" s="94">
        <v>13040</v>
      </c>
      <c r="R104" s="94">
        <v>4832</v>
      </c>
      <c r="S104" s="94">
        <v>8489</v>
      </c>
      <c r="T104" s="94">
        <v>-281</v>
      </c>
    </row>
    <row r="105" spans="1:20">
      <c r="A105" s="85" t="s">
        <v>89</v>
      </c>
      <c r="B105" s="87">
        <v>42289</v>
      </c>
      <c r="C105" s="88" t="s">
        <v>55</v>
      </c>
      <c r="D105" s="89" t="s">
        <v>381</v>
      </c>
      <c r="E105" s="94">
        <v>1750</v>
      </c>
      <c r="F105" s="94">
        <v>1924</v>
      </c>
      <c r="G105" s="94">
        <v>15508</v>
      </c>
      <c r="H105" s="94">
        <v>13584</v>
      </c>
      <c r="R105" s="94">
        <v>4534</v>
      </c>
      <c r="S105" s="94">
        <v>8245</v>
      </c>
      <c r="T105" s="94">
        <v>805</v>
      </c>
    </row>
    <row r="106" spans="1:20">
      <c r="A106" s="85" t="s">
        <v>89</v>
      </c>
      <c r="B106" s="87">
        <v>42290</v>
      </c>
      <c r="C106" s="88" t="s">
        <v>55</v>
      </c>
      <c r="D106" s="89" t="s">
        <v>381</v>
      </c>
      <c r="E106" s="94">
        <v>1805</v>
      </c>
      <c r="F106" s="94">
        <v>1700</v>
      </c>
      <c r="G106" s="94">
        <v>16215</v>
      </c>
      <c r="H106" s="94">
        <v>14515</v>
      </c>
      <c r="R106" s="94">
        <v>5451</v>
      </c>
      <c r="S106" s="94">
        <v>7010</v>
      </c>
      <c r="T106" s="94">
        <v>2053</v>
      </c>
    </row>
    <row r="107" spans="1:20">
      <c r="A107" s="85" t="s">
        <v>89</v>
      </c>
      <c r="B107" s="87">
        <v>42291</v>
      </c>
      <c r="C107" s="88" t="s">
        <v>55</v>
      </c>
      <c r="D107" s="89" t="s">
        <v>381</v>
      </c>
      <c r="E107" s="94">
        <v>1877</v>
      </c>
      <c r="F107" s="94">
        <v>1634</v>
      </c>
      <c r="G107" s="94">
        <v>15696</v>
      </c>
      <c r="H107" s="94">
        <v>14062</v>
      </c>
      <c r="R107" s="94">
        <v>5025</v>
      </c>
      <c r="S107" s="94">
        <v>6861</v>
      </c>
      <c r="T107" s="94">
        <v>2177</v>
      </c>
    </row>
    <row r="108" spans="1:20">
      <c r="A108" s="85" t="s">
        <v>89</v>
      </c>
      <c r="B108" s="87">
        <v>42292</v>
      </c>
      <c r="C108" s="88" t="s">
        <v>55</v>
      </c>
      <c r="D108" s="89" t="s">
        <v>381</v>
      </c>
      <c r="E108" s="94">
        <v>1734</v>
      </c>
      <c r="F108" s="94">
        <v>1730</v>
      </c>
      <c r="G108" s="94">
        <v>17338</v>
      </c>
      <c r="H108" s="94">
        <v>15608</v>
      </c>
      <c r="R108" s="94">
        <v>6084</v>
      </c>
      <c r="S108" s="94">
        <v>7140</v>
      </c>
      <c r="T108" s="94">
        <v>2396</v>
      </c>
    </row>
    <row r="109" spans="1:20">
      <c r="A109" s="85" t="s">
        <v>89</v>
      </c>
      <c r="B109" s="87">
        <v>42293</v>
      </c>
      <c r="C109" s="88" t="s">
        <v>55</v>
      </c>
      <c r="D109" s="89" t="s">
        <v>381</v>
      </c>
      <c r="E109" s="94">
        <v>1583</v>
      </c>
      <c r="F109" s="94">
        <v>1403</v>
      </c>
      <c r="G109" s="94">
        <v>14623</v>
      </c>
      <c r="H109" s="94">
        <v>13220</v>
      </c>
      <c r="R109" s="94">
        <v>5213</v>
      </c>
      <c r="S109" s="94">
        <v>5875</v>
      </c>
      <c r="T109" s="94">
        <v>2132</v>
      </c>
    </row>
    <row r="110" spans="1:20">
      <c r="A110" s="85" t="s">
        <v>89</v>
      </c>
      <c r="B110" s="87">
        <v>42294</v>
      </c>
      <c r="C110" s="88" t="s">
        <v>55</v>
      </c>
      <c r="D110" s="89" t="s">
        <v>381</v>
      </c>
      <c r="E110" s="94">
        <v>1431</v>
      </c>
      <c r="F110" s="94">
        <v>1341</v>
      </c>
      <c r="G110" s="94">
        <v>12798</v>
      </c>
      <c r="H110" s="94">
        <v>11457</v>
      </c>
      <c r="R110" s="94">
        <v>4049</v>
      </c>
      <c r="S110" s="94">
        <v>6451</v>
      </c>
      <c r="T110" s="94">
        <v>957</v>
      </c>
    </row>
    <row r="111" spans="1:20">
      <c r="A111" s="85" t="s">
        <v>89</v>
      </c>
      <c r="B111" s="87">
        <v>42295</v>
      </c>
      <c r="C111" s="88" t="s">
        <v>55</v>
      </c>
      <c r="D111" s="89" t="s">
        <v>381</v>
      </c>
      <c r="E111" s="94">
        <v>1275</v>
      </c>
      <c r="F111" s="94">
        <v>1557</v>
      </c>
      <c r="G111" s="94">
        <v>13306</v>
      </c>
      <c r="H111" s="94">
        <v>11749</v>
      </c>
      <c r="R111" s="94">
        <v>5775</v>
      </c>
      <c r="S111" s="94">
        <v>6742</v>
      </c>
      <c r="T111" s="94">
        <v>-768</v>
      </c>
    </row>
    <row r="112" spans="1:20">
      <c r="A112" s="85" t="s">
        <v>89</v>
      </c>
      <c r="B112" s="87">
        <v>42296</v>
      </c>
      <c r="C112" s="88" t="s">
        <v>55</v>
      </c>
      <c r="D112" s="89" t="s">
        <v>381</v>
      </c>
      <c r="E112" s="94">
        <v>1618</v>
      </c>
      <c r="F112" s="94">
        <v>1851</v>
      </c>
      <c r="G112" s="94">
        <v>13519</v>
      </c>
      <c r="H112" s="94">
        <v>11668</v>
      </c>
      <c r="R112" s="94">
        <v>4897</v>
      </c>
      <c r="S112" s="94">
        <v>7222</v>
      </c>
      <c r="T112" s="94">
        <v>-451</v>
      </c>
    </row>
    <row r="113" spans="1:20">
      <c r="A113" s="85" t="s">
        <v>89</v>
      </c>
      <c r="B113" s="87">
        <v>42297</v>
      </c>
      <c r="C113" s="88" t="s">
        <v>55</v>
      </c>
      <c r="D113" s="89" t="s">
        <v>381</v>
      </c>
      <c r="E113" s="94">
        <v>1831</v>
      </c>
      <c r="F113" s="94">
        <v>1602</v>
      </c>
      <c r="G113" s="94">
        <v>12832</v>
      </c>
      <c r="H113" s="94">
        <v>11230</v>
      </c>
      <c r="R113" s="94">
        <v>4645</v>
      </c>
      <c r="S113" s="94">
        <v>6124</v>
      </c>
      <c r="T113" s="94">
        <v>467</v>
      </c>
    </row>
    <row r="114" spans="1:20">
      <c r="A114" s="85" t="s">
        <v>89</v>
      </c>
      <c r="B114" s="87">
        <v>42298</v>
      </c>
      <c r="C114" s="88" t="s">
        <v>55</v>
      </c>
      <c r="D114" s="89" t="s">
        <v>381</v>
      </c>
      <c r="E114" s="94">
        <v>1847</v>
      </c>
      <c r="F114" s="94">
        <v>1633</v>
      </c>
      <c r="G114" s="94">
        <v>15054</v>
      </c>
      <c r="H114" s="94">
        <v>13421</v>
      </c>
      <c r="R114" s="94">
        <v>5202</v>
      </c>
      <c r="S114" s="94">
        <v>6299</v>
      </c>
      <c r="T114" s="94">
        <v>1920</v>
      </c>
    </row>
    <row r="115" spans="1:20">
      <c r="A115" s="85" t="s">
        <v>89</v>
      </c>
      <c r="B115" s="87">
        <v>42299</v>
      </c>
      <c r="C115" s="88" t="s">
        <v>55</v>
      </c>
      <c r="D115" s="89" t="s">
        <v>381</v>
      </c>
      <c r="E115" s="94">
        <v>1667</v>
      </c>
      <c r="F115" s="94">
        <v>1622</v>
      </c>
      <c r="G115" s="94">
        <v>15386</v>
      </c>
      <c r="H115" s="94">
        <v>13764</v>
      </c>
      <c r="R115" s="94">
        <v>5303</v>
      </c>
      <c r="S115" s="94">
        <v>5921</v>
      </c>
      <c r="T115" s="94">
        <v>2537</v>
      </c>
    </row>
    <row r="116" spans="1:20">
      <c r="A116" s="85" t="s">
        <v>89</v>
      </c>
      <c r="B116" s="87">
        <v>42300</v>
      </c>
      <c r="C116" s="88" t="s">
        <v>55</v>
      </c>
      <c r="D116" s="89" t="s">
        <v>381</v>
      </c>
      <c r="E116" s="94">
        <v>1568</v>
      </c>
      <c r="F116" s="94">
        <v>1572</v>
      </c>
      <c r="G116" s="94">
        <v>12718</v>
      </c>
      <c r="H116" s="94">
        <v>11146</v>
      </c>
      <c r="R116" s="94">
        <v>3246</v>
      </c>
      <c r="S116" s="94">
        <v>6709</v>
      </c>
      <c r="T116" s="94">
        <v>1191</v>
      </c>
    </row>
    <row r="117" spans="1:20">
      <c r="A117" s="85" t="s">
        <v>89</v>
      </c>
      <c r="B117" s="87">
        <v>42301</v>
      </c>
      <c r="C117" s="88" t="s">
        <v>55</v>
      </c>
      <c r="D117" s="89" t="s">
        <v>381</v>
      </c>
      <c r="E117" s="94">
        <v>1321</v>
      </c>
      <c r="F117" s="94">
        <v>1359</v>
      </c>
      <c r="G117" s="94">
        <v>11803</v>
      </c>
      <c r="H117" s="94">
        <v>10444</v>
      </c>
      <c r="R117" s="94">
        <v>1721</v>
      </c>
      <c r="S117" s="94">
        <v>6962</v>
      </c>
      <c r="T117" s="94">
        <v>1761</v>
      </c>
    </row>
    <row r="118" spans="1:20">
      <c r="A118" s="85" t="s">
        <v>89</v>
      </c>
      <c r="B118" s="87">
        <v>42302</v>
      </c>
      <c r="C118" s="88" t="s">
        <v>55</v>
      </c>
      <c r="D118" s="89" t="s">
        <v>381</v>
      </c>
      <c r="E118" s="94">
        <v>1308</v>
      </c>
      <c r="F118" s="94">
        <v>1265</v>
      </c>
      <c r="G118" s="94">
        <v>11333</v>
      </c>
      <c r="H118" s="94">
        <v>10068</v>
      </c>
      <c r="R118" s="94">
        <v>1967</v>
      </c>
      <c r="S118" s="94">
        <v>5474</v>
      </c>
      <c r="T118" s="94">
        <v>2626</v>
      </c>
    </row>
    <row r="119" spans="1:20">
      <c r="A119" s="85" t="s">
        <v>89</v>
      </c>
      <c r="B119" s="87">
        <v>42303</v>
      </c>
      <c r="C119" s="88" t="s">
        <v>55</v>
      </c>
      <c r="D119" s="89" t="s">
        <v>381</v>
      </c>
      <c r="E119" s="94">
        <v>1614</v>
      </c>
      <c r="F119" s="94">
        <v>1513</v>
      </c>
      <c r="G119" s="94">
        <v>13822</v>
      </c>
      <c r="H119" s="94">
        <v>12309</v>
      </c>
      <c r="R119" s="94">
        <v>2322</v>
      </c>
      <c r="S119" s="94">
        <v>6684</v>
      </c>
      <c r="T119" s="94">
        <v>3301</v>
      </c>
    </row>
    <row r="120" spans="1:20">
      <c r="A120" s="85" t="s">
        <v>89</v>
      </c>
      <c r="B120" s="87">
        <v>42304</v>
      </c>
      <c r="C120" s="88" t="s">
        <v>55</v>
      </c>
      <c r="D120" s="89" t="s">
        <v>381</v>
      </c>
      <c r="E120" s="94">
        <v>1602</v>
      </c>
      <c r="F120" s="94">
        <v>1507</v>
      </c>
      <c r="G120" s="94">
        <v>12062</v>
      </c>
      <c r="H120" s="94">
        <v>10555</v>
      </c>
      <c r="R120" s="94">
        <v>1775</v>
      </c>
      <c r="S120" s="94">
        <v>5003</v>
      </c>
      <c r="T120" s="94">
        <v>3782</v>
      </c>
    </row>
    <row r="121" spans="1:20">
      <c r="A121" s="85" t="s">
        <v>89</v>
      </c>
      <c r="B121" s="87">
        <v>42305</v>
      </c>
      <c r="C121" s="88" t="s">
        <v>55</v>
      </c>
      <c r="D121" s="89" t="s">
        <v>381</v>
      </c>
      <c r="E121" s="94">
        <v>1617</v>
      </c>
      <c r="F121" s="94">
        <v>1477</v>
      </c>
      <c r="G121" s="94">
        <v>11393</v>
      </c>
      <c r="H121" s="94">
        <v>9916</v>
      </c>
      <c r="R121" s="94">
        <v>1609</v>
      </c>
      <c r="S121" s="94">
        <v>5768</v>
      </c>
      <c r="T121" s="94">
        <v>2538</v>
      </c>
    </row>
    <row r="122" spans="1:20">
      <c r="A122" s="85" t="s">
        <v>89</v>
      </c>
      <c r="B122" s="87">
        <v>42306</v>
      </c>
      <c r="C122" s="88" t="s">
        <v>55</v>
      </c>
      <c r="D122" s="89" t="s">
        <v>381</v>
      </c>
      <c r="E122" s="94">
        <v>1650</v>
      </c>
      <c r="F122" s="94">
        <v>1576</v>
      </c>
      <c r="G122" s="94">
        <v>10825</v>
      </c>
      <c r="H122" s="94">
        <v>9249</v>
      </c>
      <c r="R122" s="94">
        <v>1976</v>
      </c>
      <c r="S122" s="94">
        <v>4771</v>
      </c>
      <c r="T122" s="94">
        <v>2504</v>
      </c>
    </row>
    <row r="123" spans="1:20">
      <c r="A123" s="85" t="s">
        <v>89</v>
      </c>
      <c r="B123" s="87">
        <v>42307</v>
      </c>
      <c r="C123" s="88" t="s">
        <v>55</v>
      </c>
      <c r="D123" s="89" t="s">
        <v>381</v>
      </c>
      <c r="E123" s="94">
        <v>1578</v>
      </c>
      <c r="F123" s="94">
        <v>1334</v>
      </c>
      <c r="G123" s="94">
        <v>9437</v>
      </c>
      <c r="H123" s="94">
        <v>8103</v>
      </c>
      <c r="R123" s="94">
        <v>2003</v>
      </c>
      <c r="S123" s="94">
        <v>3696</v>
      </c>
      <c r="T123" s="94">
        <v>2403</v>
      </c>
    </row>
    <row r="124" spans="1:20">
      <c r="A124" s="85" t="s">
        <v>89</v>
      </c>
      <c r="B124" s="87">
        <v>42308</v>
      </c>
      <c r="C124" s="88" t="s">
        <v>55</v>
      </c>
      <c r="D124" s="89" t="s">
        <v>381</v>
      </c>
      <c r="E124" s="94">
        <v>1282</v>
      </c>
      <c r="F124" s="94">
        <v>1321</v>
      </c>
      <c r="G124" s="94">
        <v>8964</v>
      </c>
      <c r="H124" s="94">
        <v>7643</v>
      </c>
      <c r="R124" s="94">
        <v>608</v>
      </c>
      <c r="S124" s="94">
        <v>5510</v>
      </c>
      <c r="T124" s="94">
        <v>1525</v>
      </c>
    </row>
    <row r="125" spans="1:20">
      <c r="A125" s="85" t="s">
        <v>89</v>
      </c>
      <c r="B125" s="87">
        <v>42309</v>
      </c>
      <c r="C125" s="88" t="s">
        <v>55</v>
      </c>
      <c r="D125" s="89" t="s">
        <v>381</v>
      </c>
      <c r="E125" s="94">
        <v>1260</v>
      </c>
      <c r="F125" s="94">
        <v>1268</v>
      </c>
      <c r="G125" s="94">
        <v>6445</v>
      </c>
      <c r="H125" s="94">
        <v>5177</v>
      </c>
      <c r="R125" s="94">
        <v>498</v>
      </c>
      <c r="S125" s="94">
        <v>4579</v>
      </c>
      <c r="T125" s="94">
        <v>100</v>
      </c>
    </row>
    <row r="126" spans="1:20">
      <c r="A126" s="85" t="s">
        <v>89</v>
      </c>
      <c r="B126" s="87">
        <v>42310</v>
      </c>
      <c r="C126" s="88" t="s">
        <v>55</v>
      </c>
      <c r="D126" s="89" t="s">
        <v>381</v>
      </c>
      <c r="E126" s="94">
        <v>1593</v>
      </c>
      <c r="F126" s="94">
        <v>1498</v>
      </c>
      <c r="G126" s="94">
        <v>7745</v>
      </c>
      <c r="H126" s="94">
        <v>6247</v>
      </c>
      <c r="R126" s="94">
        <v>1983</v>
      </c>
      <c r="S126" s="94">
        <v>5205</v>
      </c>
      <c r="T126" s="94">
        <v>-941</v>
      </c>
    </row>
    <row r="127" spans="1:20">
      <c r="A127" s="85" t="s">
        <v>89</v>
      </c>
      <c r="B127" s="87">
        <v>42311</v>
      </c>
      <c r="C127" s="88" t="s">
        <v>55</v>
      </c>
      <c r="D127" s="89" t="s">
        <v>381</v>
      </c>
      <c r="E127" s="94">
        <v>1621</v>
      </c>
      <c r="F127" s="94">
        <v>1516</v>
      </c>
      <c r="G127" s="94">
        <v>9446</v>
      </c>
      <c r="H127" s="94">
        <v>7930</v>
      </c>
      <c r="R127" s="94">
        <v>702</v>
      </c>
      <c r="S127" s="94">
        <v>9121</v>
      </c>
      <c r="T127" s="94">
        <v>-1893</v>
      </c>
    </row>
    <row r="128" spans="1:20">
      <c r="A128" s="85" t="s">
        <v>89</v>
      </c>
      <c r="B128" s="87">
        <v>42312</v>
      </c>
      <c r="C128" s="88" t="s">
        <v>55</v>
      </c>
      <c r="D128" s="89" t="s">
        <v>381</v>
      </c>
      <c r="E128" s="94">
        <v>1603</v>
      </c>
      <c r="F128" s="94">
        <v>1601</v>
      </c>
      <c r="G128" s="94">
        <v>7091</v>
      </c>
      <c r="H128" s="94">
        <v>5490</v>
      </c>
      <c r="R128" s="94">
        <v>-816</v>
      </c>
      <c r="S128" s="94">
        <v>8157</v>
      </c>
      <c r="T128" s="94">
        <v>-1848</v>
      </c>
    </row>
    <row r="129" spans="1:20">
      <c r="A129" s="85" t="s">
        <v>89</v>
      </c>
      <c r="B129" s="87">
        <v>42313</v>
      </c>
      <c r="C129" s="88" t="s">
        <v>55</v>
      </c>
      <c r="D129" s="89" t="s">
        <v>381</v>
      </c>
      <c r="E129" s="94">
        <v>1694</v>
      </c>
      <c r="F129" s="94">
        <v>1554</v>
      </c>
      <c r="G129" s="94">
        <v>8067</v>
      </c>
      <c r="H129" s="94">
        <v>6513</v>
      </c>
      <c r="R129" s="94">
        <v>929</v>
      </c>
      <c r="S129" s="94">
        <v>6456</v>
      </c>
      <c r="T129" s="94">
        <v>-872</v>
      </c>
    </row>
    <row r="130" spans="1:20">
      <c r="A130" s="85" t="s">
        <v>89</v>
      </c>
      <c r="B130" s="87">
        <v>42314</v>
      </c>
      <c r="C130" s="88" t="s">
        <v>55</v>
      </c>
      <c r="D130" s="89" t="s">
        <v>381</v>
      </c>
      <c r="E130" s="94">
        <v>1576</v>
      </c>
      <c r="F130" s="94">
        <v>1433</v>
      </c>
      <c r="G130" s="94">
        <v>12031</v>
      </c>
      <c r="H130" s="94">
        <v>10598</v>
      </c>
      <c r="R130" s="94">
        <v>3203</v>
      </c>
      <c r="S130" s="94">
        <v>6408</v>
      </c>
      <c r="T130" s="94">
        <v>985</v>
      </c>
    </row>
    <row r="131" spans="1:20">
      <c r="A131" s="85" t="s">
        <v>89</v>
      </c>
      <c r="B131" s="87">
        <v>42315</v>
      </c>
      <c r="C131" s="88" t="s">
        <v>55</v>
      </c>
      <c r="D131" s="89" t="s">
        <v>381</v>
      </c>
      <c r="E131" s="94">
        <v>1374</v>
      </c>
      <c r="F131" s="94">
        <v>1233</v>
      </c>
      <c r="G131" s="94">
        <v>8532</v>
      </c>
      <c r="H131" s="94">
        <v>7299</v>
      </c>
      <c r="R131" s="94">
        <v>2365</v>
      </c>
      <c r="S131" s="94">
        <v>5008</v>
      </c>
      <c r="T131" s="94">
        <v>-74</v>
      </c>
    </row>
    <row r="132" spans="1:20">
      <c r="A132" s="85" t="s">
        <v>89</v>
      </c>
      <c r="B132" s="87">
        <v>42316</v>
      </c>
      <c r="C132" s="88" t="s">
        <v>55</v>
      </c>
      <c r="D132" s="89" t="s">
        <v>381</v>
      </c>
      <c r="E132" s="94">
        <v>1429</v>
      </c>
      <c r="F132" s="94">
        <v>1293</v>
      </c>
      <c r="G132" s="94">
        <v>6482</v>
      </c>
      <c r="H132" s="94">
        <v>5189</v>
      </c>
      <c r="R132" s="94">
        <v>1747</v>
      </c>
      <c r="S132" s="94">
        <v>4816</v>
      </c>
      <c r="T132" s="94">
        <v>-1374</v>
      </c>
    </row>
    <row r="133" spans="1:20">
      <c r="A133" s="85" t="s">
        <v>89</v>
      </c>
      <c r="B133" s="87">
        <v>42317</v>
      </c>
      <c r="C133" s="88" t="s">
        <v>55</v>
      </c>
      <c r="D133" s="89" t="s">
        <v>381</v>
      </c>
      <c r="E133" s="94">
        <v>1613</v>
      </c>
      <c r="F133" s="94">
        <v>1551</v>
      </c>
      <c r="G133" s="94">
        <v>13516</v>
      </c>
      <c r="H133" s="94">
        <v>11965</v>
      </c>
      <c r="R133" s="94">
        <v>4117</v>
      </c>
      <c r="S133" s="94">
        <v>5207</v>
      </c>
      <c r="T133" s="94">
        <v>2645</v>
      </c>
    </row>
    <row r="134" spans="1:20">
      <c r="A134" s="85" t="s">
        <v>89</v>
      </c>
      <c r="B134" s="87">
        <v>42318</v>
      </c>
      <c r="C134" s="88" t="s">
        <v>55</v>
      </c>
      <c r="D134" s="89" t="s">
        <v>381</v>
      </c>
      <c r="E134" s="94">
        <v>1702</v>
      </c>
      <c r="F134" s="94">
        <v>1565</v>
      </c>
      <c r="G134" s="94">
        <v>11790</v>
      </c>
      <c r="H134" s="94">
        <v>10225</v>
      </c>
      <c r="R134" s="94">
        <v>4120</v>
      </c>
      <c r="S134" s="94">
        <v>5103</v>
      </c>
      <c r="T134" s="94">
        <v>1002</v>
      </c>
    </row>
    <row r="135" spans="1:20">
      <c r="A135" s="85" t="s">
        <v>89</v>
      </c>
      <c r="B135" s="87">
        <v>42319</v>
      </c>
      <c r="C135" s="88" t="s">
        <v>55</v>
      </c>
      <c r="D135" s="89" t="s">
        <v>381</v>
      </c>
      <c r="E135" s="94">
        <v>1633</v>
      </c>
      <c r="F135" s="94">
        <v>1658</v>
      </c>
      <c r="G135" s="94">
        <v>8651</v>
      </c>
      <c r="H135" s="94">
        <v>6993</v>
      </c>
      <c r="R135" s="94">
        <v>2686</v>
      </c>
      <c r="S135" s="94">
        <v>5886</v>
      </c>
      <c r="T135" s="94">
        <v>-1581</v>
      </c>
    </row>
    <row r="136" spans="1:20">
      <c r="A136" s="85" t="s">
        <v>89</v>
      </c>
      <c r="B136" s="87">
        <v>42320</v>
      </c>
      <c r="C136" s="88" t="s">
        <v>55</v>
      </c>
      <c r="D136" s="89" t="s">
        <v>381</v>
      </c>
      <c r="E136" s="94">
        <v>1686</v>
      </c>
      <c r="F136" s="94">
        <v>1492</v>
      </c>
      <c r="G136" s="94">
        <v>10145</v>
      </c>
      <c r="H136" s="94">
        <v>8653</v>
      </c>
      <c r="R136" s="94">
        <v>4124</v>
      </c>
      <c r="S136" s="94">
        <v>4396</v>
      </c>
      <c r="T136" s="94">
        <v>133</v>
      </c>
    </row>
    <row r="137" spans="1:20">
      <c r="A137" s="85" t="s">
        <v>89</v>
      </c>
      <c r="B137" s="87">
        <v>42321</v>
      </c>
      <c r="C137" s="88" t="s">
        <v>55</v>
      </c>
      <c r="D137" s="89" t="s">
        <v>381</v>
      </c>
      <c r="E137" s="94">
        <v>1686</v>
      </c>
      <c r="F137" s="94">
        <v>1479</v>
      </c>
      <c r="G137" s="94">
        <v>10592</v>
      </c>
      <c r="H137" s="94">
        <v>9113</v>
      </c>
      <c r="R137" s="94">
        <v>3242</v>
      </c>
      <c r="S137" s="94">
        <v>3921</v>
      </c>
      <c r="T137" s="94">
        <v>1950</v>
      </c>
    </row>
    <row r="138" spans="1:20">
      <c r="A138" s="85" t="s">
        <v>89</v>
      </c>
      <c r="B138" s="87">
        <v>42322</v>
      </c>
      <c r="C138" s="88" t="s">
        <v>55</v>
      </c>
      <c r="D138" s="89" t="s">
        <v>381</v>
      </c>
      <c r="E138" s="94">
        <v>1339</v>
      </c>
      <c r="F138" s="94">
        <v>1581</v>
      </c>
      <c r="G138" s="94">
        <v>5421</v>
      </c>
      <c r="H138" s="94">
        <v>3840</v>
      </c>
      <c r="R138" s="94">
        <v>2291</v>
      </c>
      <c r="S138" s="94">
        <v>4631</v>
      </c>
      <c r="T138" s="94">
        <v>-3082</v>
      </c>
    </row>
    <row r="139" spans="1:20">
      <c r="A139" s="85" t="s">
        <v>89</v>
      </c>
      <c r="B139" s="87">
        <v>42323</v>
      </c>
      <c r="C139" s="88" t="s">
        <v>55</v>
      </c>
      <c r="D139" s="89" t="s">
        <v>381</v>
      </c>
      <c r="E139" s="94">
        <v>1275</v>
      </c>
      <c r="F139" s="94">
        <v>1581</v>
      </c>
      <c r="G139" s="94">
        <v>5148</v>
      </c>
      <c r="H139" s="94">
        <v>3567</v>
      </c>
      <c r="R139" s="94">
        <v>2100</v>
      </c>
      <c r="S139" s="94">
        <v>4870</v>
      </c>
      <c r="T139" s="94">
        <v>-3410</v>
      </c>
    </row>
    <row r="140" spans="1:20">
      <c r="A140" s="85" t="s">
        <v>89</v>
      </c>
      <c r="B140" s="87">
        <v>42324</v>
      </c>
      <c r="C140" s="88" t="s">
        <v>55</v>
      </c>
      <c r="D140" s="89" t="s">
        <v>381</v>
      </c>
      <c r="E140" s="94">
        <v>1721</v>
      </c>
      <c r="F140" s="94">
        <v>1797</v>
      </c>
      <c r="G140" s="94">
        <v>7038</v>
      </c>
      <c r="H140" s="94">
        <v>5241</v>
      </c>
      <c r="R140" s="94">
        <v>1502</v>
      </c>
      <c r="S140" s="94">
        <v>5624</v>
      </c>
      <c r="T140" s="94">
        <v>-1894</v>
      </c>
    </row>
    <row r="141" spans="1:20">
      <c r="A141" s="85" t="s">
        <v>89</v>
      </c>
      <c r="B141" s="87">
        <v>42325</v>
      </c>
      <c r="C141" s="88" t="s">
        <v>55</v>
      </c>
      <c r="D141" s="89" t="s">
        <v>381</v>
      </c>
      <c r="E141" s="94">
        <v>1812</v>
      </c>
      <c r="F141" s="94">
        <v>1875</v>
      </c>
      <c r="G141" s="94">
        <v>6095</v>
      </c>
      <c r="R141" s="94">
        <v>-368</v>
      </c>
      <c r="S141" s="94">
        <v>4884</v>
      </c>
      <c r="T141" s="94">
        <v>-296</v>
      </c>
    </row>
    <row r="142" spans="1:20">
      <c r="A142" s="85" t="s">
        <v>89</v>
      </c>
      <c r="B142" s="87">
        <v>42326</v>
      </c>
      <c r="C142" s="88" t="s">
        <v>55</v>
      </c>
      <c r="D142" s="89" t="s">
        <v>381</v>
      </c>
      <c r="E142" s="94">
        <v>1832</v>
      </c>
      <c r="F142" s="94">
        <v>1790</v>
      </c>
      <c r="G142" s="94">
        <v>8398</v>
      </c>
      <c r="H142" s="94">
        <v>6608</v>
      </c>
      <c r="R142" s="94">
        <v>1732</v>
      </c>
      <c r="S142" s="94">
        <v>4621</v>
      </c>
      <c r="T142" s="94">
        <v>255</v>
      </c>
    </row>
    <row r="143" spans="1:20">
      <c r="A143" s="85" t="s">
        <v>89</v>
      </c>
      <c r="B143" s="87">
        <v>42327</v>
      </c>
      <c r="C143" s="88" t="s">
        <v>55</v>
      </c>
      <c r="D143" s="89" t="s">
        <v>381</v>
      </c>
      <c r="E143" s="94">
        <v>1905</v>
      </c>
      <c r="F143" s="94">
        <v>1648</v>
      </c>
      <c r="G143" s="94">
        <v>15539</v>
      </c>
      <c r="H143" s="94">
        <v>13891</v>
      </c>
      <c r="R143" s="94">
        <v>5311</v>
      </c>
      <c r="S143" s="94">
        <v>5443</v>
      </c>
      <c r="T143" s="94">
        <v>3140</v>
      </c>
    </row>
    <row r="144" spans="1:20">
      <c r="A144" s="85" t="s">
        <v>89</v>
      </c>
      <c r="B144" s="87">
        <v>42328</v>
      </c>
      <c r="C144" s="88" t="s">
        <v>55</v>
      </c>
      <c r="D144" s="89" t="s">
        <v>381</v>
      </c>
      <c r="E144" s="94">
        <v>1770</v>
      </c>
      <c r="F144" s="94">
        <v>1688</v>
      </c>
      <c r="G144" s="94">
        <v>17835</v>
      </c>
      <c r="H144" s="94">
        <v>16147</v>
      </c>
      <c r="R144" s="94">
        <v>6660</v>
      </c>
      <c r="S144" s="94">
        <v>4848</v>
      </c>
      <c r="T144" s="94">
        <v>4639</v>
      </c>
    </row>
    <row r="145" spans="1:20">
      <c r="A145" s="85" t="s">
        <v>89</v>
      </c>
      <c r="B145" s="87">
        <v>42329</v>
      </c>
      <c r="C145" s="88" t="s">
        <v>55</v>
      </c>
      <c r="D145" s="89" t="s">
        <v>381</v>
      </c>
      <c r="E145" s="94">
        <v>1563</v>
      </c>
      <c r="F145" s="94">
        <v>1599</v>
      </c>
      <c r="G145" s="94">
        <v>15258</v>
      </c>
      <c r="H145" s="94">
        <v>13659</v>
      </c>
      <c r="R145" s="94">
        <v>4838</v>
      </c>
      <c r="S145" s="94">
        <v>5527</v>
      </c>
      <c r="T145" s="94">
        <v>3294</v>
      </c>
    </row>
    <row r="146" spans="1:20">
      <c r="A146" s="85" t="s">
        <v>89</v>
      </c>
      <c r="B146" s="87">
        <v>42330</v>
      </c>
      <c r="C146" s="88" t="s">
        <v>55</v>
      </c>
      <c r="D146" s="89" t="s">
        <v>381</v>
      </c>
      <c r="E146" s="94">
        <v>1565</v>
      </c>
      <c r="F146" s="94">
        <v>1695</v>
      </c>
      <c r="G146" s="94">
        <v>14995</v>
      </c>
      <c r="H146" s="94">
        <v>13300</v>
      </c>
      <c r="R146" s="94">
        <v>4146</v>
      </c>
      <c r="S146" s="94">
        <v>6003</v>
      </c>
      <c r="T146" s="94">
        <v>3151</v>
      </c>
    </row>
    <row r="147" spans="1:20">
      <c r="A147" s="85" t="s">
        <v>89</v>
      </c>
      <c r="B147" s="87">
        <v>42331</v>
      </c>
      <c r="C147" s="88" t="s">
        <v>55</v>
      </c>
      <c r="D147" s="89" t="s">
        <v>381</v>
      </c>
      <c r="E147" s="94">
        <v>1890</v>
      </c>
      <c r="F147" s="94">
        <v>1751</v>
      </c>
      <c r="G147" s="94">
        <v>17641</v>
      </c>
      <c r="H147" s="94">
        <v>15890</v>
      </c>
      <c r="R147" s="94">
        <v>4827</v>
      </c>
      <c r="S147" s="94">
        <v>6009</v>
      </c>
      <c r="T147" s="94">
        <v>5050</v>
      </c>
    </row>
    <row r="148" spans="1:20">
      <c r="A148" s="85" t="s">
        <v>89</v>
      </c>
      <c r="B148" s="87">
        <v>42332</v>
      </c>
      <c r="C148" s="88" t="s">
        <v>55</v>
      </c>
      <c r="D148" s="89" t="s">
        <v>381</v>
      </c>
      <c r="E148" s="94">
        <v>1983</v>
      </c>
      <c r="F148" s="94">
        <v>1665</v>
      </c>
      <c r="G148" s="94">
        <v>16248</v>
      </c>
      <c r="H148" s="94">
        <v>14583</v>
      </c>
      <c r="R148" s="94">
        <v>4558</v>
      </c>
      <c r="S148" s="94">
        <v>6213</v>
      </c>
      <c r="T148" s="94">
        <v>3814</v>
      </c>
    </row>
    <row r="149" spans="1:20">
      <c r="A149" s="85" t="s">
        <v>89</v>
      </c>
      <c r="B149" s="87">
        <v>42333</v>
      </c>
      <c r="C149" s="88" t="s">
        <v>55</v>
      </c>
      <c r="D149" s="89" t="s">
        <v>381</v>
      </c>
      <c r="E149" s="94">
        <v>1766</v>
      </c>
      <c r="F149" s="94">
        <v>1521</v>
      </c>
      <c r="G149" s="94">
        <v>15796</v>
      </c>
      <c r="H149" s="94">
        <v>14275</v>
      </c>
      <c r="R149" s="94">
        <v>3648</v>
      </c>
      <c r="S149" s="94">
        <v>7246</v>
      </c>
      <c r="T149" s="94">
        <v>3381</v>
      </c>
    </row>
    <row r="150" spans="1:20">
      <c r="A150" s="85" t="s">
        <v>89</v>
      </c>
      <c r="B150" s="87">
        <v>42334</v>
      </c>
      <c r="C150" s="88" t="s">
        <v>55</v>
      </c>
      <c r="D150" s="89" t="s">
        <v>381</v>
      </c>
      <c r="E150" s="94">
        <v>1624</v>
      </c>
      <c r="F150" s="94">
        <v>1239</v>
      </c>
      <c r="G150" s="94">
        <v>14887</v>
      </c>
      <c r="H150" s="94">
        <v>13648</v>
      </c>
      <c r="R150" s="94">
        <v>4119</v>
      </c>
      <c r="S150" s="94">
        <v>7488</v>
      </c>
      <c r="T150" s="94">
        <v>1975</v>
      </c>
    </row>
    <row r="151" spans="1:20">
      <c r="A151" s="85" t="s">
        <v>89</v>
      </c>
      <c r="B151" s="87">
        <v>42335</v>
      </c>
      <c r="C151" s="88" t="s">
        <v>55</v>
      </c>
      <c r="D151" s="89" t="s">
        <v>381</v>
      </c>
      <c r="E151" s="94">
        <v>1638</v>
      </c>
      <c r="F151" s="94">
        <v>1248</v>
      </c>
      <c r="G151" s="94">
        <v>16780</v>
      </c>
      <c r="H151" s="94">
        <v>15532</v>
      </c>
      <c r="R151" s="94">
        <v>5521</v>
      </c>
      <c r="S151" s="94">
        <v>5699</v>
      </c>
      <c r="T151" s="94">
        <v>4312</v>
      </c>
    </row>
    <row r="152" spans="1:20">
      <c r="A152" s="85" t="s">
        <v>89</v>
      </c>
      <c r="B152" s="87">
        <v>42336</v>
      </c>
      <c r="C152" s="88" t="s">
        <v>55</v>
      </c>
      <c r="D152" s="89" t="s">
        <v>381</v>
      </c>
      <c r="E152" s="94">
        <v>1376</v>
      </c>
      <c r="F152" s="94">
        <v>1398</v>
      </c>
      <c r="G152" s="94">
        <v>15317</v>
      </c>
      <c r="H152" s="94">
        <v>13919</v>
      </c>
      <c r="R152" s="94">
        <v>4708</v>
      </c>
      <c r="S152" s="94">
        <v>3594</v>
      </c>
      <c r="T152" s="94">
        <v>5556</v>
      </c>
    </row>
    <row r="153" spans="1:20">
      <c r="A153" s="85" t="s">
        <v>89</v>
      </c>
      <c r="B153" s="87">
        <v>42337</v>
      </c>
      <c r="C153" s="88" t="s">
        <v>55</v>
      </c>
      <c r="D153" s="89" t="s">
        <v>381</v>
      </c>
      <c r="E153" s="94">
        <v>1307</v>
      </c>
      <c r="F153" s="94">
        <v>1466</v>
      </c>
      <c r="G153" s="94">
        <v>14866</v>
      </c>
      <c r="H153" s="94">
        <v>13400</v>
      </c>
      <c r="R153" s="94">
        <v>4333</v>
      </c>
      <c r="S153" s="94">
        <v>3224</v>
      </c>
      <c r="T153" s="94">
        <v>5842</v>
      </c>
    </row>
    <row r="154" spans="1:20">
      <c r="A154" s="85" t="s">
        <v>89</v>
      </c>
      <c r="B154" s="87">
        <v>42338</v>
      </c>
      <c r="C154" s="88" t="s">
        <v>55</v>
      </c>
      <c r="D154" s="89" t="s">
        <v>381</v>
      </c>
      <c r="E154" s="94">
        <v>1758</v>
      </c>
      <c r="F154" s="94">
        <v>1705</v>
      </c>
      <c r="G154" s="94">
        <v>19562</v>
      </c>
      <c r="H154" s="94">
        <v>17857</v>
      </c>
      <c r="R154" s="94">
        <v>5897</v>
      </c>
      <c r="S154" s="94">
        <v>3733</v>
      </c>
      <c r="T154" s="94">
        <v>8227</v>
      </c>
    </row>
    <row r="155" spans="1:20">
      <c r="A155" s="85" t="s">
        <v>89</v>
      </c>
      <c r="B155" s="87">
        <v>42339</v>
      </c>
      <c r="C155" s="88" t="s">
        <v>55</v>
      </c>
      <c r="D155" s="89" t="s">
        <v>381</v>
      </c>
      <c r="E155" s="94">
        <v>1968</v>
      </c>
      <c r="F155" s="94">
        <v>1897</v>
      </c>
      <c r="G155" s="94">
        <v>19100</v>
      </c>
      <c r="H155" s="94">
        <v>17203</v>
      </c>
      <c r="R155" s="94">
        <v>4702</v>
      </c>
      <c r="S155" s="94">
        <v>3813</v>
      </c>
      <c r="T155" s="94">
        <v>8688</v>
      </c>
    </row>
    <row r="156" spans="1:20">
      <c r="A156" s="85" t="s">
        <v>89</v>
      </c>
      <c r="B156" s="87">
        <v>42340</v>
      </c>
      <c r="C156" s="88" t="s">
        <v>55</v>
      </c>
      <c r="D156" s="89" t="s">
        <v>381</v>
      </c>
      <c r="E156" s="94">
        <v>1978</v>
      </c>
      <c r="F156" s="94">
        <v>2036</v>
      </c>
      <c r="G156" s="94">
        <v>21917</v>
      </c>
      <c r="H156" s="94">
        <v>19881</v>
      </c>
      <c r="R156" s="94">
        <v>6346</v>
      </c>
      <c r="S156" s="94">
        <v>4720</v>
      </c>
      <c r="T156" s="94">
        <v>8815</v>
      </c>
    </row>
    <row r="157" spans="1:20">
      <c r="A157" s="85" t="s">
        <v>89</v>
      </c>
      <c r="B157" s="87">
        <v>42341</v>
      </c>
      <c r="C157" s="88" t="s">
        <v>55</v>
      </c>
      <c r="D157" s="89" t="s">
        <v>381</v>
      </c>
      <c r="E157" s="94">
        <v>1993</v>
      </c>
      <c r="F157" s="94">
        <v>1906</v>
      </c>
      <c r="G157" s="94">
        <v>28085</v>
      </c>
      <c r="H157" s="94">
        <v>26179</v>
      </c>
      <c r="R157" s="94">
        <v>8761</v>
      </c>
      <c r="S157" s="94">
        <v>6467</v>
      </c>
      <c r="T157" s="94">
        <v>10951</v>
      </c>
    </row>
    <row r="158" spans="1:20">
      <c r="A158" s="85" t="s">
        <v>89</v>
      </c>
      <c r="B158" s="87">
        <v>42342</v>
      </c>
      <c r="C158" s="88" t="s">
        <v>55</v>
      </c>
      <c r="D158" s="89" t="s">
        <v>381</v>
      </c>
      <c r="E158" s="94">
        <v>1946</v>
      </c>
      <c r="F158" s="94">
        <v>1888</v>
      </c>
      <c r="G158" s="94">
        <v>27663</v>
      </c>
      <c r="H158" s="94">
        <v>25775</v>
      </c>
      <c r="R158" s="94">
        <v>8368</v>
      </c>
      <c r="S158" s="94">
        <v>8643</v>
      </c>
      <c r="T158" s="94">
        <v>8764</v>
      </c>
    </row>
    <row r="159" spans="1:20">
      <c r="A159" s="85" t="s">
        <v>89</v>
      </c>
      <c r="B159" s="87">
        <v>42343</v>
      </c>
      <c r="C159" s="88" t="s">
        <v>55</v>
      </c>
      <c r="D159" s="89" t="s">
        <v>381</v>
      </c>
      <c r="E159" s="94">
        <v>1580</v>
      </c>
      <c r="F159" s="94">
        <v>1765</v>
      </c>
      <c r="G159" s="94">
        <v>26024</v>
      </c>
      <c r="H159" s="94">
        <v>24259</v>
      </c>
      <c r="R159" s="94">
        <v>7236</v>
      </c>
      <c r="S159" s="94">
        <v>8860</v>
      </c>
      <c r="T159" s="94">
        <v>8163</v>
      </c>
    </row>
    <row r="160" spans="1:20">
      <c r="A160" s="85" t="s">
        <v>89</v>
      </c>
      <c r="B160" s="87">
        <v>42344</v>
      </c>
      <c r="C160" s="88" t="s">
        <v>55</v>
      </c>
      <c r="D160" s="89" t="s">
        <v>381</v>
      </c>
      <c r="E160" s="94">
        <v>1540</v>
      </c>
      <c r="F160" s="94">
        <v>1582</v>
      </c>
      <c r="G160" s="94">
        <v>27353</v>
      </c>
      <c r="H160" s="94">
        <v>25771</v>
      </c>
      <c r="R160" s="94">
        <v>7454</v>
      </c>
      <c r="S160" s="94">
        <v>8228</v>
      </c>
      <c r="T160" s="94">
        <v>10089</v>
      </c>
    </row>
    <row r="161" spans="1:20">
      <c r="A161" s="85" t="s">
        <v>89</v>
      </c>
      <c r="B161" s="87">
        <v>42345</v>
      </c>
      <c r="C161" s="88" t="s">
        <v>55</v>
      </c>
      <c r="D161" s="89" t="s">
        <v>381</v>
      </c>
      <c r="E161" s="94">
        <v>1969</v>
      </c>
      <c r="F161" s="94">
        <v>1786</v>
      </c>
      <c r="G161" s="94">
        <v>28908</v>
      </c>
      <c r="H161" s="94">
        <v>27122</v>
      </c>
      <c r="R161" s="94">
        <v>8204</v>
      </c>
      <c r="S161" s="94">
        <v>8346</v>
      </c>
      <c r="T161" s="94">
        <v>10571</v>
      </c>
    </row>
    <row r="162" spans="1:20">
      <c r="A162" s="85" t="s">
        <v>89</v>
      </c>
      <c r="B162" s="87">
        <v>42346</v>
      </c>
      <c r="C162" s="88" t="s">
        <v>55</v>
      </c>
      <c r="D162" s="89" t="s">
        <v>381</v>
      </c>
      <c r="E162" s="94">
        <v>1900</v>
      </c>
      <c r="F162" s="94">
        <v>1711</v>
      </c>
      <c r="G162" s="94">
        <v>28968</v>
      </c>
      <c r="H162" s="94">
        <v>27257</v>
      </c>
      <c r="R162" s="94">
        <v>6205</v>
      </c>
      <c r="S162" s="94">
        <v>9764</v>
      </c>
      <c r="T162" s="94">
        <v>11285</v>
      </c>
    </row>
    <row r="163" spans="1:20">
      <c r="A163" s="85" t="s">
        <v>89</v>
      </c>
      <c r="B163" s="87">
        <v>42347</v>
      </c>
      <c r="C163" s="88" t="s">
        <v>55</v>
      </c>
      <c r="D163" s="89" t="s">
        <v>381</v>
      </c>
      <c r="E163" s="94">
        <v>1802</v>
      </c>
      <c r="F163" s="94">
        <v>1735</v>
      </c>
      <c r="G163" s="94">
        <v>29637</v>
      </c>
      <c r="H163" s="94">
        <v>27902</v>
      </c>
      <c r="R163" s="94">
        <v>7368</v>
      </c>
      <c r="S163" s="94">
        <v>9247</v>
      </c>
      <c r="T163" s="94">
        <v>11289</v>
      </c>
    </row>
    <row r="164" spans="1:20">
      <c r="A164" s="85" t="s">
        <v>89</v>
      </c>
      <c r="B164" s="87">
        <v>42348</v>
      </c>
      <c r="C164" s="88" t="s">
        <v>55</v>
      </c>
      <c r="D164" s="89" t="s">
        <v>381</v>
      </c>
      <c r="E164" s="94">
        <v>1740</v>
      </c>
      <c r="F164" s="94">
        <v>1790</v>
      </c>
      <c r="G164" s="94">
        <v>29562</v>
      </c>
      <c r="H164" s="94">
        <v>27772</v>
      </c>
      <c r="R164" s="94">
        <v>8991</v>
      </c>
      <c r="S164" s="94">
        <v>7967</v>
      </c>
      <c r="T164" s="94">
        <v>10811</v>
      </c>
    </row>
    <row r="165" spans="1:20">
      <c r="A165" s="85" t="s">
        <v>89</v>
      </c>
      <c r="B165" s="87">
        <v>42349</v>
      </c>
      <c r="C165" s="88" t="s">
        <v>55</v>
      </c>
      <c r="D165" s="89" t="s">
        <v>381</v>
      </c>
      <c r="E165" s="94">
        <v>1654</v>
      </c>
      <c r="F165" s="94">
        <v>1620</v>
      </c>
      <c r="G165" s="94">
        <v>29360</v>
      </c>
      <c r="H165" s="94">
        <v>27740</v>
      </c>
      <c r="R165" s="94">
        <v>8852</v>
      </c>
      <c r="S165" s="94">
        <v>7462</v>
      </c>
      <c r="T165" s="94">
        <v>11429</v>
      </c>
    </row>
    <row r="166" spans="1:20">
      <c r="A166" s="85" t="s">
        <v>89</v>
      </c>
      <c r="B166" s="87">
        <v>42350</v>
      </c>
      <c r="C166" s="88" t="s">
        <v>55</v>
      </c>
      <c r="D166" s="89" t="s">
        <v>381</v>
      </c>
      <c r="E166" s="94">
        <v>1398</v>
      </c>
      <c r="F166" s="94">
        <v>1401</v>
      </c>
      <c r="G166" s="94">
        <v>27865</v>
      </c>
      <c r="H166" s="94">
        <v>26464</v>
      </c>
      <c r="R166" s="94">
        <v>8803</v>
      </c>
      <c r="S166" s="94">
        <v>7301</v>
      </c>
      <c r="T166" s="94">
        <v>10360</v>
      </c>
    </row>
    <row r="167" spans="1:20">
      <c r="A167" s="85" t="s">
        <v>89</v>
      </c>
      <c r="B167" s="87">
        <v>42351</v>
      </c>
      <c r="C167" s="88" t="s">
        <v>55</v>
      </c>
      <c r="D167" s="89" t="s">
        <v>381</v>
      </c>
      <c r="E167" s="94">
        <v>1302</v>
      </c>
      <c r="F167" s="94">
        <v>1492</v>
      </c>
      <c r="G167" s="94">
        <v>24414</v>
      </c>
      <c r="H167" s="94">
        <v>22922</v>
      </c>
      <c r="R167" s="94">
        <v>9158</v>
      </c>
      <c r="S167" s="94">
        <v>8298</v>
      </c>
      <c r="T167" s="94">
        <v>5463</v>
      </c>
    </row>
    <row r="168" spans="1:20">
      <c r="A168" s="85" t="s">
        <v>89</v>
      </c>
      <c r="B168" s="87">
        <v>42352</v>
      </c>
      <c r="C168" s="88" t="s">
        <v>55</v>
      </c>
      <c r="D168" s="89" t="s">
        <v>381</v>
      </c>
      <c r="E168" s="94">
        <v>1870</v>
      </c>
      <c r="F168" s="94">
        <v>1632</v>
      </c>
      <c r="G168" s="94">
        <v>24509</v>
      </c>
      <c r="H168" s="94">
        <v>22877</v>
      </c>
      <c r="R168" s="94">
        <v>9429</v>
      </c>
      <c r="S168" s="94">
        <v>6779</v>
      </c>
      <c r="T168" s="94">
        <v>6671</v>
      </c>
    </row>
    <row r="169" spans="1:20">
      <c r="A169" s="85" t="s">
        <v>89</v>
      </c>
      <c r="B169" s="87">
        <v>42353</v>
      </c>
      <c r="C169" s="88" t="s">
        <v>55</v>
      </c>
      <c r="D169" s="89" t="s">
        <v>381</v>
      </c>
      <c r="E169" s="94">
        <v>1860</v>
      </c>
      <c r="F169" s="94">
        <v>1943</v>
      </c>
      <c r="G169" s="94">
        <v>27254</v>
      </c>
      <c r="H169" s="94">
        <v>25311</v>
      </c>
      <c r="R169" s="94">
        <v>12239</v>
      </c>
      <c r="S169" s="94">
        <v>6806</v>
      </c>
      <c r="T169" s="94">
        <v>6255</v>
      </c>
    </row>
    <row r="170" spans="1:20">
      <c r="A170" s="85" t="s">
        <v>89</v>
      </c>
      <c r="B170" s="87">
        <v>42354</v>
      </c>
      <c r="C170" s="88" t="s">
        <v>55</v>
      </c>
      <c r="D170" s="89" t="s">
        <v>381</v>
      </c>
      <c r="E170" s="94">
        <v>1841</v>
      </c>
      <c r="F170" s="94">
        <v>1861</v>
      </c>
      <c r="G170" s="94">
        <v>28939</v>
      </c>
      <c r="H170" s="94">
        <v>27078</v>
      </c>
      <c r="R170" s="94">
        <v>13137</v>
      </c>
      <c r="S170" s="94">
        <v>7272</v>
      </c>
      <c r="T170" s="94">
        <v>6660</v>
      </c>
    </row>
    <row r="171" spans="1:20">
      <c r="A171" s="85" t="s">
        <v>89</v>
      </c>
      <c r="B171" s="87">
        <v>42355</v>
      </c>
      <c r="C171" s="88" t="s">
        <v>55</v>
      </c>
      <c r="D171" s="89" t="s">
        <v>381</v>
      </c>
      <c r="E171" s="94">
        <v>2001</v>
      </c>
      <c r="F171" s="94">
        <v>1886</v>
      </c>
      <c r="G171" s="94">
        <v>28291</v>
      </c>
      <c r="H171" s="94">
        <v>26405</v>
      </c>
      <c r="R171" s="94">
        <v>12038</v>
      </c>
      <c r="S171" s="94">
        <v>7427</v>
      </c>
      <c r="T171" s="94">
        <v>6946</v>
      </c>
    </row>
    <row r="172" spans="1:20">
      <c r="A172" s="85" t="s">
        <v>89</v>
      </c>
      <c r="B172" s="87">
        <v>42356</v>
      </c>
      <c r="C172" s="88" t="s">
        <v>55</v>
      </c>
      <c r="D172" s="89" t="s">
        <v>381</v>
      </c>
      <c r="E172" s="94">
        <v>1970</v>
      </c>
      <c r="F172" s="94">
        <v>1912</v>
      </c>
      <c r="G172" s="94">
        <v>30943</v>
      </c>
      <c r="H172" s="94">
        <v>29031</v>
      </c>
      <c r="R172" s="94">
        <v>12139</v>
      </c>
      <c r="S172" s="94">
        <v>6753</v>
      </c>
      <c r="T172" s="94">
        <v>10139</v>
      </c>
    </row>
    <row r="173" spans="1:20">
      <c r="A173" s="85" t="s">
        <v>89</v>
      </c>
      <c r="B173" s="87">
        <v>42357</v>
      </c>
      <c r="C173" s="88" t="s">
        <v>55</v>
      </c>
      <c r="D173" s="89" t="s">
        <v>381</v>
      </c>
      <c r="E173" s="94">
        <v>1609</v>
      </c>
      <c r="F173" s="94">
        <v>1770</v>
      </c>
      <c r="G173" s="94">
        <v>29733</v>
      </c>
      <c r="H173" s="94">
        <v>27963</v>
      </c>
      <c r="R173" s="94">
        <v>13262</v>
      </c>
      <c r="S173" s="94">
        <v>6292</v>
      </c>
      <c r="T173" s="94">
        <v>8409</v>
      </c>
    </row>
    <row r="174" spans="1:20">
      <c r="A174" s="85" t="s">
        <v>89</v>
      </c>
      <c r="B174" s="87">
        <v>42358</v>
      </c>
      <c r="C174" s="88" t="s">
        <v>55</v>
      </c>
      <c r="D174" s="89" t="s">
        <v>381</v>
      </c>
      <c r="E174" s="94">
        <v>1488</v>
      </c>
      <c r="F174" s="94">
        <v>1840</v>
      </c>
      <c r="G174" s="94">
        <v>30080</v>
      </c>
      <c r="H174" s="94">
        <v>28240</v>
      </c>
      <c r="R174" s="94">
        <v>13069</v>
      </c>
      <c r="S174" s="94">
        <v>7169</v>
      </c>
      <c r="T174" s="94">
        <v>8003</v>
      </c>
    </row>
    <row r="175" spans="1:20">
      <c r="A175" s="85" t="s">
        <v>89</v>
      </c>
      <c r="B175" s="87">
        <v>42359</v>
      </c>
      <c r="C175" s="88" t="s">
        <v>55</v>
      </c>
      <c r="D175" s="89" t="s">
        <v>381</v>
      </c>
      <c r="E175" s="94">
        <v>1861</v>
      </c>
      <c r="F175" s="94">
        <v>1676</v>
      </c>
      <c r="G175" s="94">
        <v>33164</v>
      </c>
      <c r="H175" s="94">
        <v>31488</v>
      </c>
      <c r="R175" s="94">
        <v>14536</v>
      </c>
      <c r="S175" s="94">
        <v>5865</v>
      </c>
      <c r="T175" s="94">
        <v>11086</v>
      </c>
    </row>
    <row r="176" spans="1:20">
      <c r="A176" s="85" t="s">
        <v>89</v>
      </c>
      <c r="B176" s="87">
        <v>42360</v>
      </c>
      <c r="C176" s="88" t="s">
        <v>55</v>
      </c>
      <c r="D176" s="89" t="s">
        <v>381</v>
      </c>
      <c r="E176" s="94">
        <v>2085</v>
      </c>
      <c r="F176" s="94">
        <v>1741</v>
      </c>
      <c r="G176" s="94">
        <v>33360</v>
      </c>
      <c r="H176" s="94">
        <v>31619</v>
      </c>
      <c r="R176" s="94">
        <v>14479</v>
      </c>
      <c r="S176" s="94">
        <v>5784</v>
      </c>
      <c r="T176" s="94">
        <v>11356</v>
      </c>
    </row>
    <row r="177" spans="1:20">
      <c r="A177" s="85" t="s">
        <v>89</v>
      </c>
      <c r="B177" s="87">
        <v>42361</v>
      </c>
      <c r="C177" s="88" t="s">
        <v>55</v>
      </c>
      <c r="D177" s="89" t="s">
        <v>381</v>
      </c>
      <c r="E177" s="94">
        <v>1718</v>
      </c>
      <c r="F177" s="94">
        <v>1572</v>
      </c>
      <c r="G177" s="94">
        <v>33209</v>
      </c>
      <c r="H177" s="94">
        <v>31637</v>
      </c>
      <c r="R177" s="94">
        <v>12424</v>
      </c>
      <c r="S177" s="94">
        <v>8056</v>
      </c>
      <c r="T177" s="94">
        <v>11157</v>
      </c>
    </row>
    <row r="178" spans="1:20">
      <c r="A178" s="85" t="s">
        <v>89</v>
      </c>
      <c r="B178" s="87">
        <v>42362</v>
      </c>
      <c r="C178" s="88" t="s">
        <v>55</v>
      </c>
      <c r="D178" s="89" t="s">
        <v>381</v>
      </c>
      <c r="E178" s="94">
        <v>1777</v>
      </c>
      <c r="F178" s="94">
        <v>1415</v>
      </c>
      <c r="G178" s="94">
        <v>31905</v>
      </c>
      <c r="H178" s="94">
        <v>30490</v>
      </c>
      <c r="R178" s="94">
        <v>12631</v>
      </c>
      <c r="S178" s="94">
        <v>6418</v>
      </c>
      <c r="T178" s="94">
        <v>11441</v>
      </c>
    </row>
    <row r="179" spans="1:20">
      <c r="A179" s="85" t="s">
        <v>89</v>
      </c>
      <c r="B179" s="87">
        <v>42363</v>
      </c>
      <c r="C179" s="88" t="s">
        <v>55</v>
      </c>
      <c r="D179" s="89" t="s">
        <v>381</v>
      </c>
      <c r="E179" s="94">
        <v>1626</v>
      </c>
      <c r="F179" s="94">
        <v>1399</v>
      </c>
      <c r="G179" s="94">
        <v>32059</v>
      </c>
      <c r="H179" s="94">
        <v>30660</v>
      </c>
      <c r="R179" s="94">
        <v>13049</v>
      </c>
      <c r="S179" s="94">
        <v>6578</v>
      </c>
      <c r="T179" s="94">
        <v>11033</v>
      </c>
    </row>
    <row r="180" spans="1:20">
      <c r="A180" s="85" t="s">
        <v>89</v>
      </c>
      <c r="B180" s="87">
        <v>42364</v>
      </c>
      <c r="C180" s="88" t="s">
        <v>55</v>
      </c>
      <c r="D180" s="89" t="s">
        <v>381</v>
      </c>
      <c r="E180" s="94">
        <v>1246</v>
      </c>
      <c r="F180" s="94">
        <v>1521</v>
      </c>
      <c r="G180" s="94">
        <v>26657</v>
      </c>
      <c r="H180" s="94">
        <v>25136</v>
      </c>
      <c r="R180" s="94">
        <v>10439</v>
      </c>
      <c r="S180" s="94">
        <v>6891</v>
      </c>
      <c r="T180" s="94">
        <v>7806</v>
      </c>
    </row>
    <row r="181" spans="1:20">
      <c r="A181" s="85" t="s">
        <v>89</v>
      </c>
      <c r="B181" s="87">
        <v>42365</v>
      </c>
      <c r="C181" s="88" t="s">
        <v>55</v>
      </c>
      <c r="D181" s="89" t="s">
        <v>381</v>
      </c>
      <c r="E181" s="94">
        <v>1355</v>
      </c>
      <c r="F181" s="94">
        <v>1703</v>
      </c>
      <c r="G181" s="94">
        <v>18138</v>
      </c>
      <c r="H181" s="94">
        <v>16435</v>
      </c>
      <c r="R181" s="94">
        <v>8510</v>
      </c>
      <c r="S181" s="94">
        <v>4454</v>
      </c>
      <c r="T181" s="94">
        <v>3471</v>
      </c>
    </row>
    <row r="182" spans="1:20">
      <c r="A182" s="85" t="s">
        <v>89</v>
      </c>
      <c r="B182" s="87">
        <v>42366</v>
      </c>
      <c r="C182" s="88" t="s">
        <v>55</v>
      </c>
      <c r="D182" s="89" t="s">
        <v>381</v>
      </c>
      <c r="E182" s="94">
        <v>1889</v>
      </c>
      <c r="F182" s="94">
        <v>2023</v>
      </c>
      <c r="G182" s="94">
        <v>18252</v>
      </c>
      <c r="H182" s="94">
        <v>16229</v>
      </c>
      <c r="R182" s="94">
        <v>8159</v>
      </c>
      <c r="S182" s="94">
        <v>2403</v>
      </c>
      <c r="T182" s="94">
        <v>5666</v>
      </c>
    </row>
    <row r="183" spans="1:20">
      <c r="A183" s="85" t="s">
        <v>89</v>
      </c>
      <c r="B183" s="87">
        <v>42367</v>
      </c>
      <c r="C183" s="88" t="s">
        <v>55</v>
      </c>
      <c r="D183" s="89" t="s">
        <v>381</v>
      </c>
      <c r="E183" s="94">
        <v>2262</v>
      </c>
      <c r="F183" s="94">
        <v>1766</v>
      </c>
      <c r="G183" s="94">
        <v>20004</v>
      </c>
      <c r="H183" s="94">
        <v>18238</v>
      </c>
      <c r="R183" s="94">
        <v>8408</v>
      </c>
      <c r="S183" s="94">
        <v>1091</v>
      </c>
      <c r="T183" s="94">
        <v>8741</v>
      </c>
    </row>
    <row r="184" spans="1:20">
      <c r="A184" s="85" t="s">
        <v>89</v>
      </c>
      <c r="B184" s="87">
        <v>42368</v>
      </c>
      <c r="C184" s="88" t="s">
        <v>55</v>
      </c>
      <c r="D184" s="89" t="s">
        <v>381</v>
      </c>
      <c r="E184" s="94">
        <v>2228</v>
      </c>
      <c r="F184" s="94">
        <v>1765</v>
      </c>
      <c r="G184" s="94">
        <v>20589</v>
      </c>
      <c r="H184" s="94">
        <v>18824</v>
      </c>
      <c r="R184" s="94">
        <v>9097</v>
      </c>
      <c r="S184" s="94">
        <v>1528</v>
      </c>
      <c r="T184" s="94">
        <v>8200</v>
      </c>
    </row>
    <row r="185" spans="1:20">
      <c r="A185" s="85" t="s">
        <v>89</v>
      </c>
      <c r="B185" s="87">
        <v>42369</v>
      </c>
      <c r="C185" s="88" t="s">
        <v>55</v>
      </c>
      <c r="D185" s="89" t="s">
        <v>381</v>
      </c>
      <c r="E185" s="94">
        <v>2025</v>
      </c>
      <c r="F185" s="94">
        <v>1733</v>
      </c>
      <c r="G185" s="94">
        <v>20422</v>
      </c>
      <c r="H185" s="94">
        <v>18689</v>
      </c>
      <c r="R185" s="94">
        <v>6995</v>
      </c>
      <c r="S185" s="94">
        <v>4160</v>
      </c>
      <c r="T185" s="94">
        <v>7534</v>
      </c>
    </row>
    <row r="186" spans="1:20">
      <c r="A186" s="85" t="s">
        <v>89</v>
      </c>
      <c r="B186" s="87">
        <v>42370</v>
      </c>
      <c r="C186" s="88" t="s">
        <v>55</v>
      </c>
      <c r="D186" s="89" t="s">
        <v>381</v>
      </c>
      <c r="E186" s="94">
        <v>1970</v>
      </c>
      <c r="F186" s="94">
        <v>1682</v>
      </c>
      <c r="G186" s="94">
        <v>21021</v>
      </c>
      <c r="H186" s="94">
        <v>19339</v>
      </c>
      <c r="R186" s="94">
        <v>8374</v>
      </c>
      <c r="S186" s="94">
        <v>5592</v>
      </c>
      <c r="T186" s="94">
        <v>5373</v>
      </c>
    </row>
    <row r="187" spans="1:20">
      <c r="A187" s="85" t="s">
        <v>89</v>
      </c>
      <c r="B187" s="87">
        <v>42371</v>
      </c>
      <c r="C187" s="88" t="s">
        <v>55</v>
      </c>
      <c r="D187" s="89" t="s">
        <v>381</v>
      </c>
      <c r="E187" s="94">
        <v>1616</v>
      </c>
      <c r="F187" s="94">
        <v>1671</v>
      </c>
      <c r="G187" s="94">
        <v>21212</v>
      </c>
      <c r="H187" s="94">
        <v>19541</v>
      </c>
      <c r="R187" s="94">
        <v>8712</v>
      </c>
      <c r="S187" s="94">
        <v>5840</v>
      </c>
      <c r="T187" s="94">
        <v>4989</v>
      </c>
    </row>
    <row r="188" spans="1:20">
      <c r="A188" s="85" t="s">
        <v>89</v>
      </c>
      <c r="B188" s="87">
        <v>42372</v>
      </c>
      <c r="C188" s="88" t="s">
        <v>55</v>
      </c>
      <c r="D188" s="89" t="s">
        <v>381</v>
      </c>
      <c r="E188" s="94">
        <v>1599</v>
      </c>
      <c r="F188" s="94">
        <v>1705</v>
      </c>
      <c r="G188" s="94">
        <v>25961</v>
      </c>
      <c r="H188" s="94">
        <v>24256</v>
      </c>
      <c r="R188" s="94">
        <v>10550</v>
      </c>
      <c r="S188" s="94">
        <v>4222</v>
      </c>
      <c r="T188" s="94">
        <v>9486</v>
      </c>
    </row>
    <row r="189" spans="1:20">
      <c r="A189" s="85" t="s">
        <v>89</v>
      </c>
      <c r="B189" s="87">
        <v>42373</v>
      </c>
      <c r="C189" s="88" t="s">
        <v>55</v>
      </c>
      <c r="D189" s="89" t="s">
        <v>381</v>
      </c>
      <c r="E189" s="94">
        <v>2140</v>
      </c>
      <c r="F189" s="94">
        <v>2056</v>
      </c>
      <c r="G189" s="94">
        <v>27966</v>
      </c>
      <c r="H189" s="94">
        <v>25910</v>
      </c>
      <c r="R189" s="94">
        <v>10628</v>
      </c>
      <c r="S189" s="94">
        <v>3901</v>
      </c>
      <c r="T189" s="94">
        <v>11378</v>
      </c>
    </row>
    <row r="190" spans="1:20">
      <c r="A190" s="85" t="s">
        <v>89</v>
      </c>
      <c r="B190" s="87">
        <v>42374</v>
      </c>
      <c r="C190" s="88" t="s">
        <v>55</v>
      </c>
      <c r="D190" s="89" t="s">
        <v>381</v>
      </c>
      <c r="E190" s="94">
        <v>2217</v>
      </c>
      <c r="F190" s="94">
        <v>2192</v>
      </c>
      <c r="G190" s="94">
        <v>29846</v>
      </c>
      <c r="H190" s="94">
        <v>27654</v>
      </c>
      <c r="R190" s="94">
        <v>10934</v>
      </c>
      <c r="S190" s="94">
        <v>6160</v>
      </c>
      <c r="T190" s="94">
        <v>10560</v>
      </c>
    </row>
    <row r="191" spans="1:20">
      <c r="A191" s="85" t="s">
        <v>89</v>
      </c>
      <c r="B191" s="87">
        <v>42375</v>
      </c>
      <c r="C191" s="88" t="s">
        <v>55</v>
      </c>
      <c r="D191" s="89" t="s">
        <v>381</v>
      </c>
      <c r="E191" s="94">
        <v>2138</v>
      </c>
      <c r="F191" s="94">
        <v>2135</v>
      </c>
      <c r="G191" s="94">
        <v>31825</v>
      </c>
      <c r="H191" s="94">
        <v>29690</v>
      </c>
      <c r="R191" s="94">
        <v>13564</v>
      </c>
      <c r="S191" s="94">
        <v>5257</v>
      </c>
      <c r="T191" s="94">
        <v>10872</v>
      </c>
    </row>
    <row r="192" spans="1:20">
      <c r="A192" s="85" t="s">
        <v>89</v>
      </c>
      <c r="B192" s="87">
        <v>42376</v>
      </c>
      <c r="C192" s="88" t="s">
        <v>55</v>
      </c>
      <c r="D192" s="89" t="s">
        <v>381</v>
      </c>
      <c r="E192" s="94">
        <v>2051</v>
      </c>
      <c r="F192" s="94">
        <v>1858</v>
      </c>
      <c r="G192" s="94">
        <v>33787</v>
      </c>
      <c r="H192" s="94">
        <v>31929</v>
      </c>
      <c r="R192" s="94">
        <v>12595</v>
      </c>
      <c r="S192" s="94">
        <v>5710</v>
      </c>
      <c r="T192" s="94">
        <v>13627</v>
      </c>
    </row>
    <row r="193" spans="1:20">
      <c r="A193" s="85" t="s">
        <v>89</v>
      </c>
      <c r="B193" s="87">
        <v>42377</v>
      </c>
      <c r="C193" s="88" t="s">
        <v>55</v>
      </c>
      <c r="D193" s="89" t="s">
        <v>381</v>
      </c>
      <c r="E193" s="94">
        <v>1890</v>
      </c>
      <c r="F193" s="94">
        <v>1838</v>
      </c>
      <c r="G193" s="94">
        <v>34501</v>
      </c>
      <c r="H193" s="94">
        <v>32663</v>
      </c>
      <c r="R193" s="94">
        <v>13088</v>
      </c>
      <c r="S193" s="94">
        <v>6897</v>
      </c>
      <c r="T193" s="94">
        <v>12678</v>
      </c>
    </row>
    <row r="194" spans="1:20">
      <c r="A194" s="85" t="s">
        <v>89</v>
      </c>
      <c r="B194" s="87">
        <v>42378</v>
      </c>
      <c r="C194" s="88" t="s">
        <v>55</v>
      </c>
      <c r="D194" s="89" t="s">
        <v>381</v>
      </c>
      <c r="E194" s="94">
        <v>1693</v>
      </c>
      <c r="F194" s="94">
        <v>1847</v>
      </c>
      <c r="G194" s="94">
        <v>34545</v>
      </c>
      <c r="H194" s="94">
        <v>32698</v>
      </c>
      <c r="R194" s="94">
        <v>13577</v>
      </c>
      <c r="S194" s="94">
        <v>8897</v>
      </c>
      <c r="T194" s="94">
        <v>10224</v>
      </c>
    </row>
    <row r="195" spans="1:20">
      <c r="A195" s="85" t="s">
        <v>89</v>
      </c>
      <c r="B195" s="87">
        <v>42379</v>
      </c>
      <c r="C195" s="88" t="s">
        <v>55</v>
      </c>
      <c r="D195" s="89" t="s">
        <v>381</v>
      </c>
      <c r="E195" s="94">
        <v>1807</v>
      </c>
      <c r="F195" s="94">
        <v>2126</v>
      </c>
      <c r="G195" s="94">
        <v>35476</v>
      </c>
      <c r="H195" s="94">
        <v>33350</v>
      </c>
      <c r="R195" s="94">
        <v>12797</v>
      </c>
      <c r="S195" s="94">
        <v>8841</v>
      </c>
      <c r="T195" s="94">
        <v>11696</v>
      </c>
    </row>
    <row r="196" spans="1:20">
      <c r="A196" s="85" t="s">
        <v>89</v>
      </c>
      <c r="B196" s="87">
        <v>42380</v>
      </c>
      <c r="C196" s="88" t="s">
        <v>55</v>
      </c>
      <c r="D196" s="89" t="s">
        <v>381</v>
      </c>
      <c r="E196" s="94">
        <v>2221</v>
      </c>
      <c r="F196" s="94">
        <v>2281</v>
      </c>
      <c r="G196" s="94">
        <v>36766</v>
      </c>
      <c r="H196" s="94">
        <v>34485</v>
      </c>
      <c r="R196" s="94">
        <v>13000</v>
      </c>
      <c r="S196" s="94">
        <v>8663</v>
      </c>
      <c r="T196" s="94">
        <v>12810</v>
      </c>
    </row>
    <row r="197" spans="1:20">
      <c r="A197" s="85" t="s">
        <v>89</v>
      </c>
      <c r="B197" s="87">
        <v>42381</v>
      </c>
      <c r="C197" s="88" t="s">
        <v>55</v>
      </c>
      <c r="D197" s="89" t="s">
        <v>381</v>
      </c>
      <c r="E197" s="94">
        <v>2536</v>
      </c>
      <c r="F197" s="94">
        <v>2204</v>
      </c>
      <c r="G197" s="94">
        <v>38179</v>
      </c>
      <c r="H197" s="94">
        <v>35975</v>
      </c>
      <c r="R197" s="94">
        <v>14110</v>
      </c>
      <c r="S197" s="94">
        <v>8872</v>
      </c>
      <c r="T197" s="94">
        <v>12983</v>
      </c>
    </row>
    <row r="198" spans="1:20">
      <c r="A198" s="85" t="s">
        <v>89</v>
      </c>
      <c r="B198" s="87">
        <v>42382</v>
      </c>
      <c r="C198" s="88" t="s">
        <v>55</v>
      </c>
      <c r="D198" s="89" t="s">
        <v>381</v>
      </c>
      <c r="E198" s="94">
        <v>2300</v>
      </c>
      <c r="F198" s="94">
        <v>2157</v>
      </c>
      <c r="G198" s="94">
        <v>38733</v>
      </c>
      <c r="H198" s="94">
        <v>36576</v>
      </c>
      <c r="R198" s="94">
        <v>13164</v>
      </c>
      <c r="S198" s="94">
        <v>9146</v>
      </c>
      <c r="T198" s="94">
        <v>14262</v>
      </c>
    </row>
    <row r="199" spans="1:20">
      <c r="A199" s="85" t="s">
        <v>89</v>
      </c>
      <c r="B199" s="87">
        <v>42383</v>
      </c>
      <c r="C199" s="88" t="s">
        <v>55</v>
      </c>
      <c r="D199" s="89" t="s">
        <v>381</v>
      </c>
      <c r="E199" s="94">
        <v>2029</v>
      </c>
      <c r="F199" s="94">
        <v>1876</v>
      </c>
      <c r="G199" s="94">
        <v>37938</v>
      </c>
      <c r="H199" s="94">
        <v>36062</v>
      </c>
      <c r="R199" s="94">
        <v>13189</v>
      </c>
      <c r="S199" s="94">
        <v>9738</v>
      </c>
      <c r="T199" s="94">
        <v>13134</v>
      </c>
    </row>
    <row r="200" spans="1:20">
      <c r="A200" s="85" t="s">
        <v>89</v>
      </c>
      <c r="B200" s="87">
        <v>42384</v>
      </c>
      <c r="C200" s="88" t="s">
        <v>55</v>
      </c>
      <c r="D200" s="89" t="s">
        <v>381</v>
      </c>
      <c r="E200" s="94">
        <v>2003</v>
      </c>
      <c r="F200" s="94">
        <v>1813</v>
      </c>
      <c r="G200" s="94">
        <v>37264</v>
      </c>
      <c r="H200" s="94">
        <v>35451</v>
      </c>
      <c r="R200" s="94">
        <v>13233</v>
      </c>
      <c r="S200" s="94">
        <v>9072</v>
      </c>
      <c r="T200" s="94">
        <v>13146</v>
      </c>
    </row>
    <row r="201" spans="1:20">
      <c r="A201" s="85" t="s">
        <v>89</v>
      </c>
      <c r="B201" s="87">
        <v>42385</v>
      </c>
      <c r="C201" s="88" t="s">
        <v>55</v>
      </c>
      <c r="D201" s="89" t="s">
        <v>381</v>
      </c>
      <c r="E201" s="94">
        <v>1727</v>
      </c>
      <c r="F201" s="94">
        <v>1887</v>
      </c>
      <c r="G201" s="94">
        <v>36374</v>
      </c>
      <c r="H201" s="94">
        <v>34487</v>
      </c>
      <c r="R201" s="94">
        <v>11300</v>
      </c>
      <c r="S201" s="94">
        <v>9441</v>
      </c>
      <c r="T201" s="94">
        <v>13746</v>
      </c>
    </row>
    <row r="202" spans="1:20">
      <c r="A202" s="85" t="s">
        <v>89</v>
      </c>
      <c r="B202" s="87">
        <v>42386</v>
      </c>
      <c r="C202" s="88" t="s">
        <v>55</v>
      </c>
      <c r="D202" s="89" t="s">
        <v>381</v>
      </c>
      <c r="E202" s="94">
        <v>1732</v>
      </c>
      <c r="F202" s="94">
        <v>1960</v>
      </c>
      <c r="G202" s="94">
        <v>37540</v>
      </c>
      <c r="H202" s="94">
        <v>35580</v>
      </c>
      <c r="R202" s="94">
        <v>13355</v>
      </c>
      <c r="S202" s="94">
        <v>9828</v>
      </c>
      <c r="T202" s="94">
        <v>12397</v>
      </c>
    </row>
    <row r="203" spans="1:20">
      <c r="A203" s="85" t="s">
        <v>89</v>
      </c>
      <c r="B203" s="87">
        <v>42387</v>
      </c>
      <c r="C203" s="88" t="s">
        <v>55</v>
      </c>
      <c r="D203" s="89" t="s">
        <v>381</v>
      </c>
      <c r="E203" s="94">
        <v>2409</v>
      </c>
      <c r="F203" s="94">
        <v>2463</v>
      </c>
      <c r="G203" s="94">
        <v>38875</v>
      </c>
      <c r="H203" s="94">
        <v>36412</v>
      </c>
      <c r="R203" s="94">
        <v>14472</v>
      </c>
      <c r="S203" s="94">
        <v>8848</v>
      </c>
      <c r="T203" s="94">
        <v>13032</v>
      </c>
    </row>
    <row r="204" spans="1:20">
      <c r="A204" s="85" t="s">
        <v>89</v>
      </c>
      <c r="B204" s="87">
        <v>42388</v>
      </c>
      <c r="C204" s="88" t="s">
        <v>55</v>
      </c>
      <c r="D204" s="89" t="s">
        <v>381</v>
      </c>
      <c r="E204" s="94">
        <v>2483</v>
      </c>
      <c r="F204" s="94">
        <v>2648</v>
      </c>
      <c r="G204" s="94">
        <v>38777</v>
      </c>
      <c r="H204" s="94">
        <v>36129</v>
      </c>
      <c r="R204" s="94">
        <v>14927</v>
      </c>
      <c r="S204" s="94">
        <v>9193</v>
      </c>
      <c r="T204" s="94">
        <v>12009</v>
      </c>
    </row>
    <row r="205" spans="1:20">
      <c r="A205" s="85" t="s">
        <v>89</v>
      </c>
      <c r="B205" s="87">
        <v>42389</v>
      </c>
      <c r="C205" s="88" t="s">
        <v>55</v>
      </c>
      <c r="D205" s="89" t="s">
        <v>381</v>
      </c>
      <c r="E205" s="94">
        <v>2446</v>
      </c>
      <c r="F205" s="94">
        <v>2438</v>
      </c>
      <c r="G205" s="94">
        <v>37235</v>
      </c>
      <c r="H205" s="94">
        <v>34797</v>
      </c>
      <c r="R205" s="94">
        <v>14654</v>
      </c>
      <c r="S205" s="94">
        <v>8257</v>
      </c>
      <c r="T205" s="94">
        <v>11886</v>
      </c>
    </row>
    <row r="206" spans="1:20">
      <c r="A206" s="85" t="s">
        <v>89</v>
      </c>
      <c r="B206" s="87">
        <v>42390</v>
      </c>
      <c r="C206" s="88" t="s">
        <v>55</v>
      </c>
      <c r="D206" s="89" t="s">
        <v>381</v>
      </c>
      <c r="E206" s="94">
        <v>2550</v>
      </c>
      <c r="F206" s="94">
        <v>2529</v>
      </c>
      <c r="G206" s="94">
        <v>36822</v>
      </c>
      <c r="H206" s="94">
        <v>34293</v>
      </c>
      <c r="R206" s="94">
        <v>13518</v>
      </c>
      <c r="S206" s="94">
        <v>9190</v>
      </c>
      <c r="T206" s="94">
        <v>11587</v>
      </c>
    </row>
    <row r="207" spans="1:20">
      <c r="A207" s="85" t="s">
        <v>89</v>
      </c>
      <c r="B207" s="87">
        <v>42391</v>
      </c>
      <c r="C207" s="88" t="s">
        <v>55</v>
      </c>
      <c r="D207" s="89" t="s">
        <v>381</v>
      </c>
      <c r="E207" s="94">
        <v>2338</v>
      </c>
      <c r="F207" s="94">
        <v>2504</v>
      </c>
      <c r="G207" s="94">
        <v>36534</v>
      </c>
      <c r="H207" s="94">
        <v>34030</v>
      </c>
      <c r="R207" s="94">
        <v>12355</v>
      </c>
      <c r="S207" s="94">
        <v>10091</v>
      </c>
      <c r="T207" s="94">
        <v>11584</v>
      </c>
    </row>
    <row r="208" spans="1:20">
      <c r="A208" s="85" t="s">
        <v>89</v>
      </c>
      <c r="B208" s="87">
        <v>42392</v>
      </c>
      <c r="C208" s="88" t="s">
        <v>55</v>
      </c>
      <c r="D208" s="89" t="s">
        <v>381</v>
      </c>
      <c r="E208" s="94">
        <v>2015</v>
      </c>
      <c r="F208" s="94">
        <v>2238</v>
      </c>
      <c r="G208" s="94">
        <v>34634</v>
      </c>
      <c r="H208" s="94">
        <v>32396</v>
      </c>
      <c r="R208" s="94">
        <v>11200</v>
      </c>
      <c r="S208" s="94">
        <v>11609</v>
      </c>
      <c r="T208" s="94">
        <v>9587</v>
      </c>
    </row>
    <row r="209" spans="1:20">
      <c r="A209" s="85" t="s">
        <v>89</v>
      </c>
      <c r="B209" s="87">
        <v>42393</v>
      </c>
      <c r="C209" s="88" t="s">
        <v>55</v>
      </c>
      <c r="D209" s="89" t="s">
        <v>381</v>
      </c>
      <c r="E209" s="94">
        <v>1857</v>
      </c>
      <c r="F209" s="94">
        <v>1967</v>
      </c>
      <c r="G209" s="94">
        <v>34442</v>
      </c>
      <c r="H209" s="94">
        <v>32475</v>
      </c>
      <c r="R209" s="94">
        <v>11202</v>
      </c>
      <c r="S209" s="94">
        <v>11757</v>
      </c>
      <c r="T209" s="94">
        <v>9516</v>
      </c>
    </row>
    <row r="210" spans="1:20">
      <c r="A210" s="85" t="s">
        <v>89</v>
      </c>
      <c r="B210" s="87">
        <v>42394</v>
      </c>
      <c r="C210" s="88" t="s">
        <v>55</v>
      </c>
      <c r="D210" s="89" t="s">
        <v>381</v>
      </c>
      <c r="E210" s="94">
        <v>2229</v>
      </c>
      <c r="F210" s="94">
        <v>2049</v>
      </c>
      <c r="G210" s="94">
        <v>35162</v>
      </c>
      <c r="H210" s="94">
        <v>33113</v>
      </c>
      <c r="R210" s="94">
        <v>12003</v>
      </c>
      <c r="S210" s="94">
        <v>10373</v>
      </c>
      <c r="T210" s="94">
        <v>10738</v>
      </c>
    </row>
    <row r="211" spans="1:20">
      <c r="A211" s="85" t="s">
        <v>89</v>
      </c>
      <c r="B211" s="87">
        <v>42395</v>
      </c>
      <c r="C211" s="88" t="s">
        <v>55</v>
      </c>
      <c r="D211" s="89" t="s">
        <v>381</v>
      </c>
      <c r="E211" s="94">
        <v>2385</v>
      </c>
      <c r="F211" s="94">
        <v>2022</v>
      </c>
      <c r="G211" s="94">
        <v>33701</v>
      </c>
      <c r="H211" s="94">
        <v>31679</v>
      </c>
      <c r="R211" s="94">
        <v>11593</v>
      </c>
      <c r="S211" s="94">
        <v>8512</v>
      </c>
      <c r="T211" s="94">
        <v>11573</v>
      </c>
    </row>
    <row r="212" spans="1:20">
      <c r="A212" s="85" t="s">
        <v>89</v>
      </c>
      <c r="B212" s="87">
        <v>42396</v>
      </c>
      <c r="C212" s="88" t="s">
        <v>55</v>
      </c>
      <c r="D212" s="89" t="s">
        <v>381</v>
      </c>
      <c r="E212" s="94">
        <v>2104</v>
      </c>
      <c r="F212" s="94">
        <v>2260</v>
      </c>
      <c r="G212" s="94">
        <v>33421</v>
      </c>
      <c r="H212" s="94">
        <v>31161</v>
      </c>
      <c r="R212" s="94">
        <v>10897</v>
      </c>
      <c r="S212" s="94">
        <v>9276</v>
      </c>
      <c r="T212" s="94">
        <v>10985</v>
      </c>
    </row>
    <row r="213" spans="1:20">
      <c r="A213" s="85" t="s">
        <v>89</v>
      </c>
      <c r="B213" s="87">
        <v>42397</v>
      </c>
      <c r="C213" s="88" t="s">
        <v>55</v>
      </c>
      <c r="D213" s="89" t="s">
        <v>381</v>
      </c>
      <c r="E213" s="94">
        <v>1990</v>
      </c>
      <c r="F213" s="94">
        <v>1945</v>
      </c>
      <c r="G213" s="94">
        <v>33599</v>
      </c>
      <c r="H213" s="94">
        <v>31654</v>
      </c>
      <c r="R213" s="94">
        <v>10152</v>
      </c>
      <c r="S213" s="94">
        <v>9536</v>
      </c>
      <c r="T213" s="94">
        <v>11969</v>
      </c>
    </row>
    <row r="214" spans="1:20">
      <c r="A214" s="85" t="s">
        <v>89</v>
      </c>
      <c r="B214" s="87">
        <v>42398</v>
      </c>
      <c r="C214" s="88" t="s">
        <v>55</v>
      </c>
      <c r="D214" s="89" t="s">
        <v>381</v>
      </c>
      <c r="E214" s="94">
        <v>2007</v>
      </c>
      <c r="F214" s="94">
        <v>1817</v>
      </c>
      <c r="G214" s="94">
        <v>33427</v>
      </c>
      <c r="H214" s="94">
        <v>31610</v>
      </c>
      <c r="R214" s="94">
        <v>10210</v>
      </c>
      <c r="S214" s="94">
        <v>10630</v>
      </c>
      <c r="T214" s="94">
        <v>10770</v>
      </c>
    </row>
    <row r="215" spans="1:20">
      <c r="A215" s="85" t="s">
        <v>89</v>
      </c>
      <c r="B215" s="87">
        <v>42399</v>
      </c>
      <c r="C215" s="88" t="s">
        <v>55</v>
      </c>
      <c r="D215" s="89" t="s">
        <v>381</v>
      </c>
      <c r="E215" s="94">
        <v>1494</v>
      </c>
      <c r="F215" s="94">
        <v>1521</v>
      </c>
      <c r="G215" s="94">
        <v>31328</v>
      </c>
      <c r="H215" s="94">
        <v>29807</v>
      </c>
      <c r="R215" s="94">
        <v>8289</v>
      </c>
      <c r="S215" s="94">
        <v>11260</v>
      </c>
      <c r="T215" s="94">
        <v>10258</v>
      </c>
    </row>
    <row r="216" spans="1:20">
      <c r="A216" s="85" t="s">
        <v>89</v>
      </c>
      <c r="B216" s="87">
        <v>42400</v>
      </c>
      <c r="C216" s="88" t="s">
        <v>55</v>
      </c>
      <c r="D216" s="89" t="s">
        <v>381</v>
      </c>
      <c r="E216" s="94">
        <v>1403</v>
      </c>
      <c r="F216" s="94">
        <v>1332</v>
      </c>
      <c r="G216" s="94">
        <v>30204</v>
      </c>
      <c r="H216" s="94">
        <v>28872</v>
      </c>
      <c r="R216" s="94">
        <v>9018</v>
      </c>
      <c r="S216" s="94">
        <v>10129</v>
      </c>
      <c r="T216" s="94">
        <v>9724</v>
      </c>
    </row>
    <row r="217" spans="1:20">
      <c r="A217" s="85" t="s">
        <v>89</v>
      </c>
      <c r="B217" s="87">
        <v>42401</v>
      </c>
      <c r="C217" s="88" t="s">
        <v>55</v>
      </c>
      <c r="D217" s="89" t="s">
        <v>381</v>
      </c>
      <c r="E217" s="94">
        <v>1783</v>
      </c>
      <c r="F217" s="94">
        <v>1635</v>
      </c>
      <c r="G217" s="94">
        <v>28982</v>
      </c>
      <c r="H217" s="94">
        <v>27347</v>
      </c>
      <c r="R217" s="94">
        <v>11021</v>
      </c>
      <c r="S217" s="94">
        <v>7542</v>
      </c>
      <c r="T217" s="94">
        <v>8784</v>
      </c>
    </row>
    <row r="218" spans="1:20">
      <c r="A218" s="85" t="s">
        <v>89</v>
      </c>
      <c r="B218" s="87">
        <v>42402</v>
      </c>
      <c r="C218" s="88" t="s">
        <v>55</v>
      </c>
      <c r="D218" s="89" t="s">
        <v>381</v>
      </c>
      <c r="E218" s="94">
        <v>1702</v>
      </c>
      <c r="F218" s="94">
        <v>1669</v>
      </c>
      <c r="G218" s="94">
        <v>27310</v>
      </c>
      <c r="H218" s="94">
        <v>25641</v>
      </c>
      <c r="R218" s="94">
        <v>8720</v>
      </c>
      <c r="S218" s="94">
        <v>9974</v>
      </c>
      <c r="T218" s="94">
        <v>6945</v>
      </c>
    </row>
    <row r="219" spans="1:20">
      <c r="A219" s="85" t="s">
        <v>89</v>
      </c>
      <c r="B219" s="87">
        <v>42403</v>
      </c>
      <c r="C219" s="88" t="s">
        <v>55</v>
      </c>
      <c r="D219" s="89" t="s">
        <v>381</v>
      </c>
      <c r="E219" s="94">
        <v>1964</v>
      </c>
      <c r="F219" s="94">
        <v>1911</v>
      </c>
      <c r="G219" s="94">
        <v>25145</v>
      </c>
      <c r="H219" s="94">
        <v>23234</v>
      </c>
      <c r="R219" s="94">
        <v>8281</v>
      </c>
      <c r="S219" s="94">
        <v>9437</v>
      </c>
      <c r="T219" s="94">
        <v>5513</v>
      </c>
    </row>
    <row r="220" spans="1:20">
      <c r="A220" s="85" t="s">
        <v>89</v>
      </c>
      <c r="B220" s="87">
        <v>42404</v>
      </c>
      <c r="C220" s="88" t="s">
        <v>55</v>
      </c>
      <c r="D220" s="89" t="s">
        <v>381</v>
      </c>
      <c r="E220" s="94">
        <v>1940</v>
      </c>
      <c r="F220" s="94">
        <v>2196</v>
      </c>
      <c r="G220" s="94">
        <v>26815</v>
      </c>
      <c r="H220" s="94">
        <v>24619</v>
      </c>
      <c r="R220" s="94">
        <v>9415</v>
      </c>
      <c r="S220" s="94">
        <v>8429</v>
      </c>
      <c r="T220" s="94">
        <v>6777</v>
      </c>
    </row>
    <row r="221" spans="1:20">
      <c r="A221" s="85" t="s">
        <v>89</v>
      </c>
      <c r="B221" s="87">
        <v>42405</v>
      </c>
      <c r="C221" s="88" t="s">
        <v>55</v>
      </c>
      <c r="D221" s="89" t="s">
        <v>381</v>
      </c>
      <c r="E221" s="94">
        <v>1924</v>
      </c>
      <c r="F221" s="94">
        <v>2139</v>
      </c>
      <c r="G221" s="94">
        <v>26178</v>
      </c>
      <c r="H221" s="94">
        <v>24039</v>
      </c>
      <c r="R221" s="94">
        <v>9462</v>
      </c>
      <c r="S221" s="94">
        <v>8741</v>
      </c>
      <c r="T221" s="94">
        <v>5836</v>
      </c>
    </row>
    <row r="222" spans="1:20">
      <c r="A222" s="85" t="s">
        <v>89</v>
      </c>
      <c r="B222" s="87">
        <v>42406</v>
      </c>
      <c r="C222" s="88" t="s">
        <v>55</v>
      </c>
      <c r="D222" s="89" t="s">
        <v>381</v>
      </c>
      <c r="E222" s="94">
        <v>1716</v>
      </c>
      <c r="F222" s="94">
        <v>1681</v>
      </c>
      <c r="G222" s="94">
        <v>24617</v>
      </c>
      <c r="H222" s="94">
        <v>22936</v>
      </c>
      <c r="R222" s="94">
        <v>7360</v>
      </c>
      <c r="S222" s="94">
        <v>9613</v>
      </c>
      <c r="T222" s="94">
        <v>5963</v>
      </c>
    </row>
    <row r="223" spans="1:20">
      <c r="A223" s="85" t="s">
        <v>89</v>
      </c>
      <c r="B223" s="87">
        <v>42407</v>
      </c>
      <c r="C223" s="88" t="s">
        <v>55</v>
      </c>
      <c r="D223" s="89" t="s">
        <v>381</v>
      </c>
      <c r="E223" s="94">
        <v>1631</v>
      </c>
      <c r="F223" s="94">
        <v>1762</v>
      </c>
      <c r="G223" s="94">
        <v>25317</v>
      </c>
      <c r="H223" s="94">
        <v>23555</v>
      </c>
      <c r="R223" s="94">
        <v>7410</v>
      </c>
      <c r="S223" s="94">
        <v>11392</v>
      </c>
      <c r="T223" s="94">
        <v>4753</v>
      </c>
    </row>
    <row r="224" spans="1:20">
      <c r="A224" s="85" t="s">
        <v>89</v>
      </c>
      <c r="B224" s="87">
        <v>42408</v>
      </c>
      <c r="C224" s="88" t="s">
        <v>55</v>
      </c>
      <c r="D224" s="89" t="s">
        <v>381</v>
      </c>
      <c r="E224" s="94">
        <v>2081</v>
      </c>
      <c r="F224" s="94">
        <v>2278</v>
      </c>
      <c r="G224" s="94">
        <v>26955</v>
      </c>
      <c r="H224" s="94">
        <v>24677</v>
      </c>
      <c r="R224" s="94">
        <v>8813</v>
      </c>
      <c r="S224" s="94">
        <v>9979</v>
      </c>
      <c r="T224" s="94">
        <v>5885</v>
      </c>
    </row>
    <row r="225" spans="1:20">
      <c r="A225" s="85" t="s">
        <v>89</v>
      </c>
      <c r="B225" s="87">
        <v>42409</v>
      </c>
      <c r="C225" s="88" t="s">
        <v>55</v>
      </c>
      <c r="D225" s="89" t="s">
        <v>381</v>
      </c>
      <c r="E225" s="94">
        <v>2324</v>
      </c>
      <c r="F225" s="94">
        <v>2544</v>
      </c>
      <c r="G225" s="94">
        <v>27061</v>
      </c>
      <c r="H225" s="94">
        <v>24517</v>
      </c>
      <c r="R225" s="94">
        <v>8139</v>
      </c>
      <c r="S225" s="94">
        <v>10439</v>
      </c>
      <c r="T225" s="94">
        <v>5936</v>
      </c>
    </row>
    <row r="226" spans="1:20">
      <c r="A226" s="85" t="s">
        <v>89</v>
      </c>
      <c r="B226" s="87">
        <v>42410</v>
      </c>
      <c r="C226" s="88" t="s">
        <v>55</v>
      </c>
      <c r="D226" s="89" t="s">
        <v>381</v>
      </c>
      <c r="E226" s="94">
        <v>2378</v>
      </c>
      <c r="F226" s="94">
        <v>2389</v>
      </c>
      <c r="G226" s="94">
        <v>25744</v>
      </c>
      <c r="H226" s="94">
        <v>23355</v>
      </c>
      <c r="R226" s="94">
        <v>7884</v>
      </c>
      <c r="S226" s="94">
        <v>8281</v>
      </c>
      <c r="T226" s="94">
        <v>7192</v>
      </c>
    </row>
    <row r="227" spans="1:20">
      <c r="A227" s="85" t="s">
        <v>89</v>
      </c>
      <c r="B227" s="87">
        <v>42411</v>
      </c>
      <c r="C227" s="88" t="s">
        <v>55</v>
      </c>
      <c r="D227" s="89" t="s">
        <v>381</v>
      </c>
      <c r="E227" s="94">
        <v>2375</v>
      </c>
      <c r="F227" s="94">
        <v>2203</v>
      </c>
      <c r="G227" s="94">
        <v>26132</v>
      </c>
      <c r="H227" s="94">
        <v>23929</v>
      </c>
      <c r="R227" s="94">
        <v>8485</v>
      </c>
      <c r="S227" s="94">
        <v>7775</v>
      </c>
      <c r="T227" s="94">
        <v>7680</v>
      </c>
    </row>
    <row r="228" spans="1:20">
      <c r="A228" s="85" t="s">
        <v>89</v>
      </c>
      <c r="B228" s="87">
        <v>42412</v>
      </c>
      <c r="C228" s="88" t="s">
        <v>55</v>
      </c>
      <c r="D228" s="89" t="s">
        <v>381</v>
      </c>
      <c r="E228" s="94">
        <v>2191</v>
      </c>
      <c r="F228" s="94">
        <v>2049</v>
      </c>
      <c r="G228" s="94">
        <v>27503</v>
      </c>
      <c r="H228" s="94">
        <v>25454</v>
      </c>
      <c r="R228" s="94">
        <v>9085</v>
      </c>
      <c r="S228" s="94">
        <v>9427</v>
      </c>
      <c r="T228" s="94">
        <v>6942</v>
      </c>
    </row>
    <row r="229" spans="1:20">
      <c r="A229" s="85" t="s">
        <v>89</v>
      </c>
      <c r="B229" s="87">
        <v>42413</v>
      </c>
      <c r="C229" s="88" t="s">
        <v>55</v>
      </c>
      <c r="D229" s="89" t="s">
        <v>381</v>
      </c>
      <c r="E229" s="94">
        <v>1928</v>
      </c>
      <c r="F229" s="94">
        <v>2103</v>
      </c>
      <c r="G229" s="94">
        <v>23072</v>
      </c>
      <c r="H229" s="94">
        <v>20969</v>
      </c>
      <c r="R229" s="94">
        <v>8091</v>
      </c>
      <c r="S229" s="94">
        <v>8057</v>
      </c>
      <c r="T229" s="94">
        <v>4821</v>
      </c>
    </row>
    <row r="230" spans="1:20">
      <c r="A230" s="85" t="s">
        <v>89</v>
      </c>
      <c r="B230" s="87">
        <v>42414</v>
      </c>
      <c r="C230" s="88" t="s">
        <v>55</v>
      </c>
      <c r="D230" s="89" t="s">
        <v>381</v>
      </c>
      <c r="E230" s="94">
        <v>1697</v>
      </c>
      <c r="F230" s="94">
        <v>1978</v>
      </c>
      <c r="G230" s="94">
        <v>24647</v>
      </c>
      <c r="H230" s="94">
        <v>22669</v>
      </c>
      <c r="R230" s="94">
        <v>7470</v>
      </c>
      <c r="S230" s="94">
        <v>9165</v>
      </c>
      <c r="T230" s="94">
        <v>6034</v>
      </c>
    </row>
    <row r="231" spans="1:20">
      <c r="A231" s="85" t="s">
        <v>89</v>
      </c>
      <c r="B231" s="87">
        <v>42415</v>
      </c>
      <c r="C231" s="88" t="s">
        <v>55</v>
      </c>
      <c r="D231" s="89" t="s">
        <v>381</v>
      </c>
      <c r="E231" s="94">
        <v>2193</v>
      </c>
      <c r="F231" s="94">
        <v>2040</v>
      </c>
      <c r="G231" s="94">
        <v>24705</v>
      </c>
      <c r="H231" s="94">
        <v>22665</v>
      </c>
      <c r="R231" s="94">
        <v>7702</v>
      </c>
      <c r="S231" s="94">
        <v>8756</v>
      </c>
      <c r="T231" s="94">
        <v>6203</v>
      </c>
    </row>
    <row r="232" spans="1:20">
      <c r="A232" s="85" t="s">
        <v>89</v>
      </c>
      <c r="B232" s="87">
        <v>42416</v>
      </c>
      <c r="C232" s="88" t="s">
        <v>55</v>
      </c>
      <c r="D232" s="89" t="s">
        <v>381</v>
      </c>
      <c r="E232" s="94">
        <v>2201</v>
      </c>
      <c r="F232" s="94">
        <v>2033</v>
      </c>
      <c r="G232" s="94">
        <v>23279</v>
      </c>
      <c r="H232" s="94">
        <v>21246</v>
      </c>
      <c r="R232" s="94">
        <v>8057</v>
      </c>
      <c r="S232" s="94">
        <v>8019</v>
      </c>
      <c r="T232" s="94">
        <v>5168</v>
      </c>
    </row>
    <row r="233" spans="1:20">
      <c r="A233" s="85" t="s">
        <v>89</v>
      </c>
      <c r="B233" s="87">
        <v>42417</v>
      </c>
      <c r="C233" s="88" t="s">
        <v>55</v>
      </c>
      <c r="D233" s="89" t="s">
        <v>381</v>
      </c>
      <c r="E233" s="94">
        <v>2023</v>
      </c>
      <c r="F233" s="94">
        <v>2001</v>
      </c>
      <c r="G233" s="94">
        <v>22566</v>
      </c>
      <c r="H233" s="94">
        <v>20565</v>
      </c>
      <c r="R233" s="94">
        <v>7323</v>
      </c>
      <c r="S233" s="94">
        <v>8196</v>
      </c>
      <c r="T233" s="94">
        <v>5036</v>
      </c>
    </row>
    <row r="234" spans="1:20">
      <c r="A234" s="85" t="s">
        <v>89</v>
      </c>
      <c r="B234" s="87">
        <v>42418</v>
      </c>
      <c r="C234" s="88" t="s">
        <v>55</v>
      </c>
      <c r="D234" s="89" t="s">
        <v>381</v>
      </c>
      <c r="E234" s="94">
        <v>1891</v>
      </c>
      <c r="F234" s="94">
        <v>1856</v>
      </c>
      <c r="G234" s="94">
        <v>21963</v>
      </c>
      <c r="H234" s="94">
        <v>20107</v>
      </c>
      <c r="R234" s="94">
        <v>8188</v>
      </c>
      <c r="S234" s="94">
        <v>8402</v>
      </c>
      <c r="T234" s="94">
        <v>3513</v>
      </c>
    </row>
    <row r="235" spans="1:20">
      <c r="A235" s="85" t="s">
        <v>89</v>
      </c>
      <c r="B235" s="87">
        <v>42419</v>
      </c>
      <c r="C235" s="88" t="s">
        <v>55</v>
      </c>
      <c r="D235" s="89" t="s">
        <v>381</v>
      </c>
      <c r="E235" s="94">
        <v>1742</v>
      </c>
      <c r="F235" s="94">
        <v>1653</v>
      </c>
      <c r="G235" s="94">
        <v>22747</v>
      </c>
      <c r="H235" s="94">
        <v>21094</v>
      </c>
      <c r="R235" s="94">
        <v>6412</v>
      </c>
      <c r="S235" s="94">
        <v>9244</v>
      </c>
      <c r="T235" s="94">
        <v>5438</v>
      </c>
    </row>
    <row r="236" spans="1:20">
      <c r="A236" s="85" t="s">
        <v>89</v>
      </c>
      <c r="B236" s="87">
        <v>42420</v>
      </c>
      <c r="C236" s="88" t="s">
        <v>55</v>
      </c>
      <c r="D236" s="89" t="s">
        <v>381</v>
      </c>
      <c r="E236" s="94">
        <v>1425</v>
      </c>
      <c r="F236" s="94">
        <v>1297</v>
      </c>
      <c r="G236" s="94">
        <v>20740</v>
      </c>
      <c r="H236" s="94">
        <v>19443</v>
      </c>
      <c r="R236" s="94">
        <v>5628</v>
      </c>
      <c r="S236" s="94">
        <v>8627</v>
      </c>
      <c r="T236" s="94">
        <v>5188</v>
      </c>
    </row>
    <row r="237" spans="1:20">
      <c r="A237" s="85" t="s">
        <v>89</v>
      </c>
      <c r="B237" s="87">
        <v>42421</v>
      </c>
      <c r="C237" s="88" t="s">
        <v>55</v>
      </c>
      <c r="D237" s="89" t="s">
        <v>381</v>
      </c>
      <c r="E237" s="94">
        <v>1322</v>
      </c>
      <c r="F237" s="94">
        <v>1236</v>
      </c>
      <c r="G237" s="94">
        <v>21666</v>
      </c>
      <c r="H237" s="94">
        <v>20430</v>
      </c>
      <c r="R237" s="94">
        <v>6503</v>
      </c>
      <c r="S237" s="94">
        <v>7271</v>
      </c>
      <c r="T237" s="94">
        <v>6655</v>
      </c>
    </row>
    <row r="238" spans="1:20">
      <c r="A238" s="85" t="s">
        <v>89</v>
      </c>
      <c r="B238" s="87">
        <v>42422</v>
      </c>
      <c r="C238" s="88" t="s">
        <v>55</v>
      </c>
      <c r="D238" s="89" t="s">
        <v>381</v>
      </c>
      <c r="E238" s="94">
        <v>1673</v>
      </c>
      <c r="F238" s="94">
        <v>1633</v>
      </c>
      <c r="G238" s="94">
        <v>23208</v>
      </c>
      <c r="H238" s="94">
        <v>21575</v>
      </c>
      <c r="R238" s="94">
        <v>6709</v>
      </c>
      <c r="S238" s="94">
        <v>6438</v>
      </c>
      <c r="T238" s="94">
        <v>8427</v>
      </c>
    </row>
    <row r="239" spans="1:20">
      <c r="A239" s="85" t="s">
        <v>89</v>
      </c>
      <c r="B239" s="87">
        <v>42423</v>
      </c>
      <c r="C239" s="88" t="s">
        <v>55</v>
      </c>
      <c r="D239" s="89" t="s">
        <v>381</v>
      </c>
      <c r="E239" s="94">
        <v>1790</v>
      </c>
      <c r="F239" s="94">
        <v>1865</v>
      </c>
      <c r="G239" s="94">
        <v>21114</v>
      </c>
      <c r="H239" s="94">
        <v>19249</v>
      </c>
      <c r="R239" s="94">
        <v>5998</v>
      </c>
      <c r="S239" s="94">
        <v>6885</v>
      </c>
      <c r="T239" s="94">
        <v>6366</v>
      </c>
    </row>
    <row r="240" spans="1:20">
      <c r="A240" s="85" t="s">
        <v>89</v>
      </c>
      <c r="B240" s="87">
        <v>42424</v>
      </c>
      <c r="C240" s="88" t="s">
        <v>55</v>
      </c>
      <c r="D240" s="89" t="s">
        <v>381</v>
      </c>
      <c r="E240" s="94">
        <v>1921</v>
      </c>
      <c r="F240" s="94">
        <v>2029</v>
      </c>
      <c r="G240" s="94">
        <v>22939</v>
      </c>
      <c r="H240" s="94">
        <v>20910</v>
      </c>
      <c r="R240" s="94">
        <v>3997</v>
      </c>
      <c r="S240" s="94">
        <v>9961</v>
      </c>
      <c r="T240" s="94">
        <v>6952</v>
      </c>
    </row>
    <row r="241" spans="1:20">
      <c r="A241" s="85" t="s">
        <v>89</v>
      </c>
      <c r="B241" s="87">
        <v>42425</v>
      </c>
      <c r="C241" s="88" t="s">
        <v>55</v>
      </c>
      <c r="D241" s="89" t="s">
        <v>381</v>
      </c>
      <c r="E241" s="94">
        <v>2003</v>
      </c>
      <c r="F241" s="94">
        <v>1988</v>
      </c>
      <c r="G241" s="94">
        <v>25778</v>
      </c>
      <c r="H241" s="94">
        <v>23790</v>
      </c>
      <c r="R241" s="94">
        <v>4770</v>
      </c>
      <c r="S241" s="94">
        <v>9996</v>
      </c>
      <c r="T241" s="94">
        <v>9020</v>
      </c>
    </row>
    <row r="242" spans="1:20">
      <c r="A242" s="85" t="s">
        <v>89</v>
      </c>
      <c r="B242" s="87">
        <v>42426</v>
      </c>
      <c r="C242" s="88" t="s">
        <v>55</v>
      </c>
      <c r="D242" s="89" t="s">
        <v>381</v>
      </c>
      <c r="E242" s="94">
        <v>1963</v>
      </c>
      <c r="F242" s="94">
        <v>1918</v>
      </c>
      <c r="G242" s="94">
        <v>24437</v>
      </c>
      <c r="H242" s="94">
        <v>22519</v>
      </c>
      <c r="R242" s="94">
        <v>5888</v>
      </c>
      <c r="S242" s="94">
        <v>8361</v>
      </c>
      <c r="T242" s="94">
        <v>8270</v>
      </c>
    </row>
    <row r="243" spans="1:20">
      <c r="A243" s="85" t="s">
        <v>89</v>
      </c>
      <c r="B243" s="87">
        <v>42427</v>
      </c>
      <c r="C243" s="88" t="s">
        <v>55</v>
      </c>
      <c r="D243" s="89" t="s">
        <v>381</v>
      </c>
      <c r="E243" s="94">
        <v>1564</v>
      </c>
      <c r="F243" s="94">
        <v>1625</v>
      </c>
      <c r="G243" s="94">
        <v>18430</v>
      </c>
      <c r="H243" s="94">
        <v>16805</v>
      </c>
      <c r="R243" s="94">
        <v>3165</v>
      </c>
      <c r="S243" s="94">
        <v>8440</v>
      </c>
      <c r="T243" s="94">
        <v>5200</v>
      </c>
    </row>
    <row r="244" spans="1:20">
      <c r="A244" s="85" t="s">
        <v>89</v>
      </c>
      <c r="B244" s="87">
        <v>42428</v>
      </c>
      <c r="C244" s="88" t="s">
        <v>55</v>
      </c>
      <c r="D244" s="89" t="s">
        <v>381</v>
      </c>
      <c r="E244" s="94">
        <v>1447</v>
      </c>
      <c r="F244" s="94">
        <v>1486</v>
      </c>
      <c r="G244" s="94">
        <v>16963</v>
      </c>
      <c r="H244" s="94">
        <v>15477</v>
      </c>
      <c r="R244" s="94">
        <v>3107</v>
      </c>
      <c r="S244" s="94">
        <v>8403</v>
      </c>
      <c r="T244" s="94">
        <v>3970</v>
      </c>
    </row>
    <row r="245" spans="1:20">
      <c r="A245" s="85" t="s">
        <v>89</v>
      </c>
      <c r="B245" s="87">
        <v>42429</v>
      </c>
      <c r="C245" s="88" t="s">
        <v>55</v>
      </c>
      <c r="D245" s="89" t="s">
        <v>381</v>
      </c>
      <c r="E245" s="94">
        <v>1803</v>
      </c>
      <c r="F245" s="94">
        <v>1561</v>
      </c>
      <c r="G245" s="94">
        <v>21322</v>
      </c>
      <c r="H245" s="94">
        <v>19761</v>
      </c>
      <c r="R245" s="94">
        <v>5249</v>
      </c>
      <c r="S245" s="94">
        <v>7661</v>
      </c>
      <c r="T245" s="94">
        <v>6849</v>
      </c>
    </row>
    <row r="246" spans="1:20">
      <c r="A246" s="85" t="s">
        <v>89</v>
      </c>
      <c r="B246" s="87">
        <v>42430</v>
      </c>
      <c r="C246" s="88" t="s">
        <v>55</v>
      </c>
      <c r="D246" s="89" t="s">
        <v>381</v>
      </c>
      <c r="E246" s="94">
        <v>1843</v>
      </c>
      <c r="F246" s="94">
        <v>1606</v>
      </c>
      <c r="G246" s="94">
        <v>20937</v>
      </c>
      <c r="H246" s="94">
        <v>19331</v>
      </c>
      <c r="R246" s="94">
        <v>6881</v>
      </c>
      <c r="S246" s="94">
        <v>5901</v>
      </c>
      <c r="T246" s="94">
        <v>6546</v>
      </c>
    </row>
    <row r="247" spans="1:20">
      <c r="A247" s="85" t="s">
        <v>89</v>
      </c>
      <c r="B247" s="87">
        <v>42431</v>
      </c>
      <c r="C247" s="88" t="s">
        <v>55</v>
      </c>
      <c r="D247" s="89" t="s">
        <v>381</v>
      </c>
      <c r="E247" s="94">
        <v>1786</v>
      </c>
      <c r="F247" s="94">
        <v>1768</v>
      </c>
      <c r="G247" s="94">
        <v>19290</v>
      </c>
      <c r="H247" s="94">
        <v>17522</v>
      </c>
      <c r="R247" s="94">
        <v>6349</v>
      </c>
      <c r="S247" s="94">
        <v>5686</v>
      </c>
      <c r="T247" s="94">
        <v>5487</v>
      </c>
    </row>
    <row r="248" spans="1:20">
      <c r="A248" s="85" t="s">
        <v>89</v>
      </c>
      <c r="B248" s="87">
        <v>42432</v>
      </c>
      <c r="C248" s="88" t="s">
        <v>55</v>
      </c>
      <c r="D248" s="89" t="s">
        <v>381</v>
      </c>
      <c r="E248" s="94">
        <v>1673</v>
      </c>
      <c r="F248" s="94">
        <v>1764</v>
      </c>
      <c r="G248" s="94">
        <v>20008</v>
      </c>
      <c r="H248" s="94">
        <v>18244</v>
      </c>
      <c r="R248" s="94">
        <v>6172</v>
      </c>
      <c r="S248" s="94">
        <v>5433</v>
      </c>
      <c r="T248" s="94">
        <v>6639</v>
      </c>
    </row>
    <row r="249" spans="1:20">
      <c r="A249" s="85" t="s">
        <v>89</v>
      </c>
      <c r="B249" s="87">
        <v>42433</v>
      </c>
      <c r="C249" s="88" t="s">
        <v>55</v>
      </c>
      <c r="D249" s="89" t="s">
        <v>381</v>
      </c>
      <c r="E249" s="94">
        <v>1757</v>
      </c>
      <c r="F249" s="94">
        <v>1877</v>
      </c>
      <c r="G249" s="94">
        <v>18413</v>
      </c>
      <c r="H249" s="94">
        <v>16536</v>
      </c>
      <c r="R249" s="94">
        <v>6078</v>
      </c>
      <c r="S249" s="94">
        <v>4453</v>
      </c>
      <c r="T249" s="94">
        <v>6005</v>
      </c>
    </row>
    <row r="250" spans="1:20">
      <c r="A250" s="85" t="s">
        <v>89</v>
      </c>
      <c r="B250" s="87">
        <v>42434</v>
      </c>
      <c r="C250" s="88" t="s">
        <v>55</v>
      </c>
      <c r="D250" s="89" t="s">
        <v>381</v>
      </c>
      <c r="E250" s="94">
        <v>1433</v>
      </c>
      <c r="F250" s="94">
        <v>1546</v>
      </c>
      <c r="G250" s="94">
        <v>16024</v>
      </c>
      <c r="H250" s="94">
        <v>14478</v>
      </c>
      <c r="R250" s="94">
        <v>5609</v>
      </c>
      <c r="S250" s="94">
        <v>4009</v>
      </c>
      <c r="T250" s="94">
        <v>4860</v>
      </c>
    </row>
    <row r="251" spans="1:20">
      <c r="A251" s="85" t="s">
        <v>89</v>
      </c>
      <c r="B251" s="87">
        <v>42435</v>
      </c>
      <c r="C251" s="88" t="s">
        <v>55</v>
      </c>
      <c r="D251" s="89" t="s">
        <v>381</v>
      </c>
      <c r="E251" s="94">
        <v>1460</v>
      </c>
      <c r="F251" s="94">
        <v>1674</v>
      </c>
      <c r="G251" s="94">
        <v>14889</v>
      </c>
      <c r="H251" s="94">
        <v>13215</v>
      </c>
      <c r="R251" s="94">
        <v>4810</v>
      </c>
      <c r="S251" s="94">
        <v>4232</v>
      </c>
      <c r="T251" s="94">
        <v>4174</v>
      </c>
    </row>
    <row r="252" spans="1:20">
      <c r="A252" s="85" t="s">
        <v>89</v>
      </c>
      <c r="B252" s="87">
        <v>42436</v>
      </c>
      <c r="C252" s="88" t="s">
        <v>55</v>
      </c>
      <c r="D252" s="89" t="s">
        <v>381</v>
      </c>
      <c r="E252" s="94">
        <v>1692</v>
      </c>
      <c r="F252" s="94">
        <v>1616</v>
      </c>
      <c r="G252" s="94">
        <v>17141</v>
      </c>
      <c r="H252" s="94">
        <v>15525</v>
      </c>
      <c r="R252" s="94">
        <v>3146</v>
      </c>
      <c r="S252" s="94">
        <v>5604</v>
      </c>
      <c r="T252" s="94">
        <v>6776</v>
      </c>
    </row>
    <row r="253" spans="1:20">
      <c r="A253" s="85" t="s">
        <v>89</v>
      </c>
      <c r="B253" s="87">
        <v>42437</v>
      </c>
      <c r="C253" s="88" t="s">
        <v>55</v>
      </c>
      <c r="D253" s="89" t="s">
        <v>381</v>
      </c>
      <c r="E253" s="94">
        <v>1862</v>
      </c>
      <c r="F253" s="94">
        <v>1550</v>
      </c>
      <c r="G253" s="94">
        <v>16729</v>
      </c>
      <c r="H253" s="94">
        <v>15179</v>
      </c>
      <c r="R253" s="94">
        <v>2998</v>
      </c>
      <c r="S253" s="94">
        <v>6462</v>
      </c>
      <c r="T253" s="94">
        <v>5721</v>
      </c>
    </row>
    <row r="254" spans="1:20">
      <c r="A254" s="85" t="s">
        <v>89</v>
      </c>
      <c r="B254" s="87">
        <v>42438</v>
      </c>
      <c r="C254" s="88" t="s">
        <v>55</v>
      </c>
      <c r="D254" s="89" t="s">
        <v>381</v>
      </c>
      <c r="E254" s="94">
        <v>1649</v>
      </c>
      <c r="F254" s="94">
        <v>1560</v>
      </c>
      <c r="G254" s="94">
        <v>21373</v>
      </c>
      <c r="H254" s="94">
        <v>19813</v>
      </c>
      <c r="R254" s="94">
        <v>5475</v>
      </c>
      <c r="S254" s="94">
        <v>5932</v>
      </c>
      <c r="T254" s="94">
        <v>8384</v>
      </c>
    </row>
    <row r="255" spans="1:20">
      <c r="A255" s="85" t="s">
        <v>89</v>
      </c>
      <c r="B255" s="87">
        <v>42439</v>
      </c>
      <c r="C255" s="88" t="s">
        <v>55</v>
      </c>
      <c r="D255" s="89" t="s">
        <v>381</v>
      </c>
      <c r="E255" s="94">
        <v>1581</v>
      </c>
      <c r="F255" s="94">
        <v>1614</v>
      </c>
      <c r="G255" s="94">
        <v>21981</v>
      </c>
      <c r="H255" s="94">
        <v>20367</v>
      </c>
      <c r="R255" s="94">
        <v>5737</v>
      </c>
      <c r="S255" s="94">
        <v>6282</v>
      </c>
      <c r="T255" s="94">
        <v>8346</v>
      </c>
    </row>
    <row r="256" spans="1:20">
      <c r="A256" s="85" t="s">
        <v>89</v>
      </c>
      <c r="B256" s="87">
        <v>42440</v>
      </c>
      <c r="C256" s="88" t="s">
        <v>55</v>
      </c>
      <c r="D256" s="89" t="s">
        <v>381</v>
      </c>
      <c r="E256" s="94">
        <v>1569</v>
      </c>
      <c r="F256" s="94">
        <v>1679</v>
      </c>
      <c r="G256" s="94">
        <v>23059</v>
      </c>
      <c r="H256" s="94">
        <v>21380</v>
      </c>
      <c r="R256" s="94">
        <v>5885</v>
      </c>
      <c r="S256" s="94">
        <v>7370</v>
      </c>
      <c r="T256" s="94">
        <v>8125</v>
      </c>
    </row>
    <row r="257" spans="1:20">
      <c r="A257" s="85" t="s">
        <v>89</v>
      </c>
      <c r="B257" s="87">
        <v>42441</v>
      </c>
      <c r="C257" s="88" t="s">
        <v>55</v>
      </c>
      <c r="D257" s="89" t="s">
        <v>381</v>
      </c>
      <c r="E257" s="94">
        <v>1326</v>
      </c>
      <c r="F257" s="94">
        <v>1411</v>
      </c>
      <c r="G257" s="94">
        <v>21982</v>
      </c>
      <c r="H257" s="94">
        <v>20571</v>
      </c>
      <c r="R257" s="94">
        <v>6182</v>
      </c>
      <c r="S257" s="94">
        <v>6663</v>
      </c>
      <c r="T257" s="94">
        <v>7726</v>
      </c>
    </row>
    <row r="258" spans="1:20">
      <c r="A258" s="85" t="s">
        <v>89</v>
      </c>
      <c r="B258" s="87">
        <v>42442</v>
      </c>
      <c r="C258" s="88" t="s">
        <v>55</v>
      </c>
      <c r="D258" s="89" t="s">
        <v>381</v>
      </c>
      <c r="E258" s="94">
        <v>1279</v>
      </c>
      <c r="F258" s="94">
        <v>1203</v>
      </c>
      <c r="G258" s="94">
        <v>21067</v>
      </c>
      <c r="H258" s="94">
        <v>19864</v>
      </c>
      <c r="R258" s="94">
        <v>6296</v>
      </c>
      <c r="S258" s="94">
        <v>6145</v>
      </c>
      <c r="T258" s="94">
        <v>7425</v>
      </c>
    </row>
    <row r="259" spans="1:20">
      <c r="A259" s="85" t="s">
        <v>89</v>
      </c>
      <c r="B259" s="87">
        <v>42443</v>
      </c>
      <c r="C259" s="88" t="s">
        <v>55</v>
      </c>
      <c r="D259" s="89" t="s">
        <v>381</v>
      </c>
      <c r="E259" s="94">
        <v>1642</v>
      </c>
      <c r="F259" s="94">
        <v>1580</v>
      </c>
      <c r="G259" s="94">
        <v>25979</v>
      </c>
      <c r="H259" s="94">
        <v>24399</v>
      </c>
      <c r="R259" s="94">
        <v>7957</v>
      </c>
      <c r="S259" s="94">
        <v>6327</v>
      </c>
      <c r="T259" s="94">
        <v>10110</v>
      </c>
    </row>
    <row r="260" spans="1:20">
      <c r="A260" s="85" t="s">
        <v>89</v>
      </c>
      <c r="B260" s="87">
        <v>42444</v>
      </c>
      <c r="C260" s="88" t="s">
        <v>55</v>
      </c>
      <c r="D260" s="89" t="s">
        <v>381</v>
      </c>
      <c r="E260" s="94">
        <v>1654</v>
      </c>
      <c r="F260" s="94">
        <v>1561</v>
      </c>
      <c r="G260" s="94">
        <v>26917</v>
      </c>
      <c r="H260" s="94">
        <v>25356</v>
      </c>
      <c r="R260" s="94">
        <v>7190</v>
      </c>
      <c r="S260" s="94">
        <v>7266</v>
      </c>
      <c r="T260" s="94">
        <v>10900</v>
      </c>
    </row>
    <row r="261" spans="1:20">
      <c r="A261" s="85" t="s">
        <v>89</v>
      </c>
      <c r="B261" s="87">
        <v>42445</v>
      </c>
      <c r="C261" s="88" t="s">
        <v>55</v>
      </c>
      <c r="D261" s="89" t="s">
        <v>381</v>
      </c>
      <c r="E261" s="94">
        <v>1704</v>
      </c>
      <c r="F261" s="94">
        <v>1484</v>
      </c>
      <c r="G261" s="94">
        <v>25979</v>
      </c>
      <c r="H261" s="94">
        <v>24495</v>
      </c>
      <c r="R261" s="94">
        <v>7281</v>
      </c>
      <c r="S261" s="94">
        <v>6532</v>
      </c>
      <c r="T261" s="94">
        <v>10683</v>
      </c>
    </row>
    <row r="262" spans="1:20">
      <c r="A262" s="85" t="s">
        <v>89</v>
      </c>
      <c r="B262" s="87">
        <v>42446</v>
      </c>
      <c r="C262" s="88" t="s">
        <v>55</v>
      </c>
      <c r="D262" s="89" t="s">
        <v>381</v>
      </c>
      <c r="E262" s="94">
        <v>1642</v>
      </c>
      <c r="F262" s="94">
        <v>1523</v>
      </c>
      <c r="G262" s="94">
        <v>26790</v>
      </c>
      <c r="H262" s="94">
        <v>25267</v>
      </c>
      <c r="R262" s="94">
        <v>7788</v>
      </c>
      <c r="S262" s="94">
        <v>5726</v>
      </c>
      <c r="T262" s="94">
        <v>11754</v>
      </c>
    </row>
    <row r="263" spans="1:20">
      <c r="A263" s="85" t="s">
        <v>89</v>
      </c>
      <c r="B263" s="87">
        <v>42447</v>
      </c>
      <c r="C263" s="88" t="s">
        <v>55</v>
      </c>
      <c r="D263" s="89" t="s">
        <v>381</v>
      </c>
      <c r="E263" s="94">
        <v>1581</v>
      </c>
      <c r="F263" s="94">
        <v>1647</v>
      </c>
      <c r="G263" s="94">
        <v>27356</v>
      </c>
      <c r="H263" s="94">
        <v>25709</v>
      </c>
      <c r="R263" s="94">
        <v>9466</v>
      </c>
      <c r="S263" s="94">
        <v>5108</v>
      </c>
      <c r="T263" s="94">
        <v>11135</v>
      </c>
    </row>
    <row r="264" spans="1:20">
      <c r="A264" s="85" t="s">
        <v>89</v>
      </c>
      <c r="B264" s="87">
        <v>42448</v>
      </c>
      <c r="C264" s="88" t="s">
        <v>55</v>
      </c>
      <c r="D264" s="89" t="s">
        <v>381</v>
      </c>
      <c r="E264" s="94">
        <v>1444</v>
      </c>
      <c r="F264" s="94">
        <v>1546</v>
      </c>
      <c r="G264" s="94">
        <v>25701</v>
      </c>
      <c r="H264" s="94">
        <v>24155</v>
      </c>
      <c r="R264" s="94">
        <v>9379</v>
      </c>
      <c r="S264" s="94">
        <v>4888</v>
      </c>
      <c r="T264" s="94">
        <v>9888</v>
      </c>
    </row>
    <row r="265" spans="1:20">
      <c r="A265" s="85" t="s">
        <v>89</v>
      </c>
      <c r="B265" s="87">
        <v>42449</v>
      </c>
      <c r="C265" s="88" t="s">
        <v>55</v>
      </c>
      <c r="D265" s="89" t="s">
        <v>381</v>
      </c>
      <c r="E265" s="94">
        <v>1501</v>
      </c>
      <c r="F265" s="94">
        <v>1613</v>
      </c>
      <c r="G265" s="94">
        <v>24532</v>
      </c>
      <c r="H265" s="94">
        <v>22919</v>
      </c>
      <c r="R265" s="94">
        <v>8645</v>
      </c>
      <c r="S265" s="94">
        <v>5488</v>
      </c>
      <c r="T265" s="94">
        <v>8786</v>
      </c>
    </row>
    <row r="266" spans="1:20">
      <c r="A266" s="85" t="s">
        <v>89</v>
      </c>
      <c r="B266" s="87">
        <v>42450</v>
      </c>
      <c r="C266" s="88" t="s">
        <v>55</v>
      </c>
      <c r="D266" s="89" t="s">
        <v>381</v>
      </c>
      <c r="E266" s="94">
        <v>1812</v>
      </c>
      <c r="F266" s="94">
        <v>1851</v>
      </c>
      <c r="G266" s="94">
        <v>24594</v>
      </c>
      <c r="H266" s="94">
        <v>22743</v>
      </c>
      <c r="R266" s="94">
        <v>6745</v>
      </c>
      <c r="S266" s="94">
        <v>6168</v>
      </c>
      <c r="T266" s="94">
        <v>9827</v>
      </c>
    </row>
    <row r="267" spans="1:20">
      <c r="A267" s="85" t="s">
        <v>89</v>
      </c>
      <c r="B267" s="87">
        <v>42451</v>
      </c>
      <c r="C267" s="88" t="s">
        <v>55</v>
      </c>
      <c r="D267" s="89" t="s">
        <v>381</v>
      </c>
      <c r="E267" s="94">
        <v>1882</v>
      </c>
      <c r="F267" s="94">
        <v>1712</v>
      </c>
      <c r="G267" s="94">
        <v>23095</v>
      </c>
      <c r="H267" s="94">
        <v>21383</v>
      </c>
      <c r="R267" s="94">
        <v>5595</v>
      </c>
      <c r="S267" s="94">
        <v>5392</v>
      </c>
      <c r="T267" s="94">
        <v>10397</v>
      </c>
    </row>
    <row r="268" spans="1:20">
      <c r="A268" s="85" t="s">
        <v>89</v>
      </c>
      <c r="B268" s="87">
        <v>42452</v>
      </c>
      <c r="C268" s="88" t="s">
        <v>55</v>
      </c>
      <c r="D268" s="89" t="s">
        <v>381</v>
      </c>
      <c r="E268" s="94">
        <v>1801</v>
      </c>
      <c r="F268" s="94">
        <v>1670</v>
      </c>
      <c r="G268" s="94">
        <v>20901</v>
      </c>
      <c r="H268" s="94">
        <v>19231</v>
      </c>
      <c r="R268" s="94">
        <v>5816</v>
      </c>
      <c r="S268" s="94">
        <v>4318</v>
      </c>
      <c r="T268" s="94">
        <v>9093</v>
      </c>
    </row>
    <row r="269" spans="1:20">
      <c r="A269" s="85" t="s">
        <v>89</v>
      </c>
      <c r="B269" s="87">
        <v>42453</v>
      </c>
      <c r="C269" s="88" t="s">
        <v>55</v>
      </c>
      <c r="D269" s="89" t="s">
        <v>381</v>
      </c>
      <c r="E269" s="94">
        <v>1751</v>
      </c>
      <c r="F269" s="94">
        <v>1575</v>
      </c>
      <c r="G269" s="94">
        <v>20296</v>
      </c>
      <c r="H269" s="94">
        <v>18721</v>
      </c>
      <c r="R269" s="94">
        <v>6689</v>
      </c>
      <c r="S269" s="94">
        <v>3558</v>
      </c>
      <c r="T269" s="94">
        <v>8473</v>
      </c>
    </row>
    <row r="270" spans="1:20">
      <c r="A270" s="85" t="s">
        <v>89</v>
      </c>
      <c r="B270" s="87">
        <v>42454</v>
      </c>
      <c r="C270" s="88" t="s">
        <v>55</v>
      </c>
      <c r="D270" s="89" t="s">
        <v>381</v>
      </c>
      <c r="E270" s="94">
        <v>1712</v>
      </c>
      <c r="F270" s="94">
        <v>1745</v>
      </c>
      <c r="G270" s="94">
        <v>19090</v>
      </c>
      <c r="H270" s="94">
        <v>17345</v>
      </c>
      <c r="R270" s="94">
        <v>6651</v>
      </c>
      <c r="S270" s="94">
        <v>4188</v>
      </c>
      <c r="T270" s="94">
        <v>6506</v>
      </c>
    </row>
    <row r="271" spans="1:20">
      <c r="A271" s="85" t="s">
        <v>89</v>
      </c>
      <c r="B271" s="87">
        <v>42455</v>
      </c>
      <c r="C271" s="88" t="s">
        <v>55</v>
      </c>
      <c r="D271" s="89" t="s">
        <v>381</v>
      </c>
      <c r="E271" s="94">
        <v>1345</v>
      </c>
      <c r="F271" s="94">
        <v>1335</v>
      </c>
      <c r="G271" s="94">
        <v>14073</v>
      </c>
      <c r="H271" s="94">
        <v>12738</v>
      </c>
      <c r="R271" s="94">
        <v>4287</v>
      </c>
      <c r="S271" s="94">
        <v>4911</v>
      </c>
      <c r="T271" s="94">
        <v>3541</v>
      </c>
    </row>
    <row r="272" spans="1:20">
      <c r="A272" s="85" t="s">
        <v>89</v>
      </c>
      <c r="B272" s="87">
        <v>42456</v>
      </c>
      <c r="C272" s="88" t="s">
        <v>55</v>
      </c>
      <c r="D272" s="89" t="s">
        <v>381</v>
      </c>
      <c r="E272" s="94">
        <v>1425</v>
      </c>
      <c r="F272" s="94">
        <v>1173</v>
      </c>
      <c r="G272" s="94">
        <v>13426</v>
      </c>
      <c r="H272" s="94">
        <v>12253</v>
      </c>
      <c r="R272" s="94">
        <v>3917</v>
      </c>
      <c r="S272" s="94">
        <v>3689</v>
      </c>
      <c r="T272" s="94">
        <v>4650</v>
      </c>
    </row>
    <row r="273" spans="1:20">
      <c r="A273" s="85" t="s">
        <v>89</v>
      </c>
      <c r="B273" s="87">
        <v>42457</v>
      </c>
      <c r="C273" s="88" t="s">
        <v>55</v>
      </c>
      <c r="D273" s="89" t="s">
        <v>381</v>
      </c>
      <c r="E273" s="94">
        <v>1707</v>
      </c>
      <c r="F273" s="94">
        <v>1491</v>
      </c>
      <c r="G273" s="94">
        <v>13605</v>
      </c>
      <c r="H273" s="94">
        <v>12114</v>
      </c>
      <c r="R273" s="94">
        <v>2261</v>
      </c>
      <c r="S273" s="94">
        <v>3295</v>
      </c>
      <c r="T273" s="94">
        <v>6554</v>
      </c>
    </row>
    <row r="274" spans="1:20">
      <c r="A274" s="85" t="s">
        <v>89</v>
      </c>
      <c r="B274" s="87">
        <v>42458</v>
      </c>
      <c r="C274" s="88" t="s">
        <v>55</v>
      </c>
      <c r="D274" s="89" t="s">
        <v>381</v>
      </c>
      <c r="E274" s="94">
        <v>1604</v>
      </c>
      <c r="F274" s="94">
        <v>1422</v>
      </c>
      <c r="G274" s="94">
        <v>12598</v>
      </c>
      <c r="H274" s="94">
        <v>11176</v>
      </c>
      <c r="R274" s="94">
        <v>1334</v>
      </c>
      <c r="S274" s="94">
        <v>2506</v>
      </c>
      <c r="T274" s="94">
        <v>7337</v>
      </c>
    </row>
    <row r="275" spans="1:20">
      <c r="A275" s="85" t="s">
        <v>89</v>
      </c>
      <c r="B275" s="87">
        <v>42459</v>
      </c>
      <c r="C275" s="88" t="s">
        <v>55</v>
      </c>
      <c r="D275" s="89" t="s">
        <v>381</v>
      </c>
      <c r="E275" s="94">
        <v>1603</v>
      </c>
      <c r="F275" s="94">
        <v>1512</v>
      </c>
      <c r="G275" s="94">
        <v>10715</v>
      </c>
      <c r="H275" s="94">
        <v>9203</v>
      </c>
      <c r="R275" s="94">
        <v>595</v>
      </c>
      <c r="S275" s="94">
        <v>1021</v>
      </c>
      <c r="T275" s="94">
        <v>7587</v>
      </c>
    </row>
    <row r="276" spans="1:20">
      <c r="A276" s="85" t="s">
        <v>89</v>
      </c>
      <c r="B276" s="87">
        <v>42460</v>
      </c>
      <c r="C276" s="88" t="s">
        <v>55</v>
      </c>
      <c r="D276" s="89" t="s">
        <v>381</v>
      </c>
      <c r="E276" s="94">
        <v>1510</v>
      </c>
      <c r="F276" s="94">
        <v>1385</v>
      </c>
      <c r="G276" s="94">
        <v>14929</v>
      </c>
      <c r="H276" s="94">
        <v>13544</v>
      </c>
      <c r="R276" s="94">
        <v>2317</v>
      </c>
      <c r="S276" s="94">
        <v>2144</v>
      </c>
      <c r="T276" s="94">
        <v>9085</v>
      </c>
    </row>
    <row r="277" spans="1:20">
      <c r="A277" s="85" t="s">
        <v>89</v>
      </c>
      <c r="B277" s="87">
        <v>42461</v>
      </c>
      <c r="C277" s="88" t="s">
        <v>55</v>
      </c>
      <c r="D277" s="89" t="s">
        <v>381</v>
      </c>
      <c r="E277" s="94">
        <v>1585</v>
      </c>
      <c r="F277" s="94">
        <v>1337</v>
      </c>
      <c r="G277" s="94">
        <v>16444</v>
      </c>
      <c r="H277" s="94">
        <v>15107</v>
      </c>
      <c r="R277" s="94">
        <v>4241</v>
      </c>
      <c r="S277" s="94">
        <v>3100</v>
      </c>
      <c r="T277" s="94">
        <v>7766</v>
      </c>
    </row>
    <row r="278" spans="1:20">
      <c r="A278" s="85" t="s">
        <v>89</v>
      </c>
      <c r="B278" s="87">
        <v>42462</v>
      </c>
      <c r="C278" s="88" t="s">
        <v>55</v>
      </c>
      <c r="D278" s="89" t="s">
        <v>381</v>
      </c>
      <c r="E278" s="94">
        <v>1313</v>
      </c>
      <c r="F278" s="94">
        <v>1310</v>
      </c>
      <c r="G278" s="94">
        <v>15387</v>
      </c>
      <c r="H278" s="94">
        <v>14077</v>
      </c>
      <c r="R278" s="94">
        <v>4261</v>
      </c>
      <c r="S278" s="94">
        <v>4673</v>
      </c>
      <c r="T278" s="94">
        <v>5143</v>
      </c>
    </row>
    <row r="279" spans="1:20">
      <c r="A279" s="85" t="s">
        <v>89</v>
      </c>
      <c r="B279" s="87">
        <v>42463</v>
      </c>
      <c r="C279" s="88" t="s">
        <v>55</v>
      </c>
      <c r="D279" s="89" t="s">
        <v>381</v>
      </c>
      <c r="E279" s="94">
        <v>1246</v>
      </c>
      <c r="F279" s="94">
        <v>1227</v>
      </c>
      <c r="G279" s="94">
        <v>14055</v>
      </c>
      <c r="H279" s="94">
        <v>12828</v>
      </c>
      <c r="R279" s="94">
        <v>2695</v>
      </c>
      <c r="S279" s="94">
        <v>6452</v>
      </c>
      <c r="T279" s="94">
        <v>3685</v>
      </c>
    </row>
    <row r="280" spans="1:20">
      <c r="A280" s="85" t="s">
        <v>89</v>
      </c>
      <c r="B280" s="87">
        <v>42464</v>
      </c>
      <c r="C280" s="88" t="s">
        <v>55</v>
      </c>
      <c r="D280" s="89" t="s">
        <v>381</v>
      </c>
      <c r="E280" s="94">
        <v>1572</v>
      </c>
      <c r="F280" s="94">
        <v>1494</v>
      </c>
      <c r="G280" s="94">
        <v>15678</v>
      </c>
      <c r="H280" s="94">
        <v>14184</v>
      </c>
      <c r="R280" s="94">
        <v>4455</v>
      </c>
      <c r="S280" s="94">
        <v>2672</v>
      </c>
      <c r="T280" s="94">
        <v>7059</v>
      </c>
    </row>
    <row r="281" spans="1:20">
      <c r="A281" s="85" t="s">
        <v>89</v>
      </c>
      <c r="B281" s="87">
        <v>42465</v>
      </c>
      <c r="C281" s="88" t="s">
        <v>55</v>
      </c>
      <c r="D281" s="89" t="s">
        <v>381</v>
      </c>
      <c r="E281" s="94">
        <v>1624</v>
      </c>
      <c r="F281" s="94">
        <v>1451</v>
      </c>
      <c r="G281" s="94">
        <v>17256</v>
      </c>
      <c r="H281" s="94">
        <v>15805</v>
      </c>
      <c r="R281" s="94">
        <v>4093</v>
      </c>
      <c r="S281" s="94">
        <v>5928</v>
      </c>
      <c r="T281" s="94">
        <v>5786</v>
      </c>
    </row>
    <row r="282" spans="1:20">
      <c r="A282" s="85" t="s">
        <v>89</v>
      </c>
      <c r="B282" s="87">
        <v>42466</v>
      </c>
      <c r="C282" s="88" t="s">
        <v>55</v>
      </c>
      <c r="D282" s="89" t="s">
        <v>381</v>
      </c>
      <c r="E282" s="94">
        <v>1588</v>
      </c>
      <c r="F282" s="94">
        <v>1559</v>
      </c>
      <c r="G282" s="94">
        <v>18273</v>
      </c>
      <c r="H282" s="94">
        <v>16714</v>
      </c>
      <c r="R282" s="94">
        <v>5382</v>
      </c>
      <c r="S282" s="94">
        <v>5654</v>
      </c>
      <c r="T282" s="94">
        <v>5678</v>
      </c>
    </row>
    <row r="283" spans="1:20">
      <c r="A283" s="85" t="s">
        <v>89</v>
      </c>
      <c r="B283" s="87">
        <v>42467</v>
      </c>
      <c r="C283" s="88" t="s">
        <v>55</v>
      </c>
      <c r="D283" s="89" t="s">
        <v>381</v>
      </c>
      <c r="E283" s="94">
        <v>1564</v>
      </c>
      <c r="F283" s="94">
        <v>1483</v>
      </c>
      <c r="G283" s="94">
        <v>17114</v>
      </c>
      <c r="H283" s="94">
        <v>15631</v>
      </c>
      <c r="R283" s="94">
        <v>5413</v>
      </c>
      <c r="S283" s="94">
        <v>4980</v>
      </c>
      <c r="T283" s="94">
        <v>5238</v>
      </c>
    </row>
    <row r="284" spans="1:20">
      <c r="A284" s="85" t="s">
        <v>89</v>
      </c>
      <c r="B284" s="87">
        <v>42468</v>
      </c>
      <c r="C284" s="88" t="s">
        <v>55</v>
      </c>
      <c r="D284" s="89" t="s">
        <v>381</v>
      </c>
      <c r="E284" s="94">
        <v>1590</v>
      </c>
      <c r="F284" s="94">
        <v>1464</v>
      </c>
      <c r="G284" s="94">
        <v>16424</v>
      </c>
      <c r="H284" s="94">
        <v>14960</v>
      </c>
      <c r="R284" s="94">
        <v>6562</v>
      </c>
      <c r="S284" s="94">
        <v>2973</v>
      </c>
      <c r="T284" s="94">
        <v>5425</v>
      </c>
    </row>
    <row r="285" spans="1:20">
      <c r="A285" s="85" t="s">
        <v>89</v>
      </c>
      <c r="B285" s="87">
        <v>42469</v>
      </c>
      <c r="C285" s="88" t="s">
        <v>55</v>
      </c>
      <c r="D285" s="89" t="s">
        <v>381</v>
      </c>
      <c r="E285" s="94">
        <v>1408</v>
      </c>
      <c r="F285" s="94">
        <v>1525</v>
      </c>
      <c r="G285" s="94">
        <v>6749</v>
      </c>
      <c r="H285" s="94">
        <v>5224</v>
      </c>
      <c r="R285" s="94">
        <v>3465</v>
      </c>
      <c r="S285" s="94">
        <v>1115</v>
      </c>
      <c r="T285" s="94">
        <v>644</v>
      </c>
    </row>
    <row r="286" spans="1:20">
      <c r="A286" s="85" t="s">
        <v>89</v>
      </c>
      <c r="B286" s="87">
        <v>42470</v>
      </c>
      <c r="C286" s="88" t="s">
        <v>55</v>
      </c>
      <c r="D286" s="89" t="s">
        <v>381</v>
      </c>
      <c r="E286" s="94">
        <v>1247</v>
      </c>
      <c r="F286" s="94">
        <v>1335</v>
      </c>
      <c r="G286" s="94">
        <v>6266</v>
      </c>
      <c r="H286" s="94">
        <v>4931</v>
      </c>
      <c r="R286" s="94">
        <v>2716</v>
      </c>
      <c r="S286" s="94">
        <v>1923</v>
      </c>
      <c r="T286" s="94">
        <v>292</v>
      </c>
    </row>
    <row r="287" spans="1:20">
      <c r="A287" s="85" t="s">
        <v>89</v>
      </c>
      <c r="B287" s="87">
        <v>42471</v>
      </c>
      <c r="C287" s="88" t="s">
        <v>55</v>
      </c>
      <c r="D287" s="89" t="s">
        <v>381</v>
      </c>
      <c r="E287" s="94">
        <v>1662</v>
      </c>
      <c r="F287" s="94">
        <v>1522</v>
      </c>
      <c r="G287" s="94">
        <v>8754</v>
      </c>
      <c r="H287" s="94">
        <v>7232</v>
      </c>
      <c r="R287" s="94">
        <v>2560</v>
      </c>
      <c r="S287" s="94">
        <v>1895</v>
      </c>
      <c r="T287" s="94">
        <v>2761</v>
      </c>
    </row>
    <row r="288" spans="1:20">
      <c r="A288" s="85" t="s">
        <v>89</v>
      </c>
      <c r="B288" s="87">
        <v>42472</v>
      </c>
      <c r="C288" s="88" t="s">
        <v>55</v>
      </c>
      <c r="D288" s="89" t="s">
        <v>381</v>
      </c>
      <c r="E288" s="94">
        <v>1745</v>
      </c>
      <c r="F288" s="94">
        <v>1754</v>
      </c>
      <c r="G288" s="94">
        <v>10260</v>
      </c>
      <c r="H288" s="94">
        <v>8506</v>
      </c>
      <c r="R288" s="94">
        <v>1683</v>
      </c>
      <c r="S288" s="94">
        <v>468</v>
      </c>
      <c r="T288" s="94">
        <v>6348</v>
      </c>
    </row>
    <row r="289" spans="1:20">
      <c r="A289" s="85" t="s">
        <v>89</v>
      </c>
      <c r="B289" s="87">
        <v>42473</v>
      </c>
      <c r="C289" s="88" t="s">
        <v>55</v>
      </c>
      <c r="D289" s="89" t="s">
        <v>381</v>
      </c>
      <c r="E289" s="94">
        <v>1664</v>
      </c>
      <c r="F289" s="94">
        <v>1470</v>
      </c>
      <c r="G289" s="94">
        <v>9273</v>
      </c>
      <c r="H289" s="94">
        <v>7803</v>
      </c>
      <c r="R289" s="94">
        <v>182</v>
      </c>
      <c r="S289" s="94">
        <v>2375</v>
      </c>
      <c r="T289" s="94">
        <v>5250</v>
      </c>
    </row>
    <row r="290" spans="1:20">
      <c r="A290" s="85" t="s">
        <v>89</v>
      </c>
      <c r="B290" s="87">
        <v>42474</v>
      </c>
      <c r="C290" s="88" t="s">
        <v>55</v>
      </c>
      <c r="D290" s="89" t="s">
        <v>381</v>
      </c>
      <c r="E290" s="94">
        <v>1716</v>
      </c>
      <c r="F290" s="94">
        <v>1461</v>
      </c>
      <c r="G290" s="94">
        <v>10348</v>
      </c>
      <c r="H290" s="94">
        <v>8887</v>
      </c>
      <c r="R290" s="94">
        <v>587</v>
      </c>
      <c r="S290" s="94">
        <v>3643</v>
      </c>
      <c r="T290" s="94">
        <v>4657</v>
      </c>
    </row>
    <row r="291" spans="1:20">
      <c r="A291" s="85" t="s">
        <v>89</v>
      </c>
      <c r="B291" s="87">
        <v>42475</v>
      </c>
      <c r="C291" s="88" t="s">
        <v>55</v>
      </c>
      <c r="D291" s="89" t="s">
        <v>381</v>
      </c>
      <c r="E291" s="94">
        <v>1484</v>
      </c>
      <c r="F291" s="94">
        <v>1462</v>
      </c>
      <c r="G291" s="94">
        <v>8514</v>
      </c>
      <c r="H291" s="94">
        <v>7052</v>
      </c>
      <c r="R291" s="94">
        <v>1194</v>
      </c>
      <c r="S291" s="94">
        <v>4046</v>
      </c>
      <c r="T291" s="94">
        <v>1812</v>
      </c>
    </row>
    <row r="292" spans="1:20">
      <c r="A292" s="85" t="s">
        <v>89</v>
      </c>
      <c r="B292" s="87">
        <v>42476</v>
      </c>
      <c r="C292" s="88" t="s">
        <v>55</v>
      </c>
      <c r="D292" s="89" t="s">
        <v>381</v>
      </c>
      <c r="E292" s="94">
        <v>1270</v>
      </c>
      <c r="F292" s="94">
        <v>1268</v>
      </c>
      <c r="G292" s="94">
        <v>5151</v>
      </c>
      <c r="H292" s="94">
        <v>3883</v>
      </c>
      <c r="R292" s="94">
        <v>135</v>
      </c>
      <c r="S292" s="94">
        <v>3651</v>
      </c>
      <c r="T292" s="94">
        <v>97</v>
      </c>
    </row>
    <row r="293" spans="1:20">
      <c r="A293" s="85" t="s">
        <v>89</v>
      </c>
      <c r="B293" s="87">
        <v>42477</v>
      </c>
      <c r="C293" s="88" t="s">
        <v>55</v>
      </c>
      <c r="D293" s="89" t="s">
        <v>381</v>
      </c>
      <c r="E293" s="94">
        <v>1249</v>
      </c>
      <c r="F293" s="94">
        <v>1208</v>
      </c>
      <c r="G293" s="94">
        <v>6251</v>
      </c>
      <c r="H293" s="94">
        <v>5043</v>
      </c>
      <c r="R293" s="94">
        <v>342</v>
      </c>
      <c r="S293" s="94">
        <v>2691</v>
      </c>
      <c r="T293" s="94">
        <v>2008</v>
      </c>
    </row>
    <row r="294" spans="1:20">
      <c r="A294" s="85" t="s">
        <v>89</v>
      </c>
      <c r="B294" s="87">
        <v>42478</v>
      </c>
      <c r="C294" s="88" t="s">
        <v>55</v>
      </c>
      <c r="D294" s="89" t="s">
        <v>381</v>
      </c>
      <c r="E294" s="94">
        <v>1533</v>
      </c>
      <c r="F294" s="94">
        <v>1473</v>
      </c>
      <c r="G294" s="94">
        <v>11402</v>
      </c>
      <c r="H294" s="94">
        <v>9929</v>
      </c>
      <c r="R294" s="94">
        <v>1797</v>
      </c>
      <c r="S294" s="94">
        <v>1925</v>
      </c>
      <c r="T294" s="94">
        <v>6212</v>
      </c>
    </row>
    <row r="295" spans="1:20">
      <c r="A295" s="85" t="s">
        <v>89</v>
      </c>
      <c r="B295" s="87">
        <v>42479</v>
      </c>
      <c r="C295" s="88" t="s">
        <v>55</v>
      </c>
      <c r="D295" s="89" t="s">
        <v>381</v>
      </c>
      <c r="E295" s="94">
        <v>1576</v>
      </c>
      <c r="F295" s="94">
        <v>1574</v>
      </c>
      <c r="G295" s="94">
        <v>11876</v>
      </c>
      <c r="H295" s="94">
        <v>10302</v>
      </c>
      <c r="R295" s="94">
        <v>996</v>
      </c>
      <c r="S295" s="94">
        <v>2061</v>
      </c>
      <c r="T295" s="94">
        <v>7237</v>
      </c>
    </row>
    <row r="296" spans="1:20">
      <c r="A296" s="85" t="s">
        <v>89</v>
      </c>
      <c r="B296" s="87">
        <v>42480</v>
      </c>
      <c r="C296" s="88" t="s">
        <v>55</v>
      </c>
      <c r="D296" s="89" t="s">
        <v>381</v>
      </c>
      <c r="E296" s="94">
        <v>1596</v>
      </c>
      <c r="F296" s="94">
        <v>1539</v>
      </c>
      <c r="G296" s="94">
        <v>11678</v>
      </c>
      <c r="H296" s="94">
        <v>10139</v>
      </c>
      <c r="R296" s="94">
        <v>-562</v>
      </c>
      <c r="S296" s="94">
        <v>3373</v>
      </c>
      <c r="T296" s="94">
        <v>7330</v>
      </c>
    </row>
    <row r="297" spans="1:20">
      <c r="A297" s="85" t="s">
        <v>89</v>
      </c>
      <c r="B297" s="87">
        <v>42481</v>
      </c>
      <c r="C297" s="88" t="s">
        <v>55</v>
      </c>
      <c r="D297" s="89" t="s">
        <v>381</v>
      </c>
      <c r="E297" s="94">
        <v>1614</v>
      </c>
      <c r="F297" s="94">
        <v>1581</v>
      </c>
      <c r="G297" s="94">
        <v>11233</v>
      </c>
      <c r="H297" s="94">
        <v>9652</v>
      </c>
      <c r="R297" s="94">
        <v>-1838</v>
      </c>
      <c r="S297" s="94">
        <v>3925</v>
      </c>
      <c r="T297" s="94">
        <v>7568</v>
      </c>
    </row>
    <row r="298" spans="1:20">
      <c r="A298" s="85" t="s">
        <v>89</v>
      </c>
      <c r="B298" s="87">
        <v>42482</v>
      </c>
      <c r="C298" s="88" t="s">
        <v>55</v>
      </c>
      <c r="D298" s="89" t="s">
        <v>381</v>
      </c>
      <c r="E298" s="94">
        <v>1531</v>
      </c>
      <c r="F298" s="94">
        <v>1471</v>
      </c>
      <c r="G298" s="94">
        <v>11264</v>
      </c>
      <c r="H298" s="94">
        <v>9793</v>
      </c>
      <c r="R298" s="94">
        <v>-1802</v>
      </c>
      <c r="S298" s="94">
        <v>3167</v>
      </c>
      <c r="T298" s="94">
        <v>8428</v>
      </c>
    </row>
    <row r="299" spans="1:20">
      <c r="A299" s="85" t="s">
        <v>89</v>
      </c>
      <c r="B299" s="87">
        <v>42483</v>
      </c>
      <c r="C299" s="88" t="s">
        <v>55</v>
      </c>
      <c r="D299" s="89" t="s">
        <v>381</v>
      </c>
      <c r="E299" s="94">
        <v>1371</v>
      </c>
      <c r="F299" s="94">
        <v>1582</v>
      </c>
      <c r="G299" s="94">
        <v>13855</v>
      </c>
      <c r="H299" s="94">
        <v>12273</v>
      </c>
      <c r="R299" s="94">
        <v>633</v>
      </c>
      <c r="S299" s="94">
        <v>3143</v>
      </c>
      <c r="T299" s="94">
        <v>8497</v>
      </c>
    </row>
    <row r="300" spans="1:20">
      <c r="A300" s="85" t="s">
        <v>89</v>
      </c>
      <c r="B300" s="87">
        <v>42484</v>
      </c>
      <c r="C300" s="88" t="s">
        <v>55</v>
      </c>
      <c r="D300" s="89" t="s">
        <v>381</v>
      </c>
      <c r="E300" s="94">
        <v>1324</v>
      </c>
      <c r="F300" s="94">
        <v>1499</v>
      </c>
      <c r="G300" s="94">
        <v>13909</v>
      </c>
      <c r="H300" s="94">
        <v>12410</v>
      </c>
      <c r="R300" s="94">
        <v>339</v>
      </c>
      <c r="S300" s="94">
        <v>3804</v>
      </c>
      <c r="T300" s="94">
        <v>8268</v>
      </c>
    </row>
    <row r="301" spans="1:20">
      <c r="A301" s="85" t="s">
        <v>89</v>
      </c>
      <c r="B301" s="87">
        <v>42485</v>
      </c>
      <c r="C301" s="88" t="s">
        <v>55</v>
      </c>
      <c r="D301" s="89" t="s">
        <v>381</v>
      </c>
      <c r="E301" s="94">
        <v>1794</v>
      </c>
      <c r="F301" s="94">
        <v>1752</v>
      </c>
      <c r="G301" s="94">
        <v>15650</v>
      </c>
      <c r="H301" s="94">
        <v>13898</v>
      </c>
      <c r="R301" s="94">
        <v>1890</v>
      </c>
      <c r="S301" s="94">
        <v>2271</v>
      </c>
      <c r="T301" s="94">
        <v>9735</v>
      </c>
    </row>
    <row r="302" spans="1:20">
      <c r="A302" s="85" t="s">
        <v>89</v>
      </c>
      <c r="B302" s="87">
        <v>42486</v>
      </c>
      <c r="C302" s="88" t="s">
        <v>55</v>
      </c>
      <c r="D302" s="89" t="s">
        <v>381</v>
      </c>
      <c r="E302" s="94">
        <v>1891</v>
      </c>
      <c r="F302" s="94">
        <v>1782</v>
      </c>
      <c r="G302" s="94">
        <v>14201</v>
      </c>
      <c r="H302" s="94">
        <v>12419</v>
      </c>
      <c r="R302" s="94">
        <v>405</v>
      </c>
      <c r="S302" s="94">
        <v>1796</v>
      </c>
      <c r="T302" s="94">
        <v>10220</v>
      </c>
    </row>
    <row r="303" spans="1:20">
      <c r="A303" s="85" t="s">
        <v>89</v>
      </c>
      <c r="B303" s="87">
        <v>42487</v>
      </c>
      <c r="C303" s="88" t="s">
        <v>55</v>
      </c>
      <c r="D303" s="89" t="s">
        <v>381</v>
      </c>
      <c r="E303" s="94">
        <v>1809</v>
      </c>
      <c r="F303" s="94">
        <v>1707</v>
      </c>
      <c r="G303" s="94">
        <v>14572</v>
      </c>
      <c r="H303" s="94">
        <v>12865</v>
      </c>
      <c r="R303" s="94">
        <v>377</v>
      </c>
      <c r="S303" s="94">
        <v>2968</v>
      </c>
      <c r="T303" s="94">
        <v>9524</v>
      </c>
    </row>
    <row r="304" spans="1:20">
      <c r="A304" s="85" t="s">
        <v>89</v>
      </c>
      <c r="B304" s="87">
        <v>42488</v>
      </c>
      <c r="C304" s="88" t="s">
        <v>55</v>
      </c>
      <c r="D304" s="89" t="s">
        <v>381</v>
      </c>
      <c r="E304" s="94">
        <v>1751</v>
      </c>
      <c r="F304" s="94">
        <v>1665</v>
      </c>
      <c r="G304" s="94">
        <v>15942</v>
      </c>
      <c r="H304" s="94">
        <v>14277</v>
      </c>
      <c r="R304" s="94">
        <v>2308</v>
      </c>
      <c r="S304" s="94">
        <v>2819</v>
      </c>
      <c r="T304" s="94">
        <v>9150</v>
      </c>
    </row>
    <row r="305" spans="1:20">
      <c r="A305" s="85" t="s">
        <v>89</v>
      </c>
      <c r="B305" s="87">
        <v>42489</v>
      </c>
      <c r="C305" s="88" t="s">
        <v>55</v>
      </c>
      <c r="D305" s="89" t="s">
        <v>381</v>
      </c>
      <c r="E305" s="94">
        <v>1599</v>
      </c>
      <c r="F305" s="94">
        <v>1575</v>
      </c>
      <c r="G305" s="94">
        <v>15509</v>
      </c>
      <c r="H305" s="94">
        <v>13934</v>
      </c>
      <c r="R305" s="94">
        <v>3381</v>
      </c>
      <c r="S305" s="94">
        <v>2753</v>
      </c>
      <c r="T305" s="94">
        <v>7800</v>
      </c>
    </row>
    <row r="306" spans="1:20">
      <c r="A306" s="85" t="s">
        <v>89</v>
      </c>
      <c r="B306" s="87">
        <v>42490</v>
      </c>
      <c r="C306" s="88" t="s">
        <v>55</v>
      </c>
      <c r="D306" s="89" t="s">
        <v>381</v>
      </c>
      <c r="E306" s="94">
        <v>1380</v>
      </c>
      <c r="F306" s="94">
        <v>1272</v>
      </c>
      <c r="G306" s="94">
        <v>14022</v>
      </c>
      <c r="H306" s="94">
        <v>12750</v>
      </c>
      <c r="R306" s="94">
        <v>2254</v>
      </c>
      <c r="S306" s="94">
        <v>4703</v>
      </c>
      <c r="T306" s="94">
        <v>5793</v>
      </c>
    </row>
    <row r="307" spans="1:20">
      <c r="A307" s="85" t="s">
        <v>89</v>
      </c>
      <c r="B307" s="87">
        <v>42491</v>
      </c>
      <c r="C307" s="88" t="s">
        <v>55</v>
      </c>
      <c r="D307" s="89" t="s">
        <v>381</v>
      </c>
      <c r="E307" s="94">
        <v>1290</v>
      </c>
      <c r="F307" s="94">
        <v>1398</v>
      </c>
      <c r="G307" s="94">
        <v>13746</v>
      </c>
      <c r="H307" s="94">
        <v>12348</v>
      </c>
      <c r="R307" s="94">
        <v>3043</v>
      </c>
      <c r="S307" s="94">
        <v>3635</v>
      </c>
      <c r="T307" s="94">
        <v>5655</v>
      </c>
    </row>
    <row r="308" spans="1:20">
      <c r="A308" s="85" t="s">
        <v>89</v>
      </c>
      <c r="B308" s="87">
        <v>42492</v>
      </c>
      <c r="C308" s="88" t="s">
        <v>55</v>
      </c>
      <c r="D308" s="89" t="s">
        <v>381</v>
      </c>
      <c r="E308" s="94">
        <v>1551</v>
      </c>
      <c r="F308" s="94">
        <v>1478</v>
      </c>
      <c r="G308" s="94">
        <v>15875</v>
      </c>
      <c r="H308" s="94">
        <v>14397</v>
      </c>
      <c r="R308" s="94">
        <v>6570</v>
      </c>
      <c r="S308" s="94">
        <v>537</v>
      </c>
      <c r="T308" s="94">
        <v>7280</v>
      </c>
    </row>
    <row r="309" spans="1:20">
      <c r="A309" s="85" t="s">
        <v>89</v>
      </c>
      <c r="B309" s="87">
        <v>42493</v>
      </c>
      <c r="C309" s="88" t="s">
        <v>55</v>
      </c>
      <c r="D309" s="89" t="s">
        <v>381</v>
      </c>
      <c r="E309" s="94">
        <v>1749</v>
      </c>
      <c r="F309" s="94">
        <v>1681</v>
      </c>
      <c r="G309" s="94">
        <v>15512</v>
      </c>
      <c r="H309" s="94">
        <v>13831</v>
      </c>
      <c r="R309" s="94">
        <v>7068</v>
      </c>
      <c r="S309" s="94">
        <v>680</v>
      </c>
      <c r="T309" s="94">
        <v>6066</v>
      </c>
    </row>
    <row r="310" spans="1:20">
      <c r="A310" s="85" t="s">
        <v>89</v>
      </c>
      <c r="B310" s="87">
        <v>42494</v>
      </c>
      <c r="C310" s="88" t="s">
        <v>55</v>
      </c>
      <c r="D310" s="89" t="s">
        <v>381</v>
      </c>
      <c r="E310" s="94">
        <v>1621</v>
      </c>
      <c r="F310" s="94">
        <v>1697</v>
      </c>
      <c r="G310" s="94">
        <v>15283</v>
      </c>
      <c r="H310" s="94">
        <v>13586</v>
      </c>
      <c r="R310" s="94">
        <v>4897</v>
      </c>
      <c r="S310" s="94">
        <v>711</v>
      </c>
      <c r="T310" s="94">
        <v>7969</v>
      </c>
    </row>
    <row r="311" spans="1:20">
      <c r="A311" s="85" t="s">
        <v>89</v>
      </c>
      <c r="B311" s="87">
        <v>42495</v>
      </c>
      <c r="C311" s="88" t="s">
        <v>55</v>
      </c>
      <c r="D311" s="89" t="s">
        <v>381</v>
      </c>
      <c r="E311" s="94">
        <v>1698</v>
      </c>
      <c r="F311" s="94">
        <v>1616</v>
      </c>
      <c r="G311" s="94">
        <v>15979</v>
      </c>
      <c r="H311" s="94">
        <v>14363</v>
      </c>
      <c r="R311" s="94">
        <v>4186</v>
      </c>
      <c r="S311" s="94">
        <v>278</v>
      </c>
      <c r="T311" s="94">
        <v>9900</v>
      </c>
    </row>
    <row r="312" spans="1:20">
      <c r="A312" s="85" t="s">
        <v>89</v>
      </c>
      <c r="B312" s="87">
        <v>42496</v>
      </c>
      <c r="C312" s="88" t="s">
        <v>55</v>
      </c>
      <c r="D312" s="89" t="s">
        <v>381</v>
      </c>
      <c r="E312" s="94">
        <v>1683</v>
      </c>
      <c r="F312" s="94">
        <v>1583</v>
      </c>
      <c r="G312" s="94">
        <v>18270</v>
      </c>
      <c r="H312" s="94">
        <v>16687</v>
      </c>
      <c r="R312" s="94">
        <v>6216</v>
      </c>
      <c r="S312" s="94">
        <v>2435</v>
      </c>
      <c r="T312" s="94">
        <v>8036</v>
      </c>
    </row>
    <row r="313" spans="1:20">
      <c r="A313" s="85" t="s">
        <v>89</v>
      </c>
      <c r="B313" s="87">
        <v>42497</v>
      </c>
      <c r="C313" s="88" t="s">
        <v>55</v>
      </c>
      <c r="D313" s="89" t="s">
        <v>381</v>
      </c>
      <c r="E313" s="94">
        <v>1421</v>
      </c>
      <c r="F313" s="94">
        <v>1495</v>
      </c>
      <c r="G313" s="94">
        <v>17300</v>
      </c>
      <c r="H313" s="94">
        <v>15805</v>
      </c>
      <c r="R313" s="94">
        <v>5516</v>
      </c>
      <c r="S313" s="94">
        <v>2903</v>
      </c>
      <c r="T313" s="94">
        <v>7386</v>
      </c>
    </row>
    <row r="314" spans="1:20">
      <c r="A314" s="85" t="s">
        <v>89</v>
      </c>
      <c r="B314" s="87">
        <v>42498</v>
      </c>
      <c r="C314" s="88" t="s">
        <v>55</v>
      </c>
      <c r="D314" s="89" t="s">
        <v>381</v>
      </c>
      <c r="E314" s="94">
        <v>1340</v>
      </c>
      <c r="F314" s="94">
        <v>1478</v>
      </c>
      <c r="G314" s="94">
        <v>18334</v>
      </c>
      <c r="H314" s="94">
        <v>16856</v>
      </c>
      <c r="R314" s="94">
        <v>6161</v>
      </c>
      <c r="S314" s="94">
        <v>3102</v>
      </c>
      <c r="T314" s="94">
        <v>7592</v>
      </c>
    </row>
    <row r="315" spans="1:20">
      <c r="A315" s="85" t="s">
        <v>89</v>
      </c>
      <c r="B315" s="87">
        <v>42499</v>
      </c>
      <c r="C315" s="88" t="s">
        <v>55</v>
      </c>
      <c r="D315" s="89" t="s">
        <v>381</v>
      </c>
      <c r="E315" s="94">
        <v>1667</v>
      </c>
      <c r="F315" s="94">
        <v>1710</v>
      </c>
      <c r="G315" s="94">
        <v>21116</v>
      </c>
      <c r="H315" s="94">
        <v>19406</v>
      </c>
      <c r="R315" s="94">
        <v>7578</v>
      </c>
      <c r="S315" s="94">
        <v>3532</v>
      </c>
      <c r="T315" s="94">
        <v>8307</v>
      </c>
    </row>
    <row r="316" spans="1:20">
      <c r="A316" s="85" t="s">
        <v>89</v>
      </c>
      <c r="B316" s="87">
        <v>42500</v>
      </c>
      <c r="C316" s="88" t="s">
        <v>55</v>
      </c>
      <c r="D316" s="89" t="s">
        <v>381</v>
      </c>
      <c r="E316" s="94">
        <v>1867</v>
      </c>
      <c r="F316" s="94">
        <v>1687</v>
      </c>
      <c r="G316" s="94">
        <v>21657</v>
      </c>
      <c r="H316" s="94">
        <v>19970</v>
      </c>
      <c r="R316" s="94">
        <v>6176</v>
      </c>
      <c r="S316" s="94">
        <v>3542</v>
      </c>
      <c r="T316" s="94">
        <v>10250</v>
      </c>
    </row>
    <row r="317" spans="1:20">
      <c r="A317" s="85" t="s">
        <v>89</v>
      </c>
      <c r="B317" s="87">
        <v>42501</v>
      </c>
      <c r="C317" s="88" t="s">
        <v>55</v>
      </c>
      <c r="D317" s="89" t="s">
        <v>381</v>
      </c>
      <c r="E317" s="94">
        <v>1871</v>
      </c>
      <c r="F317" s="94">
        <v>2241</v>
      </c>
      <c r="G317" s="94">
        <v>22159</v>
      </c>
      <c r="H317" s="94">
        <v>19918</v>
      </c>
      <c r="R317" s="94">
        <v>5538</v>
      </c>
      <c r="S317" s="94">
        <v>4167</v>
      </c>
      <c r="T317" s="94">
        <v>10213</v>
      </c>
    </row>
    <row r="318" spans="1:20">
      <c r="A318" s="85" t="s">
        <v>89</v>
      </c>
      <c r="B318" s="87">
        <v>42502</v>
      </c>
      <c r="C318" s="88" t="s">
        <v>55</v>
      </c>
      <c r="D318" s="89" t="s">
        <v>381</v>
      </c>
      <c r="E318" s="94">
        <v>1666</v>
      </c>
      <c r="F318" s="94">
        <v>1728</v>
      </c>
      <c r="G318" s="94">
        <v>21417</v>
      </c>
      <c r="H318" s="94">
        <v>19689</v>
      </c>
      <c r="R318" s="94">
        <v>5897</v>
      </c>
      <c r="S318" s="94">
        <v>4380</v>
      </c>
      <c r="T318" s="94">
        <v>9414</v>
      </c>
    </row>
    <row r="319" spans="1:20">
      <c r="A319" s="85" t="s">
        <v>89</v>
      </c>
      <c r="B319" s="87">
        <v>42503</v>
      </c>
      <c r="C319" s="88" t="s">
        <v>55</v>
      </c>
      <c r="D319" s="89" t="s">
        <v>381</v>
      </c>
      <c r="E319" s="94">
        <v>1744</v>
      </c>
      <c r="F319" s="94">
        <v>1609</v>
      </c>
      <c r="G319" s="94">
        <v>20198</v>
      </c>
      <c r="H319" s="94">
        <v>18589</v>
      </c>
      <c r="R319" s="94">
        <v>6059</v>
      </c>
      <c r="S319" s="94">
        <v>5170</v>
      </c>
      <c r="T319" s="94">
        <v>7360</v>
      </c>
    </row>
    <row r="320" spans="1:20">
      <c r="A320" s="85" t="s">
        <v>89</v>
      </c>
      <c r="B320" s="87">
        <v>42504</v>
      </c>
      <c r="C320" s="88" t="s">
        <v>55</v>
      </c>
      <c r="D320" s="89" t="s">
        <v>381</v>
      </c>
      <c r="E320" s="94">
        <v>1339</v>
      </c>
      <c r="F320" s="94">
        <v>1355</v>
      </c>
      <c r="G320" s="94">
        <v>16438</v>
      </c>
      <c r="H320" s="94">
        <v>15083</v>
      </c>
      <c r="R320" s="94">
        <v>3412</v>
      </c>
      <c r="S320" s="94">
        <v>5617</v>
      </c>
      <c r="T320" s="94">
        <v>6054</v>
      </c>
    </row>
    <row r="321" spans="1:20">
      <c r="A321" s="85" t="s">
        <v>89</v>
      </c>
      <c r="B321" s="87">
        <v>42505</v>
      </c>
      <c r="C321" s="88" t="s">
        <v>55</v>
      </c>
      <c r="D321" s="89" t="s">
        <v>381</v>
      </c>
      <c r="E321" s="94">
        <v>1333</v>
      </c>
      <c r="F321" s="94">
        <v>1230</v>
      </c>
      <c r="G321" s="94">
        <v>16032</v>
      </c>
      <c r="H321" s="94">
        <v>14802</v>
      </c>
      <c r="R321" s="94">
        <v>3439</v>
      </c>
      <c r="S321" s="94">
        <v>3924</v>
      </c>
      <c r="T321" s="94">
        <v>7436</v>
      </c>
    </row>
    <row r="322" spans="1:20">
      <c r="A322" s="85" t="s">
        <v>89</v>
      </c>
      <c r="B322" s="87">
        <v>42506</v>
      </c>
      <c r="C322" s="88" t="s">
        <v>55</v>
      </c>
      <c r="D322" s="89" t="s">
        <v>381</v>
      </c>
      <c r="E322" s="94">
        <v>1580</v>
      </c>
      <c r="F322" s="94">
        <v>1407</v>
      </c>
      <c r="G322" s="94">
        <v>15268</v>
      </c>
      <c r="H322" s="94">
        <v>13861</v>
      </c>
      <c r="R322" s="94">
        <v>4508</v>
      </c>
      <c r="S322" s="94">
        <v>3460</v>
      </c>
      <c r="T322" s="94">
        <v>5895</v>
      </c>
    </row>
    <row r="323" spans="1:20">
      <c r="A323" s="85" t="s">
        <v>89</v>
      </c>
      <c r="B323" s="87">
        <v>42507</v>
      </c>
      <c r="C323" s="88" t="s">
        <v>55</v>
      </c>
      <c r="D323" s="89" t="s">
        <v>381</v>
      </c>
      <c r="E323" s="94">
        <v>1593</v>
      </c>
      <c r="F323" s="94">
        <v>1458</v>
      </c>
      <c r="G323" s="94">
        <v>15463</v>
      </c>
      <c r="H323" s="94">
        <v>14005</v>
      </c>
      <c r="R323" s="94">
        <v>4313</v>
      </c>
      <c r="S323" s="94">
        <v>3020</v>
      </c>
      <c r="T323" s="94">
        <v>6671</v>
      </c>
    </row>
    <row r="324" spans="1:20">
      <c r="A324" s="85" t="s">
        <v>89</v>
      </c>
      <c r="B324" s="87">
        <v>42508</v>
      </c>
      <c r="C324" s="88" t="s">
        <v>55</v>
      </c>
      <c r="D324" s="89" t="s">
        <v>381</v>
      </c>
      <c r="E324" s="94">
        <v>1573</v>
      </c>
      <c r="F324" s="94">
        <v>1485</v>
      </c>
      <c r="G324" s="94">
        <v>17300</v>
      </c>
      <c r="H324" s="94">
        <v>15815</v>
      </c>
      <c r="R324" s="94">
        <v>4281</v>
      </c>
      <c r="S324" s="94">
        <v>1466</v>
      </c>
      <c r="T324" s="94">
        <v>10070</v>
      </c>
    </row>
    <row r="325" spans="1:20">
      <c r="A325" s="85" t="s">
        <v>89</v>
      </c>
      <c r="B325" s="87">
        <v>42509</v>
      </c>
      <c r="C325" s="88" t="s">
        <v>55</v>
      </c>
      <c r="D325" s="89" t="s">
        <v>381</v>
      </c>
      <c r="E325" s="94">
        <v>1559</v>
      </c>
      <c r="F325" s="94">
        <v>1470</v>
      </c>
      <c r="G325" s="94">
        <v>15319</v>
      </c>
      <c r="H325" s="94">
        <v>13849</v>
      </c>
      <c r="R325" s="94">
        <v>2733</v>
      </c>
      <c r="S325" s="94">
        <v>2459</v>
      </c>
      <c r="T325" s="94">
        <v>8659</v>
      </c>
    </row>
    <row r="326" spans="1:20">
      <c r="A326" s="85" t="s">
        <v>89</v>
      </c>
      <c r="B326" s="87">
        <v>42510</v>
      </c>
      <c r="C326" s="88" t="s">
        <v>55</v>
      </c>
      <c r="D326" s="89" t="s">
        <v>381</v>
      </c>
      <c r="E326" s="94">
        <v>1505</v>
      </c>
      <c r="F326" s="94">
        <v>1456</v>
      </c>
      <c r="G326" s="94">
        <v>15763</v>
      </c>
      <c r="H326" s="94">
        <v>14307</v>
      </c>
      <c r="R326" s="94">
        <v>2277</v>
      </c>
      <c r="S326" s="94">
        <v>3940</v>
      </c>
      <c r="T326" s="94">
        <v>8090</v>
      </c>
    </row>
    <row r="327" spans="1:20">
      <c r="A327" s="85" t="s">
        <v>89</v>
      </c>
      <c r="B327" s="87">
        <v>42511</v>
      </c>
      <c r="C327" s="88" t="s">
        <v>55</v>
      </c>
      <c r="D327" s="89" t="s">
        <v>381</v>
      </c>
      <c r="E327" s="94">
        <v>1288</v>
      </c>
      <c r="F327" s="94">
        <v>1339</v>
      </c>
      <c r="G327" s="94">
        <v>14785</v>
      </c>
      <c r="H327" s="94">
        <v>13446</v>
      </c>
      <c r="R327" s="94">
        <v>2379</v>
      </c>
      <c r="S327" s="94">
        <v>4506</v>
      </c>
      <c r="T327" s="94">
        <v>6561</v>
      </c>
    </row>
    <row r="328" spans="1:20">
      <c r="A328" s="85" t="s">
        <v>89</v>
      </c>
      <c r="B328" s="87">
        <v>42512</v>
      </c>
      <c r="C328" s="88" t="s">
        <v>55</v>
      </c>
      <c r="D328" s="89" t="s">
        <v>381</v>
      </c>
      <c r="E328" s="94">
        <v>1289</v>
      </c>
      <c r="F328" s="94">
        <v>1272</v>
      </c>
      <c r="G328" s="94">
        <v>15132</v>
      </c>
      <c r="H328" s="94">
        <v>13860</v>
      </c>
      <c r="R328" s="94">
        <v>2267</v>
      </c>
      <c r="S328" s="94">
        <v>4967</v>
      </c>
      <c r="T328" s="94">
        <v>6622</v>
      </c>
    </row>
    <row r="329" spans="1:20">
      <c r="A329" s="85" t="s">
        <v>89</v>
      </c>
      <c r="B329" s="87">
        <v>42513</v>
      </c>
      <c r="C329" s="88" t="s">
        <v>55</v>
      </c>
      <c r="D329" s="89" t="s">
        <v>381</v>
      </c>
      <c r="E329" s="94">
        <v>1658</v>
      </c>
      <c r="F329" s="94">
        <v>1637</v>
      </c>
      <c r="G329" s="94">
        <v>17113</v>
      </c>
      <c r="H329" s="94">
        <v>15476</v>
      </c>
      <c r="R329" s="94">
        <v>4869</v>
      </c>
      <c r="S329" s="94">
        <v>3735</v>
      </c>
      <c r="T329" s="94">
        <v>6873</v>
      </c>
    </row>
    <row r="330" spans="1:20">
      <c r="A330" s="85" t="s">
        <v>89</v>
      </c>
      <c r="B330" s="87">
        <v>42514</v>
      </c>
      <c r="C330" s="88" t="s">
        <v>55</v>
      </c>
      <c r="D330" s="89" t="s">
        <v>381</v>
      </c>
      <c r="E330" s="94">
        <v>1733</v>
      </c>
      <c r="F330" s="94">
        <v>1622</v>
      </c>
      <c r="G330" s="94">
        <v>16877</v>
      </c>
      <c r="H330" s="94">
        <v>15255</v>
      </c>
      <c r="R330" s="94">
        <v>5042</v>
      </c>
      <c r="S330" s="94">
        <v>3428</v>
      </c>
      <c r="T330" s="94">
        <v>6784</v>
      </c>
    </row>
    <row r="331" spans="1:20">
      <c r="A331" s="85" t="s">
        <v>89</v>
      </c>
      <c r="B331" s="87">
        <v>42515</v>
      </c>
      <c r="C331" s="88" t="s">
        <v>55</v>
      </c>
      <c r="D331" s="89" t="s">
        <v>381</v>
      </c>
      <c r="E331" s="94">
        <v>1833</v>
      </c>
      <c r="F331" s="94">
        <v>1555</v>
      </c>
      <c r="G331" s="94">
        <v>15850</v>
      </c>
      <c r="H331" s="94">
        <v>14295</v>
      </c>
      <c r="R331" s="94">
        <v>5214</v>
      </c>
      <c r="S331" s="94">
        <v>2477</v>
      </c>
      <c r="T331" s="94">
        <v>6603</v>
      </c>
    </row>
    <row r="332" spans="1:20">
      <c r="A332" s="85" t="s">
        <v>89</v>
      </c>
      <c r="B332" s="87">
        <v>42516</v>
      </c>
      <c r="C332" s="88" t="s">
        <v>55</v>
      </c>
      <c r="D332" s="89" t="s">
        <v>381</v>
      </c>
      <c r="E332" s="94">
        <v>1812</v>
      </c>
      <c r="F332" s="94">
        <v>1643</v>
      </c>
      <c r="G332" s="94">
        <v>17758</v>
      </c>
      <c r="H332" s="94">
        <v>16115</v>
      </c>
      <c r="R332" s="94">
        <v>3931</v>
      </c>
      <c r="S332" s="94">
        <v>4156</v>
      </c>
      <c r="T332" s="94">
        <v>8029</v>
      </c>
    </row>
    <row r="333" spans="1:20">
      <c r="A333" s="85" t="s">
        <v>89</v>
      </c>
      <c r="B333" s="87">
        <v>42517</v>
      </c>
      <c r="C333" s="88" t="s">
        <v>55</v>
      </c>
      <c r="D333" s="89" t="s">
        <v>381</v>
      </c>
      <c r="E333" s="94">
        <v>1588</v>
      </c>
      <c r="F333" s="94">
        <v>1604</v>
      </c>
      <c r="G333" s="94">
        <v>19999</v>
      </c>
      <c r="H333" s="94">
        <v>18395</v>
      </c>
      <c r="R333" s="94">
        <v>6262</v>
      </c>
      <c r="S333" s="94">
        <v>4141</v>
      </c>
      <c r="T333" s="94">
        <v>7992</v>
      </c>
    </row>
    <row r="334" spans="1:20">
      <c r="A334" s="85" t="s">
        <v>89</v>
      </c>
      <c r="B334" s="87">
        <v>42518</v>
      </c>
      <c r="C334" s="88" t="s">
        <v>55</v>
      </c>
      <c r="D334" s="89" t="s">
        <v>381</v>
      </c>
      <c r="E334" s="94">
        <v>1431</v>
      </c>
      <c r="F334" s="94">
        <v>1532</v>
      </c>
      <c r="G334" s="94">
        <v>17667</v>
      </c>
      <c r="H334" s="94">
        <v>16135</v>
      </c>
      <c r="R334" s="94">
        <v>4200</v>
      </c>
      <c r="S334" s="94">
        <v>4056</v>
      </c>
      <c r="T334" s="94">
        <v>7879</v>
      </c>
    </row>
    <row r="335" spans="1:20">
      <c r="A335" s="85" t="s">
        <v>89</v>
      </c>
      <c r="B335" s="87">
        <v>42519</v>
      </c>
      <c r="C335" s="88" t="s">
        <v>55</v>
      </c>
      <c r="D335" s="89" t="s">
        <v>381</v>
      </c>
      <c r="E335" s="94">
        <v>1418</v>
      </c>
      <c r="F335" s="94">
        <v>1492</v>
      </c>
      <c r="G335" s="94">
        <v>19589</v>
      </c>
      <c r="H335" s="94">
        <v>18097</v>
      </c>
      <c r="R335" s="94">
        <v>4265</v>
      </c>
      <c r="S335" s="94">
        <v>3740</v>
      </c>
      <c r="T335" s="94">
        <v>10092</v>
      </c>
    </row>
    <row r="336" spans="1:20">
      <c r="A336" s="85" t="s">
        <v>89</v>
      </c>
      <c r="B336" s="87">
        <v>42520</v>
      </c>
      <c r="C336" s="88" t="s">
        <v>55</v>
      </c>
      <c r="D336" s="89" t="s">
        <v>381</v>
      </c>
      <c r="E336" s="94">
        <v>1824</v>
      </c>
      <c r="F336" s="94">
        <v>1514</v>
      </c>
      <c r="G336" s="94">
        <v>16947</v>
      </c>
      <c r="H336" s="94">
        <v>15433</v>
      </c>
      <c r="R336" s="94">
        <v>4456</v>
      </c>
      <c r="S336" s="94">
        <v>2434</v>
      </c>
      <c r="T336" s="94">
        <v>8540</v>
      </c>
    </row>
    <row r="337" spans="1:20">
      <c r="A337" s="85" t="s">
        <v>89</v>
      </c>
      <c r="B337" s="87">
        <v>42521</v>
      </c>
      <c r="C337" s="88" t="s">
        <v>55</v>
      </c>
      <c r="D337" s="89" t="s">
        <v>381</v>
      </c>
      <c r="E337" s="94">
        <v>1867</v>
      </c>
      <c r="F337" s="94">
        <v>1791</v>
      </c>
      <c r="G337" s="94">
        <v>19916</v>
      </c>
      <c r="H337" s="94">
        <v>18125</v>
      </c>
      <c r="R337" s="94">
        <v>4177</v>
      </c>
      <c r="S337" s="94">
        <v>4382</v>
      </c>
      <c r="T337" s="94">
        <v>9564</v>
      </c>
    </row>
    <row r="338" spans="1:20">
      <c r="A338" s="85" t="s">
        <v>89</v>
      </c>
      <c r="B338" s="87">
        <v>42522</v>
      </c>
      <c r="C338" s="88" t="s">
        <v>55</v>
      </c>
      <c r="D338" s="89" t="s">
        <v>381</v>
      </c>
      <c r="E338" s="94">
        <v>1700</v>
      </c>
      <c r="F338" s="94">
        <v>1880</v>
      </c>
      <c r="G338" s="94">
        <v>21355</v>
      </c>
      <c r="H338" s="94">
        <v>19475</v>
      </c>
      <c r="R338" s="94">
        <v>5493</v>
      </c>
      <c r="S338" s="94">
        <v>3915</v>
      </c>
      <c r="T338" s="94">
        <v>10069</v>
      </c>
    </row>
    <row r="339" spans="1:20">
      <c r="A339" s="85" t="s">
        <v>89</v>
      </c>
      <c r="B339" s="87">
        <v>42523</v>
      </c>
      <c r="C339" s="88" t="s">
        <v>55</v>
      </c>
      <c r="D339" s="89" t="s">
        <v>381</v>
      </c>
      <c r="E339" s="94">
        <v>1799</v>
      </c>
      <c r="F339" s="94">
        <v>1902</v>
      </c>
      <c r="G339" s="94">
        <v>22542</v>
      </c>
      <c r="H339" s="94">
        <v>20640</v>
      </c>
      <c r="R339" s="94">
        <v>6410</v>
      </c>
      <c r="S339" s="94">
        <v>4226</v>
      </c>
      <c r="T339" s="94">
        <v>10004</v>
      </c>
    </row>
    <row r="340" spans="1:20">
      <c r="A340" s="85" t="s">
        <v>89</v>
      </c>
      <c r="B340" s="87">
        <v>42524</v>
      </c>
      <c r="C340" s="88" t="s">
        <v>55</v>
      </c>
      <c r="D340" s="89" t="s">
        <v>381</v>
      </c>
      <c r="E340" s="94">
        <v>1771</v>
      </c>
      <c r="F340" s="94">
        <v>1777</v>
      </c>
      <c r="G340" s="94">
        <v>23213</v>
      </c>
      <c r="H340" s="94">
        <v>21436</v>
      </c>
      <c r="R340" s="94">
        <v>5469</v>
      </c>
      <c r="S340" s="94">
        <v>4525</v>
      </c>
      <c r="T340" s="94">
        <v>11442</v>
      </c>
    </row>
    <row r="341" spans="1:20">
      <c r="A341" s="85" t="s">
        <v>89</v>
      </c>
      <c r="B341" s="87">
        <v>42525</v>
      </c>
      <c r="C341" s="88" t="s">
        <v>55</v>
      </c>
      <c r="D341" s="89" t="s">
        <v>381</v>
      </c>
      <c r="E341" s="94">
        <v>1541</v>
      </c>
      <c r="F341" s="94">
        <v>1512</v>
      </c>
      <c r="G341" s="94">
        <v>19976</v>
      </c>
      <c r="H341" s="94">
        <v>18464</v>
      </c>
      <c r="R341" s="94">
        <v>4604</v>
      </c>
      <c r="S341" s="94">
        <v>5623</v>
      </c>
      <c r="T341" s="94">
        <v>8237</v>
      </c>
    </row>
    <row r="342" spans="1:20">
      <c r="A342" s="85" t="s">
        <v>89</v>
      </c>
      <c r="B342" s="87">
        <v>42526</v>
      </c>
      <c r="C342" s="88" t="s">
        <v>55</v>
      </c>
      <c r="D342" s="89" t="s">
        <v>381</v>
      </c>
      <c r="E342" s="94">
        <v>1433</v>
      </c>
      <c r="F342" s="94">
        <v>1544</v>
      </c>
      <c r="G342" s="94">
        <v>20853</v>
      </c>
      <c r="H342" s="94">
        <v>19309</v>
      </c>
      <c r="R342" s="94">
        <v>4590</v>
      </c>
      <c r="S342" s="94">
        <v>6113</v>
      </c>
      <c r="T342" s="94">
        <v>8605</v>
      </c>
    </row>
    <row r="343" spans="1:20">
      <c r="A343" s="85" t="s">
        <v>89</v>
      </c>
      <c r="B343" s="87">
        <v>42527</v>
      </c>
      <c r="C343" s="88" t="s">
        <v>55</v>
      </c>
      <c r="D343" s="89" t="s">
        <v>381</v>
      </c>
      <c r="E343" s="94">
        <v>1805</v>
      </c>
      <c r="F343" s="94">
        <v>1839</v>
      </c>
      <c r="G343" s="94">
        <v>22631</v>
      </c>
      <c r="H343" s="94">
        <v>20792</v>
      </c>
      <c r="R343" s="94">
        <v>5729</v>
      </c>
      <c r="S343" s="94">
        <v>6642</v>
      </c>
      <c r="T343" s="94">
        <v>8419</v>
      </c>
    </row>
    <row r="344" spans="1:20">
      <c r="A344" s="85" t="s">
        <v>89</v>
      </c>
      <c r="B344" s="87">
        <v>42528</v>
      </c>
      <c r="C344" s="88" t="s">
        <v>55</v>
      </c>
      <c r="D344" s="89" t="s">
        <v>381</v>
      </c>
      <c r="E344" s="94">
        <v>1865</v>
      </c>
      <c r="F344" s="94">
        <v>1832</v>
      </c>
      <c r="G344" s="94">
        <v>23460</v>
      </c>
      <c r="H344" s="94">
        <v>21628</v>
      </c>
      <c r="R344" s="94">
        <v>5468</v>
      </c>
      <c r="S344" s="94">
        <v>6242</v>
      </c>
      <c r="T344" s="94">
        <v>9918</v>
      </c>
    </row>
    <row r="345" spans="1:20">
      <c r="A345" s="85" t="s">
        <v>89</v>
      </c>
      <c r="B345" s="87">
        <v>42529</v>
      </c>
      <c r="C345" s="88" t="s">
        <v>55</v>
      </c>
      <c r="D345" s="89" t="s">
        <v>381</v>
      </c>
      <c r="E345" s="94">
        <v>1899</v>
      </c>
      <c r="F345" s="94">
        <v>1726</v>
      </c>
      <c r="G345" s="94">
        <v>22548</v>
      </c>
      <c r="H345" s="94">
        <v>20822</v>
      </c>
      <c r="R345" s="94">
        <v>4252</v>
      </c>
      <c r="S345" s="94">
        <v>7038</v>
      </c>
      <c r="T345" s="94">
        <v>9532</v>
      </c>
    </row>
    <row r="346" spans="1:20">
      <c r="A346" s="85" t="s">
        <v>89</v>
      </c>
      <c r="B346" s="87">
        <v>42530</v>
      </c>
      <c r="C346" s="88" t="s">
        <v>55</v>
      </c>
      <c r="D346" s="89" t="s">
        <v>381</v>
      </c>
      <c r="E346" s="94">
        <v>1965</v>
      </c>
      <c r="F346" s="94">
        <v>1938</v>
      </c>
      <c r="G346" s="94">
        <v>22515</v>
      </c>
      <c r="H346" s="94">
        <v>20577</v>
      </c>
      <c r="R346" s="94">
        <v>5190</v>
      </c>
      <c r="S346" s="94">
        <v>7524</v>
      </c>
      <c r="T346" s="94">
        <v>7864</v>
      </c>
    </row>
    <row r="347" spans="1:20">
      <c r="A347" s="85" t="s">
        <v>89</v>
      </c>
      <c r="B347" s="87">
        <v>42531</v>
      </c>
      <c r="C347" s="88" t="s">
        <v>55</v>
      </c>
      <c r="D347" s="89" t="s">
        <v>381</v>
      </c>
      <c r="E347" s="94">
        <v>1885</v>
      </c>
      <c r="F347" s="94">
        <v>1959</v>
      </c>
      <c r="G347" s="94">
        <v>22254</v>
      </c>
      <c r="H347" s="94">
        <v>20295</v>
      </c>
      <c r="R347" s="94">
        <v>7193</v>
      </c>
      <c r="S347" s="94">
        <v>5818</v>
      </c>
      <c r="T347" s="94">
        <v>7284</v>
      </c>
    </row>
    <row r="348" spans="1:20">
      <c r="A348" s="85" t="s">
        <v>89</v>
      </c>
      <c r="B348" s="87">
        <v>42532</v>
      </c>
      <c r="C348" s="88" t="s">
        <v>55</v>
      </c>
      <c r="D348" s="89" t="s">
        <v>381</v>
      </c>
      <c r="E348" s="94">
        <v>1687</v>
      </c>
      <c r="F348" s="94">
        <v>1922</v>
      </c>
      <c r="G348" s="94">
        <v>19758</v>
      </c>
      <c r="H348" s="94">
        <v>17836</v>
      </c>
      <c r="R348" s="94">
        <v>4937</v>
      </c>
      <c r="S348" s="94">
        <v>6455</v>
      </c>
      <c r="T348" s="94">
        <v>6444</v>
      </c>
    </row>
    <row r="349" spans="1:20">
      <c r="A349" s="85" t="s">
        <v>89</v>
      </c>
      <c r="B349" s="87">
        <v>42533</v>
      </c>
      <c r="C349" s="88" t="s">
        <v>55</v>
      </c>
      <c r="D349" s="89" t="s">
        <v>381</v>
      </c>
      <c r="E349" s="94">
        <v>1687</v>
      </c>
      <c r="F349" s="94">
        <v>1797</v>
      </c>
      <c r="G349" s="94">
        <v>18647</v>
      </c>
      <c r="H349" s="94">
        <v>16850</v>
      </c>
      <c r="R349" s="94">
        <v>2325</v>
      </c>
      <c r="S349" s="94">
        <v>8737</v>
      </c>
      <c r="T349" s="94">
        <v>5788</v>
      </c>
    </row>
    <row r="350" spans="1:20">
      <c r="A350" s="85" t="s">
        <v>89</v>
      </c>
      <c r="B350" s="87">
        <v>42534</v>
      </c>
      <c r="C350" s="88" t="s">
        <v>55</v>
      </c>
      <c r="D350" s="89" t="s">
        <v>381</v>
      </c>
      <c r="E350" s="94">
        <v>2180</v>
      </c>
      <c r="F350" s="94">
        <v>2092</v>
      </c>
      <c r="G350" s="94">
        <v>22285</v>
      </c>
      <c r="H350" s="94">
        <v>20193</v>
      </c>
      <c r="R350" s="94">
        <v>5229</v>
      </c>
      <c r="S350" s="94">
        <v>6750</v>
      </c>
      <c r="T350" s="94">
        <v>8214</v>
      </c>
    </row>
    <row r="351" spans="1:20">
      <c r="A351" s="85" t="s">
        <v>89</v>
      </c>
      <c r="B351" s="87">
        <v>42535</v>
      </c>
      <c r="C351" s="88" t="s">
        <v>55</v>
      </c>
      <c r="D351" s="89" t="s">
        <v>381</v>
      </c>
      <c r="E351" s="94">
        <v>2266</v>
      </c>
      <c r="F351" s="94">
        <v>2087</v>
      </c>
      <c r="G351" s="94">
        <v>20630</v>
      </c>
      <c r="H351" s="94">
        <v>18543</v>
      </c>
      <c r="R351" s="94">
        <v>4566</v>
      </c>
      <c r="S351" s="94">
        <v>6334</v>
      </c>
      <c r="T351" s="94">
        <v>7643</v>
      </c>
    </row>
    <row r="352" spans="1:20">
      <c r="A352" s="85" t="s">
        <v>89</v>
      </c>
      <c r="B352" s="87">
        <v>42536</v>
      </c>
      <c r="C352" s="88" t="s">
        <v>55</v>
      </c>
      <c r="D352" s="89" t="s">
        <v>381</v>
      </c>
      <c r="E352" s="94">
        <v>2310</v>
      </c>
      <c r="F352" s="94">
        <v>2169</v>
      </c>
      <c r="G352" s="94">
        <v>21898</v>
      </c>
      <c r="H352" s="94">
        <v>19729</v>
      </c>
      <c r="R352" s="94">
        <v>4362</v>
      </c>
      <c r="S352" s="94">
        <v>7515</v>
      </c>
      <c r="T352" s="94">
        <v>7847</v>
      </c>
    </row>
    <row r="353" spans="1:20">
      <c r="A353" s="85" t="s">
        <v>89</v>
      </c>
      <c r="B353" s="87">
        <v>42537</v>
      </c>
      <c r="C353" s="88" t="s">
        <v>55</v>
      </c>
      <c r="D353" s="89" t="s">
        <v>381</v>
      </c>
      <c r="E353" s="94">
        <v>2270</v>
      </c>
      <c r="F353" s="94">
        <v>2145</v>
      </c>
      <c r="G353" s="94">
        <v>21014</v>
      </c>
      <c r="H353" s="94">
        <v>18869</v>
      </c>
      <c r="R353" s="94">
        <v>2981</v>
      </c>
      <c r="S353" s="94">
        <v>8181</v>
      </c>
      <c r="T353" s="94">
        <v>7704</v>
      </c>
    </row>
    <row r="354" spans="1:20">
      <c r="A354" s="85" t="s">
        <v>89</v>
      </c>
      <c r="B354" s="87">
        <v>42538</v>
      </c>
      <c r="C354" s="88" t="s">
        <v>55</v>
      </c>
      <c r="D354" s="89" t="s">
        <v>381</v>
      </c>
      <c r="E354" s="94">
        <v>2199</v>
      </c>
      <c r="F354" s="94">
        <v>2155</v>
      </c>
      <c r="G354" s="94">
        <v>20500</v>
      </c>
      <c r="H354" s="94">
        <v>18345</v>
      </c>
      <c r="R354" s="94">
        <v>3535</v>
      </c>
      <c r="S354" s="94">
        <v>8228</v>
      </c>
      <c r="T354" s="94">
        <v>6582</v>
      </c>
    </row>
    <row r="355" spans="1:20">
      <c r="A355" s="85" t="s">
        <v>89</v>
      </c>
      <c r="B355" s="87">
        <v>42539</v>
      </c>
      <c r="C355" s="88" t="s">
        <v>55</v>
      </c>
      <c r="D355" s="89" t="s">
        <v>381</v>
      </c>
      <c r="E355" s="94">
        <v>1783</v>
      </c>
      <c r="F355" s="94">
        <v>1877</v>
      </c>
      <c r="G355" s="94">
        <v>17594</v>
      </c>
      <c r="H355" s="94">
        <v>15717</v>
      </c>
      <c r="R355" s="94">
        <v>2832</v>
      </c>
      <c r="S355" s="94">
        <v>6502</v>
      </c>
      <c r="T355" s="94">
        <v>6383</v>
      </c>
    </row>
    <row r="356" spans="1:20">
      <c r="A356" s="85" t="s">
        <v>89</v>
      </c>
      <c r="B356" s="87">
        <v>42540</v>
      </c>
      <c r="C356" s="88" t="s">
        <v>55</v>
      </c>
      <c r="D356" s="89" t="s">
        <v>381</v>
      </c>
      <c r="E356" s="94">
        <v>1773</v>
      </c>
      <c r="F356" s="94">
        <v>1795</v>
      </c>
      <c r="G356" s="94">
        <v>17817</v>
      </c>
      <c r="H356" s="94">
        <v>16022</v>
      </c>
      <c r="R356" s="94">
        <v>2377</v>
      </c>
      <c r="S356" s="94">
        <v>6689</v>
      </c>
      <c r="T356" s="94">
        <v>6953</v>
      </c>
    </row>
    <row r="357" spans="1:20">
      <c r="A357" s="85" t="s">
        <v>89</v>
      </c>
      <c r="B357" s="87">
        <v>42541</v>
      </c>
      <c r="C357" s="88" t="s">
        <v>55</v>
      </c>
      <c r="D357" s="89" t="s">
        <v>381</v>
      </c>
      <c r="E357" s="94">
        <v>2210</v>
      </c>
      <c r="F357" s="94">
        <v>2165</v>
      </c>
      <c r="G357" s="94">
        <v>20896</v>
      </c>
      <c r="H357" s="94">
        <v>18731</v>
      </c>
      <c r="R357" s="94">
        <v>5795</v>
      </c>
      <c r="S357" s="94">
        <v>6091</v>
      </c>
      <c r="T357" s="94">
        <v>6846</v>
      </c>
    </row>
    <row r="358" spans="1:20">
      <c r="A358" s="85" t="s">
        <v>89</v>
      </c>
      <c r="B358" s="87">
        <v>42542</v>
      </c>
      <c r="C358" s="88" t="s">
        <v>55</v>
      </c>
      <c r="D358" s="89" t="s">
        <v>381</v>
      </c>
      <c r="E358" s="94">
        <v>2323</v>
      </c>
      <c r="F358" s="94">
        <v>2201</v>
      </c>
      <c r="G358" s="94">
        <v>21386</v>
      </c>
      <c r="H358" s="94">
        <v>19185</v>
      </c>
      <c r="R358" s="94">
        <v>5505</v>
      </c>
      <c r="S358" s="94">
        <v>6952</v>
      </c>
      <c r="T358" s="94">
        <v>6727</v>
      </c>
    </row>
    <row r="359" spans="1:20">
      <c r="A359" s="85" t="s">
        <v>89</v>
      </c>
      <c r="B359" s="87">
        <v>42543</v>
      </c>
      <c r="C359" s="88" t="s">
        <v>55</v>
      </c>
      <c r="D359" s="89" t="s">
        <v>381</v>
      </c>
      <c r="E359" s="94">
        <v>2358</v>
      </c>
      <c r="F359" s="94">
        <v>2220</v>
      </c>
      <c r="G359" s="94">
        <v>21185</v>
      </c>
      <c r="H359" s="94">
        <v>18965</v>
      </c>
      <c r="R359" s="94">
        <v>5628</v>
      </c>
      <c r="S359" s="94">
        <v>7606</v>
      </c>
      <c r="T359" s="94">
        <v>5720</v>
      </c>
    </row>
    <row r="360" spans="1:20">
      <c r="A360" s="85" t="s">
        <v>89</v>
      </c>
      <c r="B360" s="87">
        <v>42544</v>
      </c>
      <c r="C360" s="88" t="s">
        <v>55</v>
      </c>
      <c r="D360" s="89" t="s">
        <v>381</v>
      </c>
      <c r="E360" s="94">
        <v>2298</v>
      </c>
      <c r="F360" s="94">
        <v>2329</v>
      </c>
      <c r="G360" s="94">
        <v>22161</v>
      </c>
      <c r="H360" s="94">
        <v>19832</v>
      </c>
      <c r="R360" s="94">
        <v>6661</v>
      </c>
      <c r="S360" s="94">
        <v>6925</v>
      </c>
      <c r="T360" s="94">
        <v>6228</v>
      </c>
    </row>
    <row r="361" spans="1:20">
      <c r="A361" s="85" t="s">
        <v>89</v>
      </c>
      <c r="B361" s="87">
        <v>42545</v>
      </c>
      <c r="C361" s="88" t="s">
        <v>55</v>
      </c>
      <c r="D361" s="89" t="s">
        <v>381</v>
      </c>
      <c r="E361" s="94">
        <v>2153</v>
      </c>
      <c r="F361" s="94">
        <v>1897</v>
      </c>
      <c r="G361" s="94">
        <v>19581</v>
      </c>
      <c r="H361" s="94">
        <v>17684</v>
      </c>
      <c r="R361" s="94">
        <v>4959</v>
      </c>
      <c r="S361" s="94">
        <v>8024</v>
      </c>
      <c r="T361" s="94">
        <v>4701</v>
      </c>
    </row>
    <row r="362" spans="1:20">
      <c r="A362" s="85" t="s">
        <v>89</v>
      </c>
      <c r="B362" s="87">
        <v>42546</v>
      </c>
      <c r="C362" s="88" t="s">
        <v>55</v>
      </c>
      <c r="D362" s="89" t="s">
        <v>381</v>
      </c>
      <c r="E362" s="94">
        <v>1917</v>
      </c>
      <c r="F362" s="94">
        <v>1934</v>
      </c>
      <c r="G362" s="94">
        <v>17052</v>
      </c>
      <c r="H362" s="94">
        <v>15118</v>
      </c>
      <c r="R362" s="94">
        <v>3730</v>
      </c>
      <c r="S362" s="94">
        <v>8872</v>
      </c>
      <c r="T362" s="94">
        <v>2516</v>
      </c>
    </row>
    <row r="363" spans="1:20">
      <c r="A363" s="85" t="s">
        <v>89</v>
      </c>
      <c r="B363" s="87">
        <v>42547</v>
      </c>
      <c r="C363" s="88" t="s">
        <v>55</v>
      </c>
      <c r="D363" s="89" t="s">
        <v>381</v>
      </c>
      <c r="E363" s="94">
        <v>1695</v>
      </c>
      <c r="F363" s="94">
        <v>1935</v>
      </c>
      <c r="G363" s="94">
        <v>18482</v>
      </c>
      <c r="H363" s="94">
        <v>16547</v>
      </c>
      <c r="R363" s="94">
        <v>3506</v>
      </c>
      <c r="S363" s="94">
        <v>9323</v>
      </c>
      <c r="T363" s="94">
        <v>3686</v>
      </c>
    </row>
    <row r="364" spans="1:20">
      <c r="A364" s="85" t="s">
        <v>89</v>
      </c>
      <c r="B364" s="87">
        <v>42548</v>
      </c>
      <c r="C364" s="88" t="s">
        <v>55</v>
      </c>
      <c r="D364" s="89" t="s">
        <v>381</v>
      </c>
      <c r="E364" s="94">
        <v>2160</v>
      </c>
      <c r="F364" s="94">
        <v>2067</v>
      </c>
      <c r="G364" s="94">
        <v>18194</v>
      </c>
      <c r="H364" s="94">
        <v>16127</v>
      </c>
      <c r="R364" s="94">
        <v>6413</v>
      </c>
      <c r="S364" s="94">
        <v>6038</v>
      </c>
      <c r="T364" s="94">
        <v>3663</v>
      </c>
    </row>
    <row r="365" spans="1:20">
      <c r="A365" s="85" t="s">
        <v>89</v>
      </c>
      <c r="B365" s="87">
        <v>42549</v>
      </c>
      <c r="C365" s="88" t="s">
        <v>55</v>
      </c>
      <c r="D365" s="89" t="s">
        <v>381</v>
      </c>
      <c r="E365" s="94">
        <v>2306</v>
      </c>
      <c r="F365" s="94">
        <v>2120</v>
      </c>
      <c r="G365" s="94">
        <v>17680</v>
      </c>
      <c r="H365" s="94">
        <v>15560</v>
      </c>
      <c r="R365" s="94">
        <v>4744</v>
      </c>
      <c r="S365" s="94">
        <v>5940</v>
      </c>
      <c r="T365" s="94">
        <v>4868</v>
      </c>
    </row>
    <row r="366" spans="1:20">
      <c r="A366" s="85" t="s">
        <v>89</v>
      </c>
      <c r="B366" s="87">
        <v>42550</v>
      </c>
      <c r="C366" s="88" t="s">
        <v>55</v>
      </c>
      <c r="D366" s="89" t="s">
        <v>381</v>
      </c>
      <c r="E366" s="94">
        <v>2095</v>
      </c>
      <c r="F366" s="94">
        <v>1993</v>
      </c>
      <c r="G366" s="94">
        <v>16750</v>
      </c>
      <c r="H366" s="94">
        <v>14757</v>
      </c>
      <c r="R366" s="94">
        <v>3827</v>
      </c>
      <c r="S366" s="94">
        <v>5881</v>
      </c>
      <c r="T366" s="94">
        <v>5041</v>
      </c>
    </row>
    <row r="367" spans="1:20">
      <c r="A367" s="85" t="s">
        <v>89</v>
      </c>
      <c r="B367" s="87">
        <v>42551</v>
      </c>
      <c r="C367" s="88" t="s">
        <v>55</v>
      </c>
      <c r="D367" s="89" t="s">
        <v>381</v>
      </c>
      <c r="E367" s="94">
        <v>2061</v>
      </c>
      <c r="F367" s="94">
        <v>1843</v>
      </c>
      <c r="G367" s="94">
        <v>15957</v>
      </c>
      <c r="H367" s="94">
        <v>14114</v>
      </c>
      <c r="R367" s="94">
        <v>3001</v>
      </c>
      <c r="S367" s="94">
        <v>7516</v>
      </c>
      <c r="T367" s="94">
        <v>3578</v>
      </c>
    </row>
    <row r="368" spans="1:20">
      <c r="A368" s="85" t="s">
        <v>89</v>
      </c>
      <c r="B368" s="87">
        <v>42552</v>
      </c>
      <c r="C368" s="88" t="s">
        <v>55</v>
      </c>
      <c r="D368" s="89" t="s">
        <v>381</v>
      </c>
      <c r="E368" s="94">
        <v>1892</v>
      </c>
      <c r="F368" s="94">
        <v>1934</v>
      </c>
      <c r="G368" s="94">
        <v>15843</v>
      </c>
      <c r="H368" s="94">
        <v>13909</v>
      </c>
      <c r="R368" s="94">
        <v>1515</v>
      </c>
      <c r="S368" s="94">
        <v>9129</v>
      </c>
      <c r="T368" s="94">
        <v>3265</v>
      </c>
    </row>
    <row r="369" spans="1:20">
      <c r="A369" s="85" t="s">
        <v>89</v>
      </c>
      <c r="B369" s="87">
        <v>42553</v>
      </c>
      <c r="C369" s="88" t="s">
        <v>55</v>
      </c>
      <c r="D369" s="89" t="s">
        <v>381</v>
      </c>
      <c r="E369" s="94">
        <v>1607</v>
      </c>
      <c r="F369" s="94">
        <v>1482</v>
      </c>
      <c r="G369" s="94">
        <v>10359</v>
      </c>
      <c r="H369" s="94">
        <v>8877</v>
      </c>
      <c r="R369" s="94">
        <v>-1187</v>
      </c>
      <c r="S369" s="94">
        <v>8596</v>
      </c>
      <c r="T369" s="94">
        <v>1468</v>
      </c>
    </row>
    <row r="370" spans="1:20">
      <c r="A370" s="85" t="s">
        <v>89</v>
      </c>
      <c r="B370" s="87">
        <v>42554</v>
      </c>
      <c r="C370" s="88" t="s">
        <v>55</v>
      </c>
      <c r="D370" s="89" t="s">
        <v>381</v>
      </c>
      <c r="E370" s="94">
        <v>1605</v>
      </c>
      <c r="F370" s="94">
        <v>1559</v>
      </c>
      <c r="G370" s="94">
        <v>13130</v>
      </c>
      <c r="H370" s="94">
        <v>11571</v>
      </c>
      <c r="R370" s="94">
        <v>-2452</v>
      </c>
      <c r="S370" s="94">
        <v>9001</v>
      </c>
      <c r="T370" s="94">
        <v>5022</v>
      </c>
    </row>
    <row r="371" spans="1:20">
      <c r="A371" s="85" t="s">
        <v>89</v>
      </c>
      <c r="B371" s="87">
        <v>42555</v>
      </c>
      <c r="C371" s="88" t="s">
        <v>55</v>
      </c>
      <c r="D371" s="89" t="s">
        <v>381</v>
      </c>
      <c r="E371" s="94">
        <v>1805</v>
      </c>
      <c r="F371" s="94">
        <v>1517</v>
      </c>
      <c r="G371" s="94">
        <v>15783</v>
      </c>
      <c r="H371" s="94">
        <v>14266</v>
      </c>
      <c r="R371" s="94">
        <v>-1052</v>
      </c>
      <c r="S371" s="94">
        <v>8739</v>
      </c>
      <c r="T371" s="94">
        <v>6566</v>
      </c>
    </row>
    <row r="372" spans="1:20">
      <c r="A372" s="85" t="s">
        <v>89</v>
      </c>
      <c r="B372" s="87">
        <v>42556</v>
      </c>
      <c r="C372" s="88" t="s">
        <v>55</v>
      </c>
      <c r="D372" s="89" t="s">
        <v>381</v>
      </c>
      <c r="E372" s="94">
        <v>2165</v>
      </c>
      <c r="F372" s="94">
        <v>1969</v>
      </c>
      <c r="G372" s="94">
        <v>20779</v>
      </c>
      <c r="H372" s="94">
        <v>18810</v>
      </c>
      <c r="R372" s="94">
        <v>4818</v>
      </c>
      <c r="S372" s="94">
        <v>7506</v>
      </c>
      <c r="T372" s="94">
        <v>6472</v>
      </c>
    </row>
    <row r="373" spans="1:20">
      <c r="A373" s="85" t="s">
        <v>89</v>
      </c>
      <c r="B373" s="87">
        <v>42557</v>
      </c>
      <c r="C373" s="88" t="s">
        <v>55</v>
      </c>
      <c r="D373" s="89" t="s">
        <v>381</v>
      </c>
      <c r="E373" s="94">
        <v>2028</v>
      </c>
      <c r="F373" s="94">
        <v>1929</v>
      </c>
      <c r="G373" s="94">
        <v>22622</v>
      </c>
      <c r="H373" s="94">
        <v>20693</v>
      </c>
      <c r="R373" s="94">
        <v>6030</v>
      </c>
      <c r="S373" s="94">
        <v>8179</v>
      </c>
      <c r="T373" s="94">
        <v>6463</v>
      </c>
    </row>
    <row r="374" spans="1:20">
      <c r="A374" s="85" t="s">
        <v>89</v>
      </c>
      <c r="B374" s="87">
        <v>42558</v>
      </c>
      <c r="C374" s="88" t="s">
        <v>55</v>
      </c>
      <c r="D374" s="89" t="s">
        <v>381</v>
      </c>
      <c r="E374" s="94">
        <v>2200</v>
      </c>
      <c r="F374" s="94">
        <v>1995</v>
      </c>
      <c r="G374" s="94">
        <v>23864</v>
      </c>
      <c r="H374" s="94">
        <v>21869</v>
      </c>
      <c r="R374" s="94">
        <v>7604</v>
      </c>
      <c r="S374" s="94">
        <v>7515</v>
      </c>
      <c r="T374" s="94">
        <v>6747</v>
      </c>
    </row>
    <row r="375" spans="1:20">
      <c r="A375" s="85" t="s">
        <v>89</v>
      </c>
      <c r="B375" s="87">
        <v>42559</v>
      </c>
      <c r="C375" s="88" t="s">
        <v>55</v>
      </c>
      <c r="D375" s="89" t="s">
        <v>381</v>
      </c>
      <c r="E375" s="94">
        <v>2051</v>
      </c>
      <c r="F375" s="94">
        <v>1973</v>
      </c>
      <c r="G375" s="94">
        <v>23313</v>
      </c>
      <c r="H375" s="94">
        <v>21340</v>
      </c>
      <c r="R375" s="94">
        <v>7128</v>
      </c>
      <c r="S375" s="94">
        <v>8133</v>
      </c>
      <c r="T375" s="94">
        <v>6079</v>
      </c>
    </row>
    <row r="376" spans="1:20">
      <c r="A376" s="85" t="s">
        <v>89</v>
      </c>
      <c r="B376" s="87">
        <v>42560</v>
      </c>
      <c r="C376" s="88" t="s">
        <v>55</v>
      </c>
      <c r="D376" s="89" t="s">
        <v>381</v>
      </c>
      <c r="E376" s="94">
        <v>1670</v>
      </c>
      <c r="F376" s="94">
        <v>1814</v>
      </c>
      <c r="G376" s="94">
        <v>14338</v>
      </c>
      <c r="H376" s="94">
        <v>12524</v>
      </c>
      <c r="R376" s="94">
        <v>2094</v>
      </c>
      <c r="S376" s="94">
        <v>5593</v>
      </c>
      <c r="T376" s="94">
        <v>4837</v>
      </c>
    </row>
    <row r="377" spans="1:20">
      <c r="A377" s="85" t="s">
        <v>89</v>
      </c>
      <c r="B377" s="87">
        <v>42561</v>
      </c>
      <c r="C377" s="88" t="s">
        <v>55</v>
      </c>
      <c r="D377" s="89" t="s">
        <v>381</v>
      </c>
      <c r="E377" s="94">
        <v>1665</v>
      </c>
      <c r="F377" s="94">
        <v>1833</v>
      </c>
      <c r="G377" s="94">
        <v>13656</v>
      </c>
      <c r="H377" s="94">
        <v>11823</v>
      </c>
      <c r="R377" s="94">
        <v>2594</v>
      </c>
      <c r="S377" s="94">
        <v>4909</v>
      </c>
      <c r="T377" s="94">
        <v>4310</v>
      </c>
    </row>
    <row r="378" spans="1:20">
      <c r="A378" s="85" t="s">
        <v>89</v>
      </c>
      <c r="B378" s="87">
        <v>42562</v>
      </c>
      <c r="C378" s="88" t="s">
        <v>55</v>
      </c>
      <c r="D378" s="89" t="s">
        <v>381</v>
      </c>
      <c r="E378" s="94">
        <v>2150</v>
      </c>
      <c r="F378" s="94">
        <v>1971</v>
      </c>
      <c r="G378" s="94">
        <v>21284</v>
      </c>
      <c r="H378" s="94">
        <v>19313</v>
      </c>
      <c r="R378" s="94">
        <v>9390</v>
      </c>
      <c r="S378" s="94">
        <v>4783</v>
      </c>
      <c r="T378" s="94">
        <v>5140</v>
      </c>
    </row>
    <row r="379" spans="1:20">
      <c r="A379" s="85" t="s">
        <v>89</v>
      </c>
      <c r="B379" s="87">
        <v>42563</v>
      </c>
      <c r="C379" s="88" t="s">
        <v>55</v>
      </c>
      <c r="D379" s="89" t="s">
        <v>381</v>
      </c>
      <c r="E379" s="94">
        <v>2317</v>
      </c>
      <c r="F379" s="94">
        <v>2022</v>
      </c>
      <c r="G379" s="94">
        <v>21795</v>
      </c>
      <c r="H379" s="94">
        <v>19773</v>
      </c>
      <c r="R379" s="94">
        <v>6977</v>
      </c>
      <c r="S379" s="94">
        <v>6904</v>
      </c>
      <c r="T379" s="94">
        <v>5891</v>
      </c>
    </row>
    <row r="380" spans="1:20">
      <c r="A380" s="85" t="s">
        <v>89</v>
      </c>
      <c r="B380" s="87">
        <v>42564</v>
      </c>
      <c r="C380" s="88" t="s">
        <v>55</v>
      </c>
      <c r="D380" s="89" t="s">
        <v>381</v>
      </c>
      <c r="E380" s="94">
        <v>2200</v>
      </c>
      <c r="F380" s="94">
        <v>2266</v>
      </c>
      <c r="G380" s="94">
        <v>22497</v>
      </c>
      <c r="H380" s="94">
        <v>20231</v>
      </c>
      <c r="R380" s="94">
        <v>5573</v>
      </c>
      <c r="S380" s="94">
        <v>8707</v>
      </c>
      <c r="T380" s="94">
        <v>5948</v>
      </c>
    </row>
    <row r="381" spans="1:20">
      <c r="A381" s="85" t="s">
        <v>89</v>
      </c>
      <c r="B381" s="87">
        <v>42565</v>
      </c>
      <c r="C381" s="88" t="s">
        <v>55</v>
      </c>
      <c r="D381" s="89" t="s">
        <v>381</v>
      </c>
      <c r="E381" s="94">
        <v>2123</v>
      </c>
      <c r="F381" s="94">
        <v>1968</v>
      </c>
      <c r="G381" s="94">
        <v>21347</v>
      </c>
      <c r="H381" s="94">
        <v>19379</v>
      </c>
      <c r="R381" s="94">
        <v>5665</v>
      </c>
      <c r="S381" s="94">
        <v>7870</v>
      </c>
      <c r="T381" s="94">
        <v>5845</v>
      </c>
    </row>
    <row r="382" spans="1:20">
      <c r="A382" s="85" t="s">
        <v>89</v>
      </c>
      <c r="B382" s="87">
        <v>42566</v>
      </c>
      <c r="C382" s="88" t="s">
        <v>55</v>
      </c>
      <c r="D382" s="89" t="s">
        <v>381</v>
      </c>
      <c r="E382" s="94">
        <v>2075</v>
      </c>
      <c r="F382" s="94">
        <v>1973</v>
      </c>
      <c r="G382" s="94">
        <v>20233</v>
      </c>
      <c r="H382" s="94">
        <v>18260</v>
      </c>
      <c r="R382" s="94">
        <v>6013</v>
      </c>
      <c r="S382" s="94">
        <v>5861</v>
      </c>
      <c r="T382" s="94">
        <v>6387</v>
      </c>
    </row>
    <row r="383" spans="1:20">
      <c r="A383" s="85" t="s">
        <v>89</v>
      </c>
      <c r="B383" s="87">
        <v>42567</v>
      </c>
      <c r="C383" s="88" t="s">
        <v>55</v>
      </c>
      <c r="D383" s="89" t="s">
        <v>381</v>
      </c>
      <c r="E383" s="94">
        <v>1652</v>
      </c>
      <c r="F383" s="94">
        <v>1798</v>
      </c>
      <c r="G383" s="94">
        <v>15109</v>
      </c>
      <c r="H383" s="94">
        <v>13311</v>
      </c>
      <c r="R383" s="94">
        <v>2008</v>
      </c>
      <c r="S383" s="94">
        <v>7990</v>
      </c>
      <c r="T383" s="94">
        <v>3313</v>
      </c>
    </row>
    <row r="384" spans="1:20">
      <c r="A384" s="85" t="s">
        <v>89</v>
      </c>
      <c r="B384" s="87">
        <v>42568</v>
      </c>
      <c r="C384" s="88" t="s">
        <v>55</v>
      </c>
      <c r="D384" s="89" t="s">
        <v>381</v>
      </c>
      <c r="E384" s="94">
        <v>1752</v>
      </c>
      <c r="F384" s="94">
        <v>1849</v>
      </c>
      <c r="G384" s="94">
        <v>15542</v>
      </c>
      <c r="H384" s="94">
        <v>13693</v>
      </c>
      <c r="R384" s="94">
        <v>3783</v>
      </c>
      <c r="S384" s="94">
        <v>7677</v>
      </c>
      <c r="T384" s="94">
        <v>2232</v>
      </c>
    </row>
    <row r="385" spans="1:20">
      <c r="A385" s="85" t="s">
        <v>89</v>
      </c>
      <c r="B385" s="87">
        <v>42569</v>
      </c>
      <c r="C385" s="88" t="s">
        <v>55</v>
      </c>
      <c r="D385" s="89" t="s">
        <v>381</v>
      </c>
      <c r="E385" s="94">
        <v>2216</v>
      </c>
      <c r="F385" s="94">
        <v>2125</v>
      </c>
      <c r="G385" s="94">
        <v>20304</v>
      </c>
      <c r="H385" s="94">
        <v>18179</v>
      </c>
      <c r="R385" s="94">
        <v>7165</v>
      </c>
      <c r="S385" s="94">
        <v>5406</v>
      </c>
      <c r="T385" s="94">
        <v>5609</v>
      </c>
    </row>
    <row r="386" spans="1:20">
      <c r="A386" s="85" t="s">
        <v>89</v>
      </c>
      <c r="B386" s="87">
        <v>42570</v>
      </c>
      <c r="C386" s="88" t="s">
        <v>55</v>
      </c>
      <c r="D386" s="89" t="s">
        <v>381</v>
      </c>
      <c r="E386" s="94">
        <v>2386</v>
      </c>
      <c r="F386" s="94">
        <v>2169</v>
      </c>
      <c r="G386" s="94">
        <v>21824</v>
      </c>
      <c r="H386" s="94">
        <v>19655</v>
      </c>
      <c r="R386" s="94">
        <v>6021</v>
      </c>
      <c r="S386" s="94">
        <v>7239</v>
      </c>
      <c r="T386" s="94">
        <v>6395</v>
      </c>
    </row>
    <row r="387" spans="1:20">
      <c r="A387" s="85" t="s">
        <v>89</v>
      </c>
      <c r="B387" s="87">
        <v>42571</v>
      </c>
      <c r="C387" s="88" t="s">
        <v>55</v>
      </c>
      <c r="D387" s="89" t="s">
        <v>381</v>
      </c>
      <c r="E387" s="94">
        <v>2373</v>
      </c>
      <c r="F387" s="94">
        <v>2115</v>
      </c>
      <c r="G387" s="94">
        <v>21245</v>
      </c>
      <c r="H387" s="94">
        <v>19130</v>
      </c>
      <c r="R387" s="94">
        <v>5299</v>
      </c>
      <c r="S387" s="94">
        <v>7907</v>
      </c>
      <c r="T387" s="94">
        <v>5926</v>
      </c>
    </row>
    <row r="388" spans="1:20">
      <c r="A388" s="85" t="s">
        <v>89</v>
      </c>
      <c r="B388" s="87">
        <v>42572</v>
      </c>
      <c r="C388" s="88" t="s">
        <v>55</v>
      </c>
      <c r="D388" s="89" t="s">
        <v>381</v>
      </c>
      <c r="E388" s="94">
        <v>2330</v>
      </c>
      <c r="F388" s="94">
        <v>2224</v>
      </c>
      <c r="G388" s="94">
        <v>21697</v>
      </c>
      <c r="H388" s="94">
        <v>19473</v>
      </c>
      <c r="R388" s="94">
        <v>6509</v>
      </c>
      <c r="S388" s="94">
        <v>7564</v>
      </c>
      <c r="T388" s="94">
        <v>5400</v>
      </c>
    </row>
    <row r="389" spans="1:20">
      <c r="A389" s="85" t="s">
        <v>89</v>
      </c>
      <c r="B389" s="87">
        <v>42573</v>
      </c>
      <c r="C389" s="88" t="s">
        <v>55</v>
      </c>
      <c r="D389" s="89" t="s">
        <v>381</v>
      </c>
      <c r="E389" s="94">
        <v>2246</v>
      </c>
      <c r="F389" s="94">
        <v>2282</v>
      </c>
      <c r="G389" s="94">
        <v>22014</v>
      </c>
      <c r="H389" s="94">
        <v>19732</v>
      </c>
      <c r="R389" s="94">
        <v>5790</v>
      </c>
      <c r="S389" s="94">
        <v>7738</v>
      </c>
      <c r="T389" s="94">
        <v>6204</v>
      </c>
    </row>
    <row r="390" spans="1:20">
      <c r="A390" s="85" t="s">
        <v>89</v>
      </c>
      <c r="B390" s="87">
        <v>42574</v>
      </c>
      <c r="C390" s="88" t="s">
        <v>55</v>
      </c>
      <c r="D390" s="89" t="s">
        <v>381</v>
      </c>
      <c r="E390" s="94">
        <v>1929</v>
      </c>
      <c r="F390" s="94">
        <v>1949</v>
      </c>
      <c r="G390" s="94">
        <v>15934</v>
      </c>
      <c r="H390" s="94">
        <v>13985</v>
      </c>
      <c r="R390" s="94">
        <v>4062</v>
      </c>
      <c r="S390" s="94">
        <v>6618</v>
      </c>
      <c r="T390" s="94">
        <v>3305</v>
      </c>
    </row>
    <row r="391" spans="1:20">
      <c r="A391" s="85" t="s">
        <v>89</v>
      </c>
      <c r="B391" s="87">
        <v>42575</v>
      </c>
      <c r="C391" s="88" t="s">
        <v>55</v>
      </c>
      <c r="D391" s="89" t="s">
        <v>381</v>
      </c>
      <c r="E391" s="94">
        <v>1933</v>
      </c>
      <c r="F391" s="94">
        <v>2001</v>
      </c>
      <c r="G391" s="94">
        <v>12824</v>
      </c>
      <c r="H391" s="94">
        <v>10823</v>
      </c>
      <c r="R391" s="94">
        <v>3481</v>
      </c>
      <c r="S391" s="94">
        <v>4986</v>
      </c>
      <c r="T391" s="94">
        <v>2355</v>
      </c>
    </row>
    <row r="392" spans="1:20">
      <c r="A392" s="85" t="s">
        <v>89</v>
      </c>
      <c r="B392" s="87">
        <v>42576</v>
      </c>
      <c r="C392" s="88" t="s">
        <v>55</v>
      </c>
      <c r="D392" s="89" t="s">
        <v>381</v>
      </c>
      <c r="E392" s="94">
        <v>2226</v>
      </c>
      <c r="F392" s="94">
        <v>2092</v>
      </c>
      <c r="G392" s="94">
        <v>17559</v>
      </c>
      <c r="H392" s="94">
        <v>15467</v>
      </c>
      <c r="R392" s="94">
        <v>4778</v>
      </c>
      <c r="S392" s="94">
        <v>5353</v>
      </c>
      <c r="T392" s="94">
        <v>5336</v>
      </c>
    </row>
    <row r="393" spans="1:20">
      <c r="A393" s="85" t="s">
        <v>89</v>
      </c>
      <c r="B393" s="87">
        <v>42577</v>
      </c>
      <c r="C393" s="88" t="s">
        <v>55</v>
      </c>
      <c r="D393" s="89" t="s">
        <v>381</v>
      </c>
      <c r="E393" s="94">
        <v>2381</v>
      </c>
      <c r="F393" s="94">
        <v>2131</v>
      </c>
      <c r="G393" s="94">
        <v>18171</v>
      </c>
      <c r="H393" s="94">
        <v>16040</v>
      </c>
      <c r="R393" s="94">
        <v>5267</v>
      </c>
      <c r="S393" s="94">
        <v>4570</v>
      </c>
      <c r="T393" s="94">
        <v>6205</v>
      </c>
    </row>
    <row r="394" spans="1:20">
      <c r="A394" s="85" t="s">
        <v>89</v>
      </c>
      <c r="B394" s="87">
        <v>42578</v>
      </c>
      <c r="C394" s="88" t="s">
        <v>55</v>
      </c>
      <c r="D394" s="89" t="s">
        <v>381</v>
      </c>
      <c r="E394" s="94">
        <v>2192</v>
      </c>
      <c r="F394" s="94">
        <v>1998</v>
      </c>
      <c r="G394" s="94">
        <v>18648</v>
      </c>
      <c r="H394" s="94">
        <v>16650</v>
      </c>
      <c r="R394" s="94">
        <v>5788</v>
      </c>
      <c r="S394" s="94">
        <v>4419</v>
      </c>
      <c r="T394" s="94">
        <v>6442</v>
      </c>
    </row>
    <row r="395" spans="1:20">
      <c r="A395" s="85" t="s">
        <v>89</v>
      </c>
      <c r="B395" s="87">
        <v>42579</v>
      </c>
      <c r="C395" s="88" t="s">
        <v>55</v>
      </c>
      <c r="D395" s="89" t="s">
        <v>381</v>
      </c>
      <c r="E395" s="94">
        <v>2174</v>
      </c>
      <c r="F395" s="94">
        <v>1976</v>
      </c>
      <c r="G395" s="94">
        <v>15818</v>
      </c>
      <c r="H395" s="94">
        <v>13842</v>
      </c>
      <c r="R395" s="94">
        <v>3064</v>
      </c>
      <c r="S395" s="94">
        <v>5485</v>
      </c>
      <c r="T395" s="94">
        <v>5289</v>
      </c>
    </row>
    <row r="396" spans="1:20">
      <c r="A396" s="85" t="s">
        <v>89</v>
      </c>
      <c r="B396" s="87">
        <v>42580</v>
      </c>
      <c r="C396" s="88" t="s">
        <v>55</v>
      </c>
      <c r="D396" s="89" t="s">
        <v>381</v>
      </c>
      <c r="E396" s="94">
        <v>1988</v>
      </c>
      <c r="F396" s="94">
        <v>1931</v>
      </c>
      <c r="G396" s="94">
        <v>15865</v>
      </c>
      <c r="H396" s="94">
        <v>13934</v>
      </c>
      <c r="R396" s="94">
        <v>1192</v>
      </c>
      <c r="S396" s="94">
        <v>6718</v>
      </c>
      <c r="T396" s="94">
        <v>6024</v>
      </c>
    </row>
    <row r="397" spans="1:20">
      <c r="A397" s="85" t="s">
        <v>89</v>
      </c>
      <c r="B397" s="87">
        <v>42581</v>
      </c>
      <c r="C397" s="88" t="s">
        <v>55</v>
      </c>
      <c r="D397" s="89" t="s">
        <v>381</v>
      </c>
      <c r="E397" s="94">
        <v>1649</v>
      </c>
      <c r="F397" s="94">
        <v>1792</v>
      </c>
      <c r="G397" s="94">
        <v>6853</v>
      </c>
      <c r="H397" s="94">
        <v>5061</v>
      </c>
      <c r="R397" s="94">
        <v>-5120</v>
      </c>
      <c r="S397" s="94">
        <v>5419</v>
      </c>
      <c r="T397" s="94">
        <v>4762</v>
      </c>
    </row>
    <row r="398" spans="1:20">
      <c r="A398" s="85" t="s">
        <v>89</v>
      </c>
      <c r="B398" s="87">
        <v>42582</v>
      </c>
      <c r="C398" s="88" t="s">
        <v>55</v>
      </c>
      <c r="D398" s="89" t="s">
        <v>381</v>
      </c>
      <c r="E398" s="94">
        <v>1618</v>
      </c>
      <c r="F398" s="94">
        <v>1600</v>
      </c>
      <c r="G398" s="94">
        <v>5953</v>
      </c>
      <c r="H398" s="94">
        <v>4353</v>
      </c>
      <c r="R398" s="94">
        <v>-4000</v>
      </c>
      <c r="S398" s="94">
        <v>4322</v>
      </c>
      <c r="T398" s="94">
        <v>4032</v>
      </c>
    </row>
    <row r="399" spans="1:20">
      <c r="A399" s="85" t="s">
        <v>89</v>
      </c>
      <c r="B399" s="87">
        <v>42583</v>
      </c>
      <c r="C399" s="88" t="s">
        <v>55</v>
      </c>
      <c r="D399" s="89" t="s">
        <v>381</v>
      </c>
      <c r="E399" s="94">
        <v>2150</v>
      </c>
      <c r="F399" s="94">
        <v>2001</v>
      </c>
      <c r="G399" s="94">
        <v>11945</v>
      </c>
      <c r="H399" s="94">
        <v>9944</v>
      </c>
      <c r="R399" s="94">
        <v>-1923</v>
      </c>
      <c r="S399" s="94">
        <v>6475</v>
      </c>
      <c r="T399" s="94">
        <v>5391</v>
      </c>
    </row>
    <row r="400" spans="1:20">
      <c r="A400" s="85" t="s">
        <v>89</v>
      </c>
      <c r="B400" s="87">
        <v>42584</v>
      </c>
      <c r="C400" s="88" t="s">
        <v>55</v>
      </c>
      <c r="D400" s="89" t="s">
        <v>381</v>
      </c>
      <c r="E400" s="94">
        <v>2240</v>
      </c>
      <c r="F400" s="94">
        <v>2223</v>
      </c>
      <c r="G400" s="94">
        <v>15810</v>
      </c>
      <c r="H400" s="94">
        <v>13587</v>
      </c>
      <c r="R400" s="94">
        <v>1213</v>
      </c>
      <c r="S400" s="94">
        <v>6840</v>
      </c>
      <c r="T400" s="94">
        <v>5537</v>
      </c>
    </row>
    <row r="401" spans="1:20">
      <c r="A401" s="85" t="s">
        <v>89</v>
      </c>
      <c r="B401" s="87">
        <v>42585</v>
      </c>
      <c r="C401" s="88" t="s">
        <v>55</v>
      </c>
      <c r="D401" s="89" t="s">
        <v>381</v>
      </c>
      <c r="E401" s="94">
        <v>2260</v>
      </c>
      <c r="F401" s="94">
        <v>2149</v>
      </c>
      <c r="G401" s="94">
        <v>18246</v>
      </c>
      <c r="H401" s="94">
        <v>16097</v>
      </c>
      <c r="R401" s="94">
        <v>3514</v>
      </c>
      <c r="S401" s="94">
        <v>7847</v>
      </c>
      <c r="T401" s="94">
        <v>4727</v>
      </c>
    </row>
    <row r="402" spans="1:20">
      <c r="A402" s="85" t="s">
        <v>89</v>
      </c>
      <c r="B402" s="87">
        <v>42586</v>
      </c>
      <c r="C402" s="88" t="s">
        <v>55</v>
      </c>
      <c r="D402" s="89" t="s">
        <v>381</v>
      </c>
      <c r="E402" s="94">
        <v>2351</v>
      </c>
      <c r="F402" s="94">
        <v>2119</v>
      </c>
      <c r="G402" s="94">
        <v>17586</v>
      </c>
      <c r="H402" s="94">
        <v>15467</v>
      </c>
      <c r="R402" s="94">
        <v>4185</v>
      </c>
      <c r="S402" s="94">
        <v>6421</v>
      </c>
      <c r="T402" s="94">
        <v>4864</v>
      </c>
    </row>
    <row r="403" spans="1:20">
      <c r="A403" s="85" t="s">
        <v>89</v>
      </c>
      <c r="B403" s="87">
        <v>42587</v>
      </c>
      <c r="C403" s="88" t="s">
        <v>55</v>
      </c>
      <c r="D403" s="89" t="s">
        <v>381</v>
      </c>
      <c r="E403" s="94">
        <v>2206</v>
      </c>
      <c r="F403" s="94">
        <v>2068</v>
      </c>
      <c r="G403" s="94">
        <v>17125</v>
      </c>
      <c r="H403" s="94">
        <v>15057</v>
      </c>
      <c r="R403" s="94">
        <v>2225</v>
      </c>
      <c r="S403" s="94">
        <v>7354</v>
      </c>
      <c r="T403" s="94">
        <v>5478</v>
      </c>
    </row>
    <row r="404" spans="1:20">
      <c r="A404" s="85" t="s">
        <v>89</v>
      </c>
      <c r="B404" s="87">
        <v>42588</v>
      </c>
      <c r="C404" s="88" t="s">
        <v>55</v>
      </c>
      <c r="D404" s="89" t="s">
        <v>381</v>
      </c>
      <c r="E404" s="94">
        <v>1761</v>
      </c>
      <c r="F404" s="94">
        <v>1770</v>
      </c>
      <c r="G404" s="94">
        <v>13519</v>
      </c>
      <c r="H404" s="94">
        <v>11749</v>
      </c>
      <c r="R404" s="94">
        <v>1789</v>
      </c>
      <c r="S404" s="94">
        <v>6140</v>
      </c>
      <c r="T404" s="94">
        <v>3820</v>
      </c>
    </row>
    <row r="405" spans="1:20">
      <c r="A405" s="85" t="s">
        <v>89</v>
      </c>
      <c r="B405" s="87">
        <v>42589</v>
      </c>
      <c r="C405" s="88" t="s">
        <v>55</v>
      </c>
      <c r="D405" s="89" t="s">
        <v>381</v>
      </c>
      <c r="E405" s="94">
        <v>1657</v>
      </c>
      <c r="F405" s="94">
        <v>1698</v>
      </c>
      <c r="G405" s="94">
        <v>12529</v>
      </c>
      <c r="H405" s="94">
        <v>10831</v>
      </c>
      <c r="R405" s="94">
        <v>389</v>
      </c>
      <c r="S405" s="94">
        <v>5695</v>
      </c>
      <c r="T405" s="94">
        <v>4751</v>
      </c>
    </row>
    <row r="406" spans="1:20">
      <c r="A406" s="85" t="s">
        <v>89</v>
      </c>
      <c r="B406" s="87">
        <v>42590</v>
      </c>
      <c r="C406" s="88" t="s">
        <v>55</v>
      </c>
      <c r="D406" s="89" t="s">
        <v>381</v>
      </c>
      <c r="E406" s="94">
        <v>2042</v>
      </c>
      <c r="F406" s="94">
        <v>1982</v>
      </c>
      <c r="G406" s="94">
        <v>17875</v>
      </c>
      <c r="H406" s="94">
        <v>15893</v>
      </c>
      <c r="R406" s="94">
        <v>3401</v>
      </c>
      <c r="S406" s="94">
        <v>6156</v>
      </c>
      <c r="T406" s="94">
        <v>6333</v>
      </c>
    </row>
    <row r="407" spans="1:20">
      <c r="A407" s="85" t="s">
        <v>89</v>
      </c>
      <c r="B407" s="87">
        <v>42591</v>
      </c>
      <c r="C407" s="88" t="s">
        <v>55</v>
      </c>
      <c r="D407" s="89" t="s">
        <v>381</v>
      </c>
      <c r="E407" s="94">
        <v>2209</v>
      </c>
      <c r="F407" s="94">
        <v>2205</v>
      </c>
      <c r="G407" s="94">
        <v>20244</v>
      </c>
      <c r="H407" s="94">
        <v>18039</v>
      </c>
      <c r="R407" s="94">
        <v>4294</v>
      </c>
      <c r="S407" s="94">
        <v>6930</v>
      </c>
      <c r="T407" s="94">
        <v>6817</v>
      </c>
    </row>
    <row r="408" spans="1:20">
      <c r="A408" s="85" t="s">
        <v>89</v>
      </c>
      <c r="B408" s="87">
        <v>42592</v>
      </c>
      <c r="C408" s="88" t="s">
        <v>55</v>
      </c>
      <c r="D408" s="89" t="s">
        <v>381</v>
      </c>
      <c r="E408" s="94">
        <v>2203</v>
      </c>
      <c r="F408" s="94">
        <v>2112</v>
      </c>
      <c r="G408" s="94">
        <v>19977</v>
      </c>
      <c r="H408" s="94">
        <v>17865</v>
      </c>
      <c r="R408" s="94">
        <v>4877</v>
      </c>
      <c r="S408" s="94">
        <v>7472</v>
      </c>
      <c r="T408" s="94">
        <v>5516</v>
      </c>
    </row>
    <row r="409" spans="1:20">
      <c r="A409" s="85" t="s">
        <v>89</v>
      </c>
      <c r="B409" s="87">
        <v>42593</v>
      </c>
      <c r="C409" s="88" t="s">
        <v>55</v>
      </c>
      <c r="D409" s="89" t="s">
        <v>381</v>
      </c>
      <c r="E409" s="94">
        <v>2311</v>
      </c>
      <c r="F409" s="94">
        <v>2262</v>
      </c>
      <c r="G409" s="94">
        <v>19634</v>
      </c>
      <c r="H409" s="94">
        <v>17372</v>
      </c>
      <c r="R409" s="94">
        <v>5088</v>
      </c>
      <c r="S409" s="94">
        <v>6642</v>
      </c>
      <c r="T409" s="94">
        <v>5640</v>
      </c>
    </row>
    <row r="410" spans="1:20">
      <c r="A410" s="85" t="s">
        <v>89</v>
      </c>
      <c r="B410" s="87">
        <v>42594</v>
      </c>
      <c r="C410" s="88" t="s">
        <v>55</v>
      </c>
      <c r="D410" s="89" t="s">
        <v>381</v>
      </c>
      <c r="E410" s="94">
        <v>2139</v>
      </c>
      <c r="F410" s="94">
        <v>2120</v>
      </c>
      <c r="G410" s="94">
        <v>19631</v>
      </c>
      <c r="H410" s="94">
        <v>17511</v>
      </c>
      <c r="R410" s="94">
        <v>3615</v>
      </c>
      <c r="S410" s="94">
        <v>6920</v>
      </c>
      <c r="T410" s="94">
        <v>6976</v>
      </c>
    </row>
    <row r="411" spans="1:20">
      <c r="A411" s="85" t="s">
        <v>89</v>
      </c>
      <c r="B411" s="87">
        <v>42595</v>
      </c>
      <c r="C411" s="88" t="s">
        <v>55</v>
      </c>
      <c r="D411" s="89" t="s">
        <v>381</v>
      </c>
      <c r="E411" s="94">
        <v>1766</v>
      </c>
      <c r="F411" s="94">
        <v>1706</v>
      </c>
      <c r="G411" s="94">
        <v>14512</v>
      </c>
      <c r="H411" s="94">
        <v>12806</v>
      </c>
      <c r="R411" s="94">
        <v>3154</v>
      </c>
      <c r="S411" s="94">
        <v>4917</v>
      </c>
      <c r="T411" s="94">
        <v>4735</v>
      </c>
    </row>
    <row r="412" spans="1:20">
      <c r="A412" s="85" t="s">
        <v>89</v>
      </c>
      <c r="B412" s="87">
        <v>42596</v>
      </c>
      <c r="C412" s="88" t="s">
        <v>55</v>
      </c>
      <c r="D412" s="89" t="s">
        <v>381</v>
      </c>
      <c r="E412" s="94">
        <v>1609</v>
      </c>
      <c r="F412" s="94">
        <v>1528</v>
      </c>
      <c r="G412" s="94">
        <v>12445</v>
      </c>
      <c r="H412" s="94">
        <v>10917</v>
      </c>
      <c r="R412" s="94">
        <v>3514</v>
      </c>
      <c r="S412" s="94">
        <v>3435</v>
      </c>
      <c r="T412" s="94">
        <v>3969</v>
      </c>
    </row>
    <row r="413" spans="1:20">
      <c r="A413" s="85" t="s">
        <v>89</v>
      </c>
      <c r="B413" s="87">
        <v>42597</v>
      </c>
      <c r="C413" s="88" t="s">
        <v>55</v>
      </c>
      <c r="D413" s="89" t="s">
        <v>381</v>
      </c>
      <c r="E413" s="94">
        <v>1865</v>
      </c>
      <c r="F413" s="94">
        <v>1764</v>
      </c>
      <c r="G413" s="94">
        <v>15738</v>
      </c>
      <c r="H413" s="94">
        <v>13974</v>
      </c>
      <c r="R413" s="94">
        <v>3007</v>
      </c>
      <c r="S413" s="94">
        <v>3946</v>
      </c>
      <c r="T413" s="94">
        <v>7018</v>
      </c>
    </row>
    <row r="414" spans="1:20">
      <c r="A414" s="85" t="s">
        <v>89</v>
      </c>
      <c r="B414" s="87">
        <v>42598</v>
      </c>
      <c r="C414" s="88" t="s">
        <v>55</v>
      </c>
      <c r="D414" s="89" t="s">
        <v>381</v>
      </c>
      <c r="E414" s="94">
        <v>1950</v>
      </c>
      <c r="F414" s="94">
        <v>1969</v>
      </c>
      <c r="G414" s="94">
        <v>16724</v>
      </c>
      <c r="H414" s="94">
        <v>14755</v>
      </c>
      <c r="R414" s="94">
        <v>4356</v>
      </c>
      <c r="S414" s="94">
        <v>4465</v>
      </c>
      <c r="T414" s="94">
        <v>5934</v>
      </c>
    </row>
    <row r="415" spans="1:20">
      <c r="A415" s="85" t="s">
        <v>89</v>
      </c>
      <c r="B415" s="87">
        <v>42599</v>
      </c>
      <c r="C415" s="88" t="s">
        <v>55</v>
      </c>
      <c r="D415" s="89" t="s">
        <v>381</v>
      </c>
      <c r="E415" s="94">
        <v>1953</v>
      </c>
      <c r="F415" s="94">
        <v>1904</v>
      </c>
      <c r="G415" s="94">
        <v>17244</v>
      </c>
      <c r="H415" s="94">
        <v>15340</v>
      </c>
      <c r="R415" s="94">
        <v>4537</v>
      </c>
      <c r="S415" s="94">
        <v>4456</v>
      </c>
      <c r="T415" s="94">
        <v>6348</v>
      </c>
    </row>
    <row r="416" spans="1:20">
      <c r="A416" s="85" t="s">
        <v>89</v>
      </c>
      <c r="B416" s="87">
        <v>42600</v>
      </c>
      <c r="C416" s="88" t="s">
        <v>55</v>
      </c>
      <c r="D416" s="89" t="s">
        <v>381</v>
      </c>
      <c r="E416" s="94">
        <v>1930</v>
      </c>
      <c r="F416" s="94">
        <v>1889</v>
      </c>
      <c r="G416" s="94">
        <v>17142</v>
      </c>
      <c r="H416" s="94">
        <v>15253</v>
      </c>
      <c r="R416" s="94">
        <v>5010</v>
      </c>
      <c r="S416" s="94">
        <v>4766</v>
      </c>
      <c r="T416" s="94">
        <v>5475</v>
      </c>
    </row>
    <row r="417" spans="1:20">
      <c r="A417" s="85" t="s">
        <v>89</v>
      </c>
      <c r="B417" s="87">
        <v>42601</v>
      </c>
      <c r="C417" s="88" t="s">
        <v>55</v>
      </c>
      <c r="D417" s="89" t="s">
        <v>381</v>
      </c>
      <c r="E417" s="94">
        <v>1872</v>
      </c>
      <c r="F417" s="94">
        <v>1752</v>
      </c>
      <c r="G417" s="94">
        <v>15507</v>
      </c>
      <c r="H417" s="94">
        <v>13755</v>
      </c>
      <c r="R417" s="94">
        <v>4322</v>
      </c>
      <c r="S417" s="94">
        <v>4184</v>
      </c>
      <c r="T417" s="94">
        <v>5254</v>
      </c>
    </row>
    <row r="418" spans="1:20">
      <c r="A418" s="85" t="s">
        <v>89</v>
      </c>
      <c r="B418" s="87">
        <v>42602</v>
      </c>
      <c r="C418" s="88" t="s">
        <v>55</v>
      </c>
      <c r="D418" s="89" t="s">
        <v>381</v>
      </c>
      <c r="E418" s="94">
        <v>1518</v>
      </c>
      <c r="F418" s="94">
        <v>1545</v>
      </c>
      <c r="G418" s="94">
        <v>11151</v>
      </c>
      <c r="H418" s="94">
        <v>9606</v>
      </c>
      <c r="R418" s="94">
        <v>24</v>
      </c>
      <c r="S418" s="94">
        <v>6328</v>
      </c>
      <c r="T418" s="94">
        <v>3254</v>
      </c>
    </row>
    <row r="419" spans="1:20">
      <c r="A419" s="85" t="s">
        <v>89</v>
      </c>
      <c r="B419" s="87">
        <v>42603</v>
      </c>
      <c r="C419" s="88" t="s">
        <v>55</v>
      </c>
      <c r="D419" s="89" t="s">
        <v>381</v>
      </c>
      <c r="E419" s="94">
        <v>1427</v>
      </c>
      <c r="F419" s="94">
        <v>1480</v>
      </c>
      <c r="G419" s="94">
        <v>10741</v>
      </c>
      <c r="H419" s="94">
        <v>9261</v>
      </c>
      <c r="R419" s="94">
        <v>-1175</v>
      </c>
      <c r="S419" s="94">
        <v>7632</v>
      </c>
      <c r="T419" s="94">
        <v>2804</v>
      </c>
    </row>
    <row r="420" spans="1:20">
      <c r="A420" s="85" t="s">
        <v>89</v>
      </c>
      <c r="B420" s="87">
        <v>42604</v>
      </c>
      <c r="C420" s="88" t="s">
        <v>55</v>
      </c>
      <c r="D420" s="89" t="s">
        <v>381</v>
      </c>
      <c r="E420" s="94">
        <v>1781</v>
      </c>
      <c r="F420" s="94">
        <v>1608</v>
      </c>
      <c r="G420" s="94">
        <v>12697</v>
      </c>
      <c r="H420" s="94">
        <v>11089</v>
      </c>
      <c r="R420" s="94">
        <v>-103</v>
      </c>
      <c r="S420" s="94">
        <v>7284</v>
      </c>
      <c r="T420" s="94">
        <v>3904</v>
      </c>
    </row>
    <row r="421" spans="1:20">
      <c r="A421" s="85" t="s">
        <v>89</v>
      </c>
      <c r="B421" s="87">
        <v>42605</v>
      </c>
      <c r="C421" s="88" t="s">
        <v>55</v>
      </c>
      <c r="D421" s="89" t="s">
        <v>381</v>
      </c>
      <c r="E421" s="94">
        <v>1929</v>
      </c>
      <c r="F421" s="94">
        <v>1707</v>
      </c>
      <c r="G421" s="94">
        <v>12645</v>
      </c>
      <c r="H421" s="94">
        <v>10938</v>
      </c>
      <c r="R421" s="94">
        <v>253</v>
      </c>
      <c r="S421" s="94">
        <v>6476</v>
      </c>
      <c r="T421" s="94">
        <v>4209</v>
      </c>
    </row>
    <row r="422" spans="1:20">
      <c r="A422" s="85" t="s">
        <v>89</v>
      </c>
      <c r="B422" s="87">
        <v>42606</v>
      </c>
      <c r="C422" s="88" t="s">
        <v>55</v>
      </c>
      <c r="D422" s="89" t="s">
        <v>381</v>
      </c>
      <c r="E422" s="94">
        <v>1997</v>
      </c>
      <c r="F422" s="94">
        <v>1869</v>
      </c>
      <c r="G422" s="94">
        <v>14769</v>
      </c>
      <c r="H422" s="94">
        <v>12900</v>
      </c>
      <c r="R422" s="94">
        <v>2840</v>
      </c>
      <c r="S422" s="94">
        <v>4364</v>
      </c>
      <c r="T422" s="94">
        <v>5696</v>
      </c>
    </row>
    <row r="423" spans="1:20">
      <c r="A423" s="85" t="s">
        <v>89</v>
      </c>
      <c r="B423" s="87">
        <v>42607</v>
      </c>
      <c r="C423" s="88" t="s">
        <v>55</v>
      </c>
      <c r="D423" s="89" t="s">
        <v>381</v>
      </c>
      <c r="E423" s="94">
        <v>1984</v>
      </c>
      <c r="F423" s="94">
        <v>2099</v>
      </c>
      <c r="G423" s="94">
        <v>16108</v>
      </c>
      <c r="H423" s="94">
        <v>14009</v>
      </c>
      <c r="R423" s="94">
        <v>4352</v>
      </c>
      <c r="S423" s="94">
        <v>3458</v>
      </c>
      <c r="T423" s="94">
        <v>6199</v>
      </c>
    </row>
    <row r="424" spans="1:20">
      <c r="A424" s="85" t="s">
        <v>89</v>
      </c>
      <c r="B424" s="87">
        <v>42608</v>
      </c>
      <c r="C424" s="88" t="s">
        <v>55</v>
      </c>
      <c r="D424" s="89" t="s">
        <v>381</v>
      </c>
      <c r="E424" s="94">
        <v>1913</v>
      </c>
      <c r="F424" s="94">
        <v>1884</v>
      </c>
      <c r="G424" s="94">
        <v>16196</v>
      </c>
      <c r="H424" s="94">
        <v>14312</v>
      </c>
      <c r="R424" s="94">
        <v>2902</v>
      </c>
      <c r="S424" s="94">
        <v>5186</v>
      </c>
      <c r="T424" s="94">
        <v>6224</v>
      </c>
    </row>
    <row r="425" spans="1:20">
      <c r="A425" s="85" t="s">
        <v>89</v>
      </c>
      <c r="B425" s="87">
        <v>42609</v>
      </c>
      <c r="C425" s="88" t="s">
        <v>55</v>
      </c>
      <c r="D425" s="89" t="s">
        <v>381</v>
      </c>
      <c r="E425" s="94">
        <v>1721</v>
      </c>
      <c r="F425" s="94">
        <v>1765</v>
      </c>
      <c r="G425" s="94">
        <v>11938</v>
      </c>
      <c r="H425" s="94">
        <v>10173</v>
      </c>
      <c r="R425" s="94">
        <v>2460</v>
      </c>
      <c r="S425" s="94">
        <v>4401</v>
      </c>
      <c r="T425" s="94">
        <v>3312</v>
      </c>
    </row>
    <row r="426" spans="1:20">
      <c r="A426" s="85" t="s">
        <v>89</v>
      </c>
      <c r="B426" s="87">
        <v>42610</v>
      </c>
      <c r="C426" s="88" t="s">
        <v>55</v>
      </c>
      <c r="D426" s="89" t="s">
        <v>381</v>
      </c>
      <c r="E426" s="94">
        <v>1630</v>
      </c>
      <c r="F426" s="94">
        <v>1750</v>
      </c>
      <c r="G426" s="94">
        <v>9941</v>
      </c>
      <c r="H426" s="94">
        <v>8191</v>
      </c>
      <c r="R426" s="94">
        <v>1734</v>
      </c>
      <c r="S426" s="94">
        <v>3511</v>
      </c>
      <c r="T426" s="94">
        <v>2945</v>
      </c>
    </row>
    <row r="427" spans="1:20">
      <c r="A427" s="85" t="s">
        <v>89</v>
      </c>
      <c r="B427" s="87">
        <v>42611</v>
      </c>
      <c r="C427" s="88" t="s">
        <v>55</v>
      </c>
      <c r="D427" s="89" t="s">
        <v>381</v>
      </c>
      <c r="E427" s="94">
        <v>2099</v>
      </c>
      <c r="F427" s="94">
        <v>2141</v>
      </c>
      <c r="G427" s="94">
        <v>17302</v>
      </c>
      <c r="H427" s="94">
        <v>15161</v>
      </c>
      <c r="R427" s="94">
        <v>3823</v>
      </c>
      <c r="S427" s="94">
        <v>4544</v>
      </c>
      <c r="T427" s="94">
        <v>6798</v>
      </c>
    </row>
    <row r="428" spans="1:20">
      <c r="A428" s="85" t="s">
        <v>89</v>
      </c>
      <c r="B428" s="87">
        <v>42612</v>
      </c>
      <c r="C428" s="88" t="s">
        <v>55</v>
      </c>
      <c r="D428" s="89" t="s">
        <v>381</v>
      </c>
      <c r="E428" s="94">
        <v>2207</v>
      </c>
      <c r="F428" s="94">
        <v>2208</v>
      </c>
      <c r="G428" s="94">
        <v>16356</v>
      </c>
      <c r="H428" s="94">
        <v>14148</v>
      </c>
      <c r="R428" s="94">
        <v>3066</v>
      </c>
      <c r="S428" s="94">
        <v>4995</v>
      </c>
      <c r="T428" s="94">
        <v>6086</v>
      </c>
    </row>
    <row r="429" spans="1:20">
      <c r="A429" s="85" t="s">
        <v>89</v>
      </c>
      <c r="B429" s="87">
        <v>42613</v>
      </c>
      <c r="C429" s="88" t="s">
        <v>55</v>
      </c>
      <c r="D429" s="89" t="s">
        <v>381</v>
      </c>
      <c r="E429" s="94">
        <v>2144</v>
      </c>
      <c r="F429" s="94">
        <v>1952</v>
      </c>
      <c r="G429" s="94">
        <v>16333</v>
      </c>
      <c r="H429" s="94">
        <v>14381</v>
      </c>
      <c r="R429" s="94">
        <v>1114</v>
      </c>
      <c r="S429" s="94">
        <v>7120</v>
      </c>
      <c r="T429" s="94">
        <v>6146</v>
      </c>
    </row>
    <row r="430" spans="1:20">
      <c r="A430" s="85" t="s">
        <v>89</v>
      </c>
      <c r="B430" s="87">
        <v>42614</v>
      </c>
      <c r="C430" s="88" t="s">
        <v>55</v>
      </c>
      <c r="D430" s="89" t="s">
        <v>381</v>
      </c>
      <c r="E430" s="94">
        <v>2010</v>
      </c>
      <c r="F430" s="94">
        <v>1729</v>
      </c>
      <c r="G430" s="94">
        <v>13990</v>
      </c>
      <c r="H430" s="94">
        <v>12261</v>
      </c>
      <c r="R430" s="94">
        <v>786</v>
      </c>
      <c r="S430" s="94">
        <v>7614</v>
      </c>
      <c r="T430" s="94">
        <v>3862</v>
      </c>
    </row>
    <row r="431" spans="1:20">
      <c r="A431" s="85" t="s">
        <v>89</v>
      </c>
      <c r="B431" s="87">
        <v>42615</v>
      </c>
      <c r="C431" s="88" t="s">
        <v>55</v>
      </c>
      <c r="D431" s="89" t="s">
        <v>381</v>
      </c>
      <c r="E431" s="94">
        <v>1784</v>
      </c>
      <c r="F431" s="94">
        <v>1507</v>
      </c>
      <c r="G431" s="94">
        <v>13721</v>
      </c>
      <c r="H431" s="94">
        <v>12214</v>
      </c>
      <c r="R431" s="94">
        <v>-100</v>
      </c>
      <c r="S431" s="94">
        <v>6873</v>
      </c>
      <c r="T431" s="94">
        <v>5441</v>
      </c>
    </row>
    <row r="432" spans="1:20">
      <c r="A432" s="85" t="s">
        <v>89</v>
      </c>
      <c r="B432" s="87">
        <v>42616</v>
      </c>
      <c r="C432" s="88" t="s">
        <v>55</v>
      </c>
      <c r="D432" s="89" t="s">
        <v>381</v>
      </c>
      <c r="E432" s="94">
        <v>1445</v>
      </c>
      <c r="F432" s="94">
        <v>1296</v>
      </c>
      <c r="G432" s="94">
        <v>10469</v>
      </c>
      <c r="H432" s="94">
        <v>9173</v>
      </c>
      <c r="R432" s="94">
        <v>591</v>
      </c>
      <c r="S432" s="94">
        <v>6689</v>
      </c>
      <c r="T432" s="94">
        <v>1893</v>
      </c>
    </row>
    <row r="433" spans="1:20">
      <c r="A433" s="85" t="s">
        <v>89</v>
      </c>
      <c r="B433" s="87">
        <v>42617</v>
      </c>
      <c r="C433" s="88" t="s">
        <v>55</v>
      </c>
      <c r="D433" s="89" t="s">
        <v>381</v>
      </c>
      <c r="E433" s="94">
        <v>1360</v>
      </c>
      <c r="F433" s="94">
        <v>1522</v>
      </c>
      <c r="G433" s="94">
        <v>11949</v>
      </c>
      <c r="H433" s="94">
        <v>10427</v>
      </c>
      <c r="R433" s="94">
        <v>777</v>
      </c>
      <c r="S433" s="94">
        <v>8664</v>
      </c>
      <c r="T433" s="94">
        <v>986</v>
      </c>
    </row>
    <row r="434" spans="1:20">
      <c r="A434" s="85" t="s">
        <v>89</v>
      </c>
      <c r="B434" s="87">
        <v>42618</v>
      </c>
      <c r="C434" s="88" t="s">
        <v>55</v>
      </c>
      <c r="D434" s="89" t="s">
        <v>381</v>
      </c>
      <c r="E434" s="94">
        <v>1784</v>
      </c>
      <c r="F434" s="94">
        <v>1752</v>
      </c>
      <c r="G434" s="94">
        <v>12103</v>
      </c>
      <c r="H434" s="94">
        <v>10351</v>
      </c>
      <c r="R434" s="94">
        <v>2709</v>
      </c>
      <c r="S434" s="94">
        <v>6528</v>
      </c>
      <c r="T434" s="94">
        <v>1116</v>
      </c>
    </row>
    <row r="435" spans="1:20">
      <c r="A435" s="85" t="s">
        <v>89</v>
      </c>
      <c r="B435" s="87">
        <v>42619</v>
      </c>
      <c r="C435" s="88" t="s">
        <v>55</v>
      </c>
      <c r="D435" s="89" t="s">
        <v>381</v>
      </c>
      <c r="E435" s="94">
        <v>2121</v>
      </c>
      <c r="F435" s="94">
        <v>2068</v>
      </c>
      <c r="G435" s="94">
        <v>15806</v>
      </c>
      <c r="H435" s="94">
        <v>13738</v>
      </c>
      <c r="R435" s="94">
        <v>4667</v>
      </c>
      <c r="S435" s="94">
        <v>5639</v>
      </c>
      <c r="T435" s="94">
        <v>3431</v>
      </c>
    </row>
    <row r="436" spans="1:20">
      <c r="A436" s="85" t="s">
        <v>89</v>
      </c>
      <c r="B436" s="87">
        <v>42620</v>
      </c>
      <c r="C436" s="88" t="s">
        <v>55</v>
      </c>
      <c r="D436" s="89" t="s">
        <v>381</v>
      </c>
      <c r="E436" s="94">
        <v>2089</v>
      </c>
      <c r="F436" s="94">
        <v>2084</v>
      </c>
      <c r="G436" s="94">
        <v>15838</v>
      </c>
      <c r="H436" s="94">
        <v>13754</v>
      </c>
      <c r="R436" s="94">
        <v>5273</v>
      </c>
      <c r="S436" s="94">
        <v>4880</v>
      </c>
      <c r="T436" s="94">
        <v>3604</v>
      </c>
    </row>
    <row r="437" spans="1:20">
      <c r="A437" s="85" t="s">
        <v>89</v>
      </c>
      <c r="B437" s="87">
        <v>42621</v>
      </c>
      <c r="C437" s="88" t="s">
        <v>55</v>
      </c>
      <c r="D437" s="89" t="s">
        <v>381</v>
      </c>
      <c r="E437" s="94">
        <v>2110</v>
      </c>
      <c r="F437" s="94">
        <v>2185</v>
      </c>
      <c r="G437" s="94">
        <v>17837</v>
      </c>
      <c r="H437" s="94">
        <v>15652</v>
      </c>
      <c r="R437" s="94">
        <v>1825</v>
      </c>
      <c r="S437" s="94">
        <v>8214</v>
      </c>
      <c r="T437" s="94">
        <v>5611</v>
      </c>
    </row>
    <row r="438" spans="1:20">
      <c r="A438" s="85" t="s">
        <v>89</v>
      </c>
      <c r="B438" s="87">
        <v>42622</v>
      </c>
      <c r="C438" s="88" t="s">
        <v>55</v>
      </c>
      <c r="D438" s="89" t="s">
        <v>381</v>
      </c>
      <c r="E438" s="94">
        <v>2028</v>
      </c>
      <c r="F438" s="94">
        <v>1983</v>
      </c>
      <c r="G438" s="94">
        <v>16859</v>
      </c>
      <c r="H438" s="94">
        <v>14876</v>
      </c>
      <c r="R438" s="94">
        <v>1100</v>
      </c>
      <c r="S438" s="94">
        <v>9211</v>
      </c>
      <c r="T438" s="94">
        <v>4565</v>
      </c>
    </row>
    <row r="439" spans="1:20">
      <c r="A439" s="85" t="s">
        <v>89</v>
      </c>
      <c r="B439" s="87">
        <v>42623</v>
      </c>
      <c r="C439" s="88" t="s">
        <v>55</v>
      </c>
      <c r="D439" s="89" t="s">
        <v>381</v>
      </c>
      <c r="E439" s="94">
        <v>1601</v>
      </c>
      <c r="F439" s="94">
        <v>1617</v>
      </c>
      <c r="G439" s="94">
        <v>14249</v>
      </c>
      <c r="H439" s="94">
        <v>12632</v>
      </c>
      <c r="R439" s="94">
        <v>-537</v>
      </c>
      <c r="S439" s="94">
        <v>9222</v>
      </c>
      <c r="T439" s="94">
        <v>3947</v>
      </c>
    </row>
    <row r="440" spans="1:20">
      <c r="A440" s="85" t="s">
        <v>89</v>
      </c>
      <c r="B440" s="87">
        <v>42624</v>
      </c>
      <c r="C440" s="88" t="s">
        <v>55</v>
      </c>
      <c r="D440" s="89" t="s">
        <v>381</v>
      </c>
      <c r="E440" s="94">
        <v>1508</v>
      </c>
      <c r="F440" s="94">
        <v>1404</v>
      </c>
      <c r="G440" s="94">
        <v>14982</v>
      </c>
      <c r="H440" s="94">
        <v>13578</v>
      </c>
      <c r="R440" s="94">
        <v>-209</v>
      </c>
      <c r="S440" s="94">
        <v>9817</v>
      </c>
      <c r="T440" s="94">
        <v>3970</v>
      </c>
    </row>
    <row r="441" spans="1:20">
      <c r="A441" s="85" t="s">
        <v>89</v>
      </c>
      <c r="B441" s="87">
        <v>42625</v>
      </c>
      <c r="C441" s="88" t="s">
        <v>55</v>
      </c>
      <c r="D441" s="89" t="s">
        <v>381</v>
      </c>
      <c r="E441" s="94">
        <v>1843</v>
      </c>
      <c r="F441" s="94">
        <v>1784</v>
      </c>
      <c r="G441" s="94">
        <v>19503</v>
      </c>
      <c r="H441" s="94">
        <v>17719</v>
      </c>
      <c r="R441" s="94">
        <v>1548</v>
      </c>
      <c r="S441" s="94">
        <v>9809</v>
      </c>
      <c r="T441" s="94">
        <v>6360</v>
      </c>
    </row>
    <row r="442" spans="1:20">
      <c r="A442" s="85" t="s">
        <v>89</v>
      </c>
      <c r="B442" s="87">
        <v>42626</v>
      </c>
      <c r="C442" s="88" t="s">
        <v>55</v>
      </c>
      <c r="D442" s="89" t="s">
        <v>381</v>
      </c>
      <c r="E442" s="94">
        <v>1910</v>
      </c>
      <c r="F442" s="94">
        <v>1930</v>
      </c>
      <c r="G442" s="94">
        <v>18970</v>
      </c>
      <c r="H442" s="94">
        <v>17040</v>
      </c>
      <c r="R442" s="94">
        <v>2004</v>
      </c>
      <c r="S442" s="94">
        <v>8226</v>
      </c>
      <c r="T442" s="94">
        <v>6813</v>
      </c>
    </row>
    <row r="443" spans="1:20">
      <c r="A443" s="85" t="s">
        <v>89</v>
      </c>
      <c r="B443" s="87">
        <v>42627</v>
      </c>
      <c r="C443" s="88" t="s">
        <v>55</v>
      </c>
      <c r="D443" s="89" t="s">
        <v>381</v>
      </c>
      <c r="E443" s="94">
        <v>1919</v>
      </c>
      <c r="F443" s="94">
        <v>2006</v>
      </c>
      <c r="G443" s="94">
        <v>19586</v>
      </c>
      <c r="H443" s="94">
        <v>17580</v>
      </c>
      <c r="R443" s="94">
        <v>1650</v>
      </c>
      <c r="S443" s="94">
        <v>8424</v>
      </c>
      <c r="T443" s="94">
        <v>7508</v>
      </c>
    </row>
    <row r="444" spans="1:20">
      <c r="A444" s="85" t="s">
        <v>89</v>
      </c>
      <c r="B444" s="87">
        <v>42628</v>
      </c>
      <c r="C444" s="88" t="s">
        <v>55</v>
      </c>
      <c r="D444" s="89" t="s">
        <v>381</v>
      </c>
      <c r="E444" s="94">
        <v>1924</v>
      </c>
      <c r="F444" s="94">
        <v>2002</v>
      </c>
      <c r="G444" s="94">
        <v>18661</v>
      </c>
      <c r="H444" s="94">
        <v>16659</v>
      </c>
      <c r="R444" s="94">
        <v>3607</v>
      </c>
      <c r="S444" s="94">
        <v>8024</v>
      </c>
      <c r="T444" s="94">
        <v>5028</v>
      </c>
    </row>
    <row r="445" spans="1:20">
      <c r="A445" s="85" t="s">
        <v>89</v>
      </c>
      <c r="B445" s="87">
        <v>42629</v>
      </c>
      <c r="C445" s="88" t="s">
        <v>55</v>
      </c>
      <c r="D445" s="89" t="s">
        <v>381</v>
      </c>
      <c r="E445" s="94">
        <v>1888</v>
      </c>
      <c r="F445" s="94">
        <v>1979</v>
      </c>
      <c r="G445" s="94">
        <v>17823</v>
      </c>
      <c r="H445" s="94">
        <v>15844</v>
      </c>
      <c r="R445" s="94">
        <v>2019</v>
      </c>
      <c r="S445" s="94">
        <v>6958</v>
      </c>
      <c r="T445" s="94">
        <v>6867</v>
      </c>
    </row>
    <row r="446" spans="1:20">
      <c r="A446" s="85" t="s">
        <v>89</v>
      </c>
      <c r="B446" s="87">
        <v>42630</v>
      </c>
      <c r="C446" s="88" t="s">
        <v>55</v>
      </c>
      <c r="D446" s="89" t="s">
        <v>381</v>
      </c>
      <c r="E446" s="94">
        <v>1594</v>
      </c>
      <c r="F446" s="94">
        <v>1632</v>
      </c>
      <c r="G446" s="94">
        <v>15182</v>
      </c>
      <c r="H446" s="94">
        <v>13550</v>
      </c>
      <c r="R446" s="94">
        <v>1816</v>
      </c>
      <c r="S446" s="94">
        <v>5760</v>
      </c>
      <c r="T446" s="94">
        <v>5974</v>
      </c>
    </row>
    <row r="447" spans="1:20">
      <c r="A447" s="85" t="s">
        <v>89</v>
      </c>
      <c r="B447" s="87">
        <v>42631</v>
      </c>
      <c r="C447" s="88" t="s">
        <v>55</v>
      </c>
      <c r="D447" s="89" t="s">
        <v>381</v>
      </c>
      <c r="E447" s="94">
        <v>1554</v>
      </c>
      <c r="F447" s="94">
        <v>1592</v>
      </c>
      <c r="G447" s="94">
        <v>15626</v>
      </c>
      <c r="H447" s="94">
        <v>14034</v>
      </c>
      <c r="R447" s="94">
        <v>1661</v>
      </c>
      <c r="S447" s="94">
        <v>6832</v>
      </c>
      <c r="T447" s="94">
        <v>5541</v>
      </c>
    </row>
    <row r="448" spans="1:20">
      <c r="A448" s="85" t="s">
        <v>89</v>
      </c>
      <c r="B448" s="87">
        <v>42632</v>
      </c>
      <c r="C448" s="88" t="s">
        <v>55</v>
      </c>
      <c r="D448" s="89" t="s">
        <v>381</v>
      </c>
      <c r="E448" s="94">
        <v>1948</v>
      </c>
      <c r="F448" s="94">
        <v>2001</v>
      </c>
      <c r="G448" s="94">
        <v>17168</v>
      </c>
      <c r="H448" s="94">
        <v>15167</v>
      </c>
      <c r="R448" s="94">
        <v>3368</v>
      </c>
      <c r="S448" s="94">
        <v>5503</v>
      </c>
      <c r="T448" s="94">
        <v>6295</v>
      </c>
    </row>
    <row r="449" spans="1:20">
      <c r="A449" s="85" t="s">
        <v>89</v>
      </c>
      <c r="B449" s="87">
        <v>42633</v>
      </c>
      <c r="C449" s="88" t="s">
        <v>55</v>
      </c>
      <c r="D449" s="89" t="s">
        <v>381</v>
      </c>
      <c r="E449" s="94">
        <v>2079</v>
      </c>
      <c r="F449" s="94">
        <v>2050</v>
      </c>
      <c r="G449" s="94">
        <v>17535</v>
      </c>
      <c r="H449" s="94">
        <v>15485</v>
      </c>
      <c r="R449" s="94">
        <v>4007</v>
      </c>
      <c r="S449" s="94">
        <v>6414</v>
      </c>
      <c r="T449" s="94">
        <v>5087</v>
      </c>
    </row>
    <row r="450" spans="1:20">
      <c r="A450" s="85" t="s">
        <v>89</v>
      </c>
      <c r="B450" s="87">
        <v>42634</v>
      </c>
      <c r="C450" s="88" t="s">
        <v>55</v>
      </c>
      <c r="D450" s="89" t="s">
        <v>381</v>
      </c>
      <c r="E450" s="94">
        <v>2117</v>
      </c>
      <c r="F450" s="94">
        <v>1925</v>
      </c>
      <c r="G450" s="94">
        <v>17754</v>
      </c>
      <c r="H450" s="94">
        <v>15829</v>
      </c>
      <c r="R450" s="94">
        <v>4996</v>
      </c>
      <c r="S450" s="94">
        <v>5764</v>
      </c>
      <c r="T450" s="94">
        <v>5068</v>
      </c>
    </row>
    <row r="451" spans="1:20">
      <c r="A451" s="85" t="s">
        <v>89</v>
      </c>
      <c r="B451" s="87">
        <v>42635</v>
      </c>
      <c r="C451" s="88" t="s">
        <v>55</v>
      </c>
      <c r="D451" s="89" t="s">
        <v>381</v>
      </c>
      <c r="E451" s="94">
        <v>2027</v>
      </c>
      <c r="F451" s="94">
        <v>1911</v>
      </c>
      <c r="G451" s="94">
        <v>17889</v>
      </c>
      <c r="H451" s="94">
        <v>15978</v>
      </c>
      <c r="R451" s="94">
        <v>4712</v>
      </c>
      <c r="S451" s="94">
        <v>5723</v>
      </c>
      <c r="T451" s="94">
        <v>5544</v>
      </c>
    </row>
    <row r="452" spans="1:20">
      <c r="A452" s="85" t="s">
        <v>89</v>
      </c>
      <c r="B452" s="87">
        <v>42636</v>
      </c>
      <c r="C452" s="88" t="s">
        <v>55</v>
      </c>
      <c r="D452" s="89" t="s">
        <v>381</v>
      </c>
      <c r="E452" s="94">
        <v>1918</v>
      </c>
      <c r="F452" s="94">
        <v>1946</v>
      </c>
      <c r="G452" s="94">
        <v>17761</v>
      </c>
      <c r="H452" s="94">
        <v>15815</v>
      </c>
      <c r="R452" s="94">
        <v>4456</v>
      </c>
      <c r="S452" s="94">
        <v>6297</v>
      </c>
      <c r="T452" s="94">
        <v>5062</v>
      </c>
    </row>
    <row r="453" spans="1:20">
      <c r="A453" s="85" t="s">
        <v>89</v>
      </c>
      <c r="B453" s="87">
        <v>42637</v>
      </c>
      <c r="C453" s="88" t="s">
        <v>55</v>
      </c>
      <c r="D453" s="89" t="s">
        <v>381</v>
      </c>
      <c r="E453" s="94">
        <v>1623</v>
      </c>
      <c r="F453" s="94">
        <v>1758</v>
      </c>
      <c r="G453" s="94">
        <v>13451</v>
      </c>
      <c r="H453" s="94">
        <v>11693</v>
      </c>
      <c r="R453" s="94">
        <v>504</v>
      </c>
      <c r="S453" s="94">
        <v>7755</v>
      </c>
      <c r="T453" s="94">
        <v>3434</v>
      </c>
    </row>
    <row r="454" spans="1:20">
      <c r="A454" s="85" t="s">
        <v>89</v>
      </c>
      <c r="B454" s="87">
        <v>42638</v>
      </c>
      <c r="C454" s="88" t="s">
        <v>55</v>
      </c>
      <c r="D454" s="89" t="s">
        <v>381</v>
      </c>
      <c r="E454" s="94">
        <v>1554</v>
      </c>
      <c r="F454" s="94">
        <v>1652</v>
      </c>
      <c r="G454" s="94">
        <v>12924</v>
      </c>
      <c r="H454" s="94">
        <v>11272</v>
      </c>
      <c r="R454" s="94">
        <v>-1173</v>
      </c>
      <c r="S454" s="94">
        <v>8152</v>
      </c>
      <c r="T454" s="94">
        <v>4291</v>
      </c>
    </row>
    <row r="455" spans="1:20">
      <c r="A455" s="85" t="s">
        <v>89</v>
      </c>
      <c r="B455" s="87">
        <v>42639</v>
      </c>
      <c r="C455" s="88" t="s">
        <v>55</v>
      </c>
      <c r="D455" s="89" t="s">
        <v>381</v>
      </c>
      <c r="E455" s="94">
        <v>1813</v>
      </c>
      <c r="F455" s="94">
        <v>1548</v>
      </c>
      <c r="G455" s="94">
        <v>13962</v>
      </c>
      <c r="H455" s="94">
        <v>12414</v>
      </c>
      <c r="R455" s="94">
        <v>39</v>
      </c>
      <c r="S455" s="94">
        <v>7830</v>
      </c>
      <c r="T455" s="94">
        <v>4546</v>
      </c>
    </row>
    <row r="456" spans="1:20">
      <c r="A456" s="85" t="s">
        <v>89</v>
      </c>
      <c r="B456" s="87">
        <v>42640</v>
      </c>
      <c r="C456" s="88" t="s">
        <v>55</v>
      </c>
      <c r="D456" s="89" t="s">
        <v>381</v>
      </c>
      <c r="E456" s="94">
        <v>1911</v>
      </c>
      <c r="F456" s="94">
        <v>1511</v>
      </c>
      <c r="G456" s="94">
        <v>13889</v>
      </c>
      <c r="H456" s="94">
        <v>12378</v>
      </c>
      <c r="R456" s="94">
        <v>679</v>
      </c>
      <c r="S456" s="94">
        <v>6681</v>
      </c>
      <c r="T456" s="94">
        <v>5017</v>
      </c>
    </row>
    <row r="457" spans="1:20">
      <c r="A457" s="85" t="s">
        <v>89</v>
      </c>
      <c r="B457" s="87">
        <v>42641</v>
      </c>
      <c r="C457" s="88" t="s">
        <v>55</v>
      </c>
      <c r="D457" s="89" t="s">
        <v>381</v>
      </c>
      <c r="E457" s="94">
        <v>1636</v>
      </c>
      <c r="F457" s="94">
        <v>1508</v>
      </c>
      <c r="G457" s="94">
        <v>14723</v>
      </c>
      <c r="H457" s="94">
        <v>13215</v>
      </c>
      <c r="R457" s="94">
        <v>1086</v>
      </c>
      <c r="S457" s="94">
        <v>7016</v>
      </c>
      <c r="T457" s="94">
        <v>5113</v>
      </c>
    </row>
    <row r="458" spans="1:20">
      <c r="A458" s="85" t="s">
        <v>89</v>
      </c>
      <c r="B458" s="87">
        <v>42642</v>
      </c>
      <c r="C458" s="88" t="s">
        <v>55</v>
      </c>
      <c r="D458" s="89" t="s">
        <v>381</v>
      </c>
      <c r="E458" s="94">
        <v>1583</v>
      </c>
      <c r="F458" s="94">
        <v>1435</v>
      </c>
      <c r="G458" s="94">
        <v>14300</v>
      </c>
      <c r="H458" s="94">
        <v>12865</v>
      </c>
      <c r="R458" s="94">
        <v>926</v>
      </c>
      <c r="S458" s="94">
        <v>6889</v>
      </c>
      <c r="T458" s="94">
        <v>5051</v>
      </c>
    </row>
    <row r="459" spans="1:20">
      <c r="A459" s="85" t="s">
        <v>89</v>
      </c>
      <c r="B459" s="87">
        <v>42643</v>
      </c>
      <c r="C459" s="88" t="s">
        <v>55</v>
      </c>
      <c r="D459" s="89" t="s">
        <v>381</v>
      </c>
      <c r="E459" s="94">
        <v>1507</v>
      </c>
      <c r="F459" s="94">
        <v>1492</v>
      </c>
      <c r="G459" s="94">
        <v>13495</v>
      </c>
      <c r="H459" s="94">
        <v>12003</v>
      </c>
      <c r="R459" s="94">
        <v>233</v>
      </c>
      <c r="S459" s="94">
        <v>6666</v>
      </c>
      <c r="T459" s="94">
        <v>5104</v>
      </c>
    </row>
    <row r="460" spans="1:20">
      <c r="A460" s="85" t="s">
        <v>89</v>
      </c>
      <c r="B460" s="87">
        <v>42644</v>
      </c>
      <c r="C460" s="88" t="s">
        <v>55</v>
      </c>
      <c r="D460" s="89" t="s">
        <v>381</v>
      </c>
      <c r="E460" s="94">
        <v>1260</v>
      </c>
      <c r="F460" s="94">
        <v>1190</v>
      </c>
      <c r="G460" s="94">
        <v>12330</v>
      </c>
      <c r="H460" s="94">
        <v>11140</v>
      </c>
      <c r="R460" s="94">
        <v>-1359</v>
      </c>
      <c r="S460" s="94">
        <v>8370</v>
      </c>
      <c r="T460" s="94">
        <v>4129</v>
      </c>
    </row>
    <row r="461" spans="1:20">
      <c r="A461" s="85" t="s">
        <v>89</v>
      </c>
      <c r="B461" s="87">
        <v>42645</v>
      </c>
      <c r="C461" s="88" t="s">
        <v>55</v>
      </c>
      <c r="D461" s="89" t="s">
        <v>381</v>
      </c>
      <c r="E461" s="94">
        <v>1279</v>
      </c>
      <c r="F461" s="94">
        <v>1336</v>
      </c>
      <c r="G461" s="94">
        <v>11987</v>
      </c>
      <c r="H461" s="94">
        <v>10651</v>
      </c>
      <c r="R461" s="94">
        <v>-2011</v>
      </c>
      <c r="S461" s="94">
        <v>9311</v>
      </c>
      <c r="T461" s="94">
        <v>3350</v>
      </c>
    </row>
    <row r="462" spans="1:20">
      <c r="A462" s="85" t="s">
        <v>89</v>
      </c>
      <c r="B462" s="87">
        <v>42646</v>
      </c>
      <c r="C462" s="88" t="s">
        <v>55</v>
      </c>
      <c r="D462" s="89" t="s">
        <v>381</v>
      </c>
      <c r="E462" s="94">
        <v>1546</v>
      </c>
      <c r="F462" s="94">
        <v>1559</v>
      </c>
      <c r="G462" s="94">
        <v>13651</v>
      </c>
      <c r="H462" s="94">
        <v>12092</v>
      </c>
      <c r="R462" s="94">
        <v>1449</v>
      </c>
      <c r="S462" s="94">
        <v>7435</v>
      </c>
      <c r="T462" s="94">
        <v>3209</v>
      </c>
    </row>
    <row r="463" spans="1:20">
      <c r="A463" s="85" t="s">
        <v>89</v>
      </c>
      <c r="B463" s="87">
        <v>42647</v>
      </c>
      <c r="C463" s="88" t="s">
        <v>55</v>
      </c>
      <c r="D463" s="89" t="s">
        <v>381</v>
      </c>
      <c r="E463" s="94">
        <v>1759</v>
      </c>
      <c r="F463" s="94">
        <v>1556</v>
      </c>
      <c r="G463" s="94">
        <v>13817</v>
      </c>
      <c r="H463" s="94">
        <v>12261</v>
      </c>
      <c r="R463" s="94">
        <v>1981</v>
      </c>
      <c r="S463" s="94">
        <v>7714</v>
      </c>
      <c r="T463" s="94">
        <v>2565</v>
      </c>
    </row>
    <row r="464" spans="1:20">
      <c r="A464" s="85" t="s">
        <v>89</v>
      </c>
      <c r="B464" s="87">
        <v>42648</v>
      </c>
      <c r="C464" s="88" t="s">
        <v>55</v>
      </c>
      <c r="D464" s="89" t="s">
        <v>381</v>
      </c>
      <c r="E464" s="94">
        <v>1729</v>
      </c>
      <c r="F464" s="94">
        <v>1590</v>
      </c>
      <c r="G464" s="94">
        <v>15156</v>
      </c>
      <c r="H464" s="94">
        <v>13566</v>
      </c>
      <c r="R464" s="94">
        <v>1996</v>
      </c>
      <c r="S464" s="94">
        <v>7112</v>
      </c>
      <c r="T464" s="94">
        <v>4455</v>
      </c>
    </row>
    <row r="465" spans="1:20">
      <c r="A465" s="85" t="s">
        <v>89</v>
      </c>
      <c r="B465" s="87">
        <v>42649</v>
      </c>
      <c r="C465" s="88" t="s">
        <v>55</v>
      </c>
      <c r="D465" s="89" t="s">
        <v>381</v>
      </c>
      <c r="E465" s="94">
        <v>1759</v>
      </c>
      <c r="F465" s="94">
        <v>1663</v>
      </c>
      <c r="G465" s="94">
        <v>15898</v>
      </c>
      <c r="H465" s="94">
        <v>14235</v>
      </c>
      <c r="R465" s="94">
        <v>3753</v>
      </c>
      <c r="S465" s="94">
        <v>6900</v>
      </c>
      <c r="T465" s="94">
        <v>3583</v>
      </c>
    </row>
    <row r="466" spans="1:20">
      <c r="A466" s="85" t="s">
        <v>89</v>
      </c>
      <c r="B466" s="87">
        <v>42650</v>
      </c>
      <c r="C466" s="88" t="s">
        <v>55</v>
      </c>
      <c r="D466" s="89" t="s">
        <v>381</v>
      </c>
      <c r="E466" s="94">
        <v>1538</v>
      </c>
      <c r="F466" s="94">
        <v>1604</v>
      </c>
      <c r="G466" s="94">
        <v>15883</v>
      </c>
      <c r="H466" s="94">
        <v>14279</v>
      </c>
      <c r="R466" s="94">
        <v>3696</v>
      </c>
      <c r="S466" s="94">
        <v>6612</v>
      </c>
      <c r="T466" s="94">
        <v>3971</v>
      </c>
    </row>
    <row r="467" spans="1:20">
      <c r="A467" s="85" t="s">
        <v>89</v>
      </c>
      <c r="B467" s="87">
        <v>42651</v>
      </c>
      <c r="C467" s="88" t="s">
        <v>55</v>
      </c>
      <c r="D467" s="89" t="s">
        <v>381</v>
      </c>
      <c r="E467" s="94">
        <v>1380</v>
      </c>
      <c r="F467" s="94">
        <v>1473</v>
      </c>
      <c r="G467" s="94">
        <v>13940</v>
      </c>
      <c r="H467" s="94">
        <v>12467</v>
      </c>
      <c r="R467" s="94">
        <v>1177</v>
      </c>
      <c r="S467" s="94">
        <v>7856</v>
      </c>
      <c r="T467" s="94">
        <v>3434</v>
      </c>
    </row>
    <row r="468" spans="1:20">
      <c r="A468" s="85" t="s">
        <v>89</v>
      </c>
      <c r="B468" s="87">
        <v>42652</v>
      </c>
      <c r="C468" s="88" t="s">
        <v>55</v>
      </c>
      <c r="D468" s="89" t="s">
        <v>381</v>
      </c>
      <c r="E468" s="94">
        <v>1322</v>
      </c>
      <c r="F468" s="94">
        <v>1401</v>
      </c>
      <c r="G468" s="94">
        <v>13571</v>
      </c>
      <c r="H468" s="94">
        <v>12170</v>
      </c>
      <c r="R468" s="94">
        <v>609</v>
      </c>
      <c r="S468" s="94">
        <v>7257</v>
      </c>
      <c r="T468" s="94">
        <v>4304</v>
      </c>
    </row>
    <row r="469" spans="1:20">
      <c r="A469" s="85" t="s">
        <v>89</v>
      </c>
      <c r="B469" s="87">
        <v>42653</v>
      </c>
      <c r="C469" s="88" t="s">
        <v>55</v>
      </c>
      <c r="D469" s="89" t="s">
        <v>381</v>
      </c>
      <c r="E469" s="94">
        <v>1671</v>
      </c>
      <c r="F469" s="94">
        <v>1641</v>
      </c>
      <c r="G469" s="94">
        <v>16238</v>
      </c>
      <c r="H469" s="94">
        <v>14597</v>
      </c>
      <c r="R469" s="94">
        <v>3702</v>
      </c>
      <c r="S469" s="94">
        <v>6914</v>
      </c>
      <c r="T469" s="94">
        <v>3981</v>
      </c>
    </row>
    <row r="470" spans="1:20">
      <c r="A470" s="85" t="s">
        <v>89</v>
      </c>
      <c r="B470" s="87">
        <v>42654</v>
      </c>
      <c r="C470" s="88" t="s">
        <v>55</v>
      </c>
      <c r="D470" s="89" t="s">
        <v>381</v>
      </c>
      <c r="E470" s="94">
        <v>1762</v>
      </c>
      <c r="F470" s="94">
        <v>1786</v>
      </c>
      <c r="G470" s="94">
        <v>15113</v>
      </c>
      <c r="H470" s="94">
        <v>13327</v>
      </c>
      <c r="R470" s="94">
        <v>3920</v>
      </c>
      <c r="S470" s="94">
        <v>5220</v>
      </c>
      <c r="T470" s="94">
        <v>4183</v>
      </c>
    </row>
    <row r="471" spans="1:20">
      <c r="A471" s="85" t="s">
        <v>89</v>
      </c>
      <c r="B471" s="87">
        <v>42655</v>
      </c>
      <c r="C471" s="88" t="s">
        <v>55</v>
      </c>
      <c r="D471" s="89" t="s">
        <v>381</v>
      </c>
      <c r="E471" s="94">
        <v>1698</v>
      </c>
      <c r="F471" s="94">
        <v>1755</v>
      </c>
      <c r="G471" s="94">
        <v>15859</v>
      </c>
      <c r="H471" s="94">
        <v>14104</v>
      </c>
      <c r="R471" s="94">
        <v>2553</v>
      </c>
      <c r="S471" s="94">
        <v>7198</v>
      </c>
      <c r="T471" s="94">
        <v>4351</v>
      </c>
    </row>
    <row r="472" spans="1:20">
      <c r="A472" s="85" t="s">
        <v>89</v>
      </c>
      <c r="B472" s="87">
        <v>42656</v>
      </c>
      <c r="C472" s="88" t="s">
        <v>55</v>
      </c>
      <c r="D472" s="89" t="s">
        <v>381</v>
      </c>
      <c r="E472" s="94">
        <v>1733</v>
      </c>
      <c r="F472" s="94">
        <v>1570</v>
      </c>
      <c r="G472" s="94">
        <v>15923</v>
      </c>
      <c r="H472" s="94">
        <v>14353</v>
      </c>
      <c r="R472" s="94">
        <v>3255</v>
      </c>
      <c r="S472" s="94">
        <v>6452</v>
      </c>
      <c r="T472" s="94">
        <v>4644</v>
      </c>
    </row>
    <row r="473" spans="1:20">
      <c r="A473" s="85" t="s">
        <v>89</v>
      </c>
      <c r="B473" s="87">
        <v>42657</v>
      </c>
      <c r="C473" s="88" t="s">
        <v>55</v>
      </c>
      <c r="D473" s="89" t="s">
        <v>381</v>
      </c>
      <c r="E473" s="94">
        <v>1625</v>
      </c>
      <c r="F473" s="94">
        <v>1587</v>
      </c>
      <c r="G473" s="94">
        <v>14725</v>
      </c>
      <c r="H473" s="94">
        <v>13138</v>
      </c>
      <c r="R473" s="94">
        <v>2042</v>
      </c>
      <c r="S473" s="94">
        <v>8000</v>
      </c>
      <c r="T473" s="94">
        <v>3096</v>
      </c>
    </row>
    <row r="474" spans="1:20">
      <c r="A474" s="85" t="s">
        <v>89</v>
      </c>
      <c r="B474" s="87">
        <v>42658</v>
      </c>
      <c r="C474" s="88" t="s">
        <v>55</v>
      </c>
      <c r="D474" s="89" t="s">
        <v>381</v>
      </c>
      <c r="E474" s="94">
        <v>1365</v>
      </c>
      <c r="F474" s="94">
        <v>1494</v>
      </c>
      <c r="G474" s="94">
        <v>12968</v>
      </c>
      <c r="H474" s="94">
        <v>11474</v>
      </c>
      <c r="R474" s="94">
        <v>1474</v>
      </c>
      <c r="S474" s="94">
        <v>8187</v>
      </c>
      <c r="T474" s="94">
        <v>1813</v>
      </c>
    </row>
    <row r="475" spans="1:20">
      <c r="A475" s="85" t="s">
        <v>89</v>
      </c>
      <c r="B475" s="87">
        <v>42659</v>
      </c>
      <c r="C475" s="88" t="s">
        <v>55</v>
      </c>
      <c r="D475" s="89" t="s">
        <v>381</v>
      </c>
      <c r="E475" s="94">
        <v>1410</v>
      </c>
      <c r="F475" s="94">
        <v>1589</v>
      </c>
      <c r="G475" s="94">
        <v>13679</v>
      </c>
      <c r="H475" s="94">
        <v>12090</v>
      </c>
      <c r="R475" s="94">
        <v>1567</v>
      </c>
      <c r="S475" s="94">
        <v>9173</v>
      </c>
      <c r="T475" s="94">
        <v>1341</v>
      </c>
    </row>
    <row r="476" spans="1:20">
      <c r="A476" s="85" t="s">
        <v>89</v>
      </c>
      <c r="B476" s="87">
        <v>42660</v>
      </c>
      <c r="C476" s="88" t="s">
        <v>55</v>
      </c>
      <c r="D476" s="89" t="s">
        <v>381</v>
      </c>
      <c r="E476" s="94">
        <v>1873</v>
      </c>
      <c r="F476" s="94">
        <v>1844</v>
      </c>
      <c r="G476" s="94">
        <v>17913</v>
      </c>
      <c r="H476" s="94">
        <v>16069</v>
      </c>
      <c r="R476" s="94">
        <v>5312</v>
      </c>
      <c r="S476" s="94">
        <v>8051</v>
      </c>
      <c r="T476" s="94">
        <v>2699</v>
      </c>
    </row>
    <row r="477" spans="1:20">
      <c r="A477" s="85" t="s">
        <v>89</v>
      </c>
      <c r="B477" s="87">
        <v>42661</v>
      </c>
      <c r="C477" s="88" t="s">
        <v>55</v>
      </c>
      <c r="D477" s="89" t="s">
        <v>381</v>
      </c>
      <c r="E477" s="94">
        <v>1930</v>
      </c>
      <c r="F477" s="94">
        <v>1763</v>
      </c>
      <c r="G477" s="94">
        <v>18653</v>
      </c>
      <c r="H477" s="94">
        <v>16890</v>
      </c>
      <c r="R477" s="94">
        <v>4629</v>
      </c>
      <c r="S477" s="94">
        <v>7867</v>
      </c>
      <c r="T477" s="94">
        <v>4393</v>
      </c>
    </row>
    <row r="478" spans="1:20">
      <c r="A478" s="85" t="s">
        <v>89</v>
      </c>
      <c r="B478" s="87">
        <v>42662</v>
      </c>
      <c r="C478" s="88" t="s">
        <v>55</v>
      </c>
      <c r="D478" s="89" t="s">
        <v>381</v>
      </c>
      <c r="E478" s="94">
        <v>1811</v>
      </c>
      <c r="F478" s="94">
        <v>1787</v>
      </c>
      <c r="G478" s="94">
        <v>18011</v>
      </c>
      <c r="H478" s="94">
        <v>16224</v>
      </c>
      <c r="R478" s="94">
        <v>2936</v>
      </c>
      <c r="S478" s="94">
        <v>8955</v>
      </c>
      <c r="T478" s="94">
        <v>4332</v>
      </c>
    </row>
    <row r="479" spans="1:20">
      <c r="A479" s="85" t="s">
        <v>89</v>
      </c>
      <c r="B479" s="87">
        <v>42663</v>
      </c>
      <c r="C479" s="88" t="s">
        <v>55</v>
      </c>
      <c r="D479" s="89" t="s">
        <v>381</v>
      </c>
      <c r="E479" s="94">
        <v>1685</v>
      </c>
      <c r="F479" s="94">
        <v>1583</v>
      </c>
      <c r="G479" s="94">
        <v>16798</v>
      </c>
      <c r="H479" s="94">
        <v>15215</v>
      </c>
      <c r="R479" s="94">
        <v>3004</v>
      </c>
      <c r="S479" s="94">
        <v>8347</v>
      </c>
      <c r="T479" s="94">
        <v>3864</v>
      </c>
    </row>
    <row r="480" spans="1:20">
      <c r="A480" s="85" t="s">
        <v>89</v>
      </c>
      <c r="B480" s="87">
        <v>42664</v>
      </c>
      <c r="C480" s="88" t="s">
        <v>55</v>
      </c>
      <c r="D480" s="89" t="s">
        <v>381</v>
      </c>
      <c r="E480" s="94">
        <v>1696</v>
      </c>
      <c r="F480" s="94">
        <v>1502</v>
      </c>
      <c r="G480" s="94">
        <v>15950</v>
      </c>
      <c r="H480" s="94">
        <v>14448</v>
      </c>
      <c r="R480" s="94">
        <v>3772</v>
      </c>
      <c r="S480" s="94">
        <v>7425</v>
      </c>
      <c r="T480" s="94">
        <v>3251</v>
      </c>
    </row>
    <row r="481" spans="1:20">
      <c r="A481" s="85" t="s">
        <v>89</v>
      </c>
      <c r="B481" s="87">
        <v>42665</v>
      </c>
      <c r="C481" s="88" t="s">
        <v>55</v>
      </c>
      <c r="D481" s="89" t="s">
        <v>381</v>
      </c>
      <c r="E481" s="94">
        <v>1340</v>
      </c>
      <c r="F481" s="94">
        <v>1310</v>
      </c>
      <c r="G481" s="94">
        <v>13738</v>
      </c>
      <c r="H481" s="94">
        <v>12428</v>
      </c>
      <c r="R481" s="94">
        <v>2311</v>
      </c>
      <c r="S481" s="94">
        <v>7520</v>
      </c>
      <c r="T481" s="94">
        <v>2597</v>
      </c>
    </row>
    <row r="482" spans="1:20">
      <c r="A482" s="85" t="s">
        <v>89</v>
      </c>
      <c r="B482" s="87">
        <v>42666</v>
      </c>
      <c r="C482" s="88" t="s">
        <v>55</v>
      </c>
      <c r="D482" s="89" t="s">
        <v>381</v>
      </c>
      <c r="E482" s="94">
        <v>1281</v>
      </c>
      <c r="F482" s="94">
        <v>1292</v>
      </c>
      <c r="G482" s="94">
        <v>12519</v>
      </c>
      <c r="H482" s="94">
        <v>11227</v>
      </c>
      <c r="R482" s="94">
        <v>1673</v>
      </c>
      <c r="S482" s="94">
        <v>7609</v>
      </c>
      <c r="T482" s="94">
        <v>1945</v>
      </c>
    </row>
    <row r="483" spans="1:20">
      <c r="A483" s="85" t="s">
        <v>89</v>
      </c>
      <c r="B483" s="87">
        <v>42667</v>
      </c>
      <c r="C483" s="88" t="s">
        <v>55</v>
      </c>
      <c r="D483" s="89" t="s">
        <v>381</v>
      </c>
      <c r="E483" s="94">
        <v>1568</v>
      </c>
      <c r="F483" s="94">
        <v>1483</v>
      </c>
      <c r="G483" s="94">
        <v>13015</v>
      </c>
      <c r="H483" s="94">
        <v>11532</v>
      </c>
      <c r="R483" s="94">
        <v>2971</v>
      </c>
      <c r="S483" s="94">
        <v>6065</v>
      </c>
      <c r="T483" s="94">
        <v>2496</v>
      </c>
    </row>
    <row r="484" spans="1:20">
      <c r="A484" s="85" t="s">
        <v>89</v>
      </c>
      <c r="B484" s="87">
        <v>42668</v>
      </c>
      <c r="C484" s="88" t="s">
        <v>55</v>
      </c>
      <c r="D484" s="89" t="s">
        <v>381</v>
      </c>
      <c r="E484" s="94">
        <v>1635</v>
      </c>
      <c r="F484" s="94">
        <v>1506</v>
      </c>
      <c r="G484" s="94">
        <v>13513</v>
      </c>
      <c r="H484" s="94">
        <v>12007</v>
      </c>
      <c r="R484" s="94">
        <v>3055</v>
      </c>
      <c r="S484" s="94">
        <v>7204</v>
      </c>
      <c r="T484" s="94">
        <v>1748</v>
      </c>
    </row>
    <row r="485" spans="1:20">
      <c r="A485" s="85" t="s">
        <v>89</v>
      </c>
      <c r="B485" s="87">
        <v>42669</v>
      </c>
      <c r="C485" s="88" t="s">
        <v>55</v>
      </c>
      <c r="D485" s="89" t="s">
        <v>381</v>
      </c>
      <c r="E485" s="94">
        <v>1598</v>
      </c>
      <c r="F485" s="94">
        <v>1479</v>
      </c>
      <c r="G485" s="94">
        <v>14188</v>
      </c>
      <c r="H485" s="94">
        <v>12709</v>
      </c>
      <c r="R485" s="94">
        <v>3712</v>
      </c>
      <c r="S485" s="94">
        <v>6746</v>
      </c>
      <c r="T485" s="94">
        <v>2251</v>
      </c>
    </row>
    <row r="486" spans="1:20">
      <c r="A486" s="85" t="s">
        <v>89</v>
      </c>
      <c r="B486" s="87">
        <v>42670</v>
      </c>
      <c r="C486" s="88" t="s">
        <v>55</v>
      </c>
      <c r="D486" s="89" t="s">
        <v>381</v>
      </c>
      <c r="E486" s="94">
        <v>1564</v>
      </c>
      <c r="F486" s="94">
        <v>1499</v>
      </c>
      <c r="G486" s="94">
        <v>14583</v>
      </c>
      <c r="H486" s="94">
        <v>13084</v>
      </c>
      <c r="R486" s="94">
        <v>1758</v>
      </c>
      <c r="S486" s="94">
        <v>8054</v>
      </c>
      <c r="T486" s="94">
        <v>3272</v>
      </c>
    </row>
    <row r="487" spans="1:20">
      <c r="A487" s="85" t="s">
        <v>89</v>
      </c>
      <c r="B487" s="87">
        <v>42671</v>
      </c>
      <c r="C487" s="88" t="s">
        <v>55</v>
      </c>
      <c r="D487" s="89" t="s">
        <v>381</v>
      </c>
      <c r="E487" s="94">
        <v>1564</v>
      </c>
      <c r="F487" s="94">
        <v>1507</v>
      </c>
      <c r="G487" s="94">
        <v>13932</v>
      </c>
      <c r="H487" s="94">
        <v>12425</v>
      </c>
      <c r="R487" s="94">
        <v>1524</v>
      </c>
      <c r="S487" s="94">
        <v>9885</v>
      </c>
      <c r="T487" s="94">
        <v>1016</v>
      </c>
    </row>
    <row r="488" spans="1:20">
      <c r="A488" s="85" t="s">
        <v>89</v>
      </c>
      <c r="B488" s="87">
        <v>42672</v>
      </c>
      <c r="C488" s="88" t="s">
        <v>55</v>
      </c>
      <c r="D488" s="89" t="s">
        <v>381</v>
      </c>
      <c r="E488" s="94">
        <v>1348</v>
      </c>
      <c r="F488" s="94">
        <v>1336</v>
      </c>
      <c r="G488" s="94">
        <v>10505</v>
      </c>
      <c r="H488" s="94">
        <v>9169</v>
      </c>
      <c r="R488" s="94">
        <v>663</v>
      </c>
      <c r="S488" s="94">
        <v>8022</v>
      </c>
      <c r="T488" s="94">
        <v>484</v>
      </c>
    </row>
    <row r="489" spans="1:20">
      <c r="A489" s="85" t="s">
        <v>89</v>
      </c>
      <c r="B489" s="87">
        <v>42673</v>
      </c>
      <c r="C489" s="88" t="s">
        <v>55</v>
      </c>
      <c r="D489" s="89" t="s">
        <v>381</v>
      </c>
      <c r="E489" s="94">
        <v>1294</v>
      </c>
      <c r="F489" s="94">
        <v>1370</v>
      </c>
      <c r="G489" s="94">
        <v>10804</v>
      </c>
      <c r="H489" s="94">
        <v>9434</v>
      </c>
      <c r="R489" s="94">
        <v>273</v>
      </c>
      <c r="S489" s="94">
        <v>9039</v>
      </c>
      <c r="T489" s="94">
        <v>122</v>
      </c>
    </row>
    <row r="490" spans="1:20">
      <c r="A490" s="85" t="s">
        <v>89</v>
      </c>
      <c r="B490" s="87">
        <v>42674</v>
      </c>
      <c r="C490" s="88" t="s">
        <v>55</v>
      </c>
      <c r="D490" s="89" t="s">
        <v>381</v>
      </c>
      <c r="E490" s="94">
        <v>1639</v>
      </c>
      <c r="F490" s="94">
        <v>1455</v>
      </c>
      <c r="G490" s="94">
        <v>12473</v>
      </c>
      <c r="H490" s="94">
        <v>11018</v>
      </c>
      <c r="R490" s="94">
        <v>3566</v>
      </c>
      <c r="S490" s="94">
        <v>6641</v>
      </c>
      <c r="T490" s="94">
        <v>811</v>
      </c>
    </row>
    <row r="491" spans="1:20">
      <c r="A491" s="85" t="s">
        <v>89</v>
      </c>
      <c r="B491" s="87">
        <v>42675</v>
      </c>
      <c r="C491" s="88" t="s">
        <v>55</v>
      </c>
      <c r="D491" s="89" t="s">
        <v>381</v>
      </c>
      <c r="E491" s="94">
        <v>1764</v>
      </c>
      <c r="F491" s="94">
        <v>1505</v>
      </c>
      <c r="G491" s="94">
        <v>15940</v>
      </c>
      <c r="H491" s="94">
        <v>14435</v>
      </c>
      <c r="R491" s="94">
        <v>5623</v>
      </c>
      <c r="S491" s="94">
        <v>6877</v>
      </c>
      <c r="T491" s="94">
        <v>1935</v>
      </c>
    </row>
    <row r="492" spans="1:20">
      <c r="A492" s="85" t="s">
        <v>89</v>
      </c>
      <c r="B492" s="87">
        <v>42676</v>
      </c>
      <c r="C492" s="88" t="s">
        <v>55</v>
      </c>
      <c r="D492" s="89" t="s">
        <v>381</v>
      </c>
      <c r="E492" s="94">
        <v>1640</v>
      </c>
      <c r="F492" s="94">
        <v>1491</v>
      </c>
      <c r="G492" s="94">
        <v>14580</v>
      </c>
      <c r="H492" s="94">
        <v>13089</v>
      </c>
      <c r="R492" s="94">
        <v>6132</v>
      </c>
      <c r="S492" s="94">
        <v>5554</v>
      </c>
      <c r="T492" s="94">
        <v>1403</v>
      </c>
    </row>
    <row r="493" spans="1:20">
      <c r="A493" s="85" t="s">
        <v>89</v>
      </c>
      <c r="B493" s="87">
        <v>42677</v>
      </c>
      <c r="C493" s="88" t="s">
        <v>55</v>
      </c>
      <c r="D493" s="89" t="s">
        <v>381</v>
      </c>
      <c r="E493" s="94">
        <v>1558</v>
      </c>
      <c r="F493" s="94">
        <v>1498</v>
      </c>
      <c r="G493" s="94">
        <v>13166</v>
      </c>
      <c r="H493" s="94">
        <v>11668</v>
      </c>
      <c r="R493" s="94">
        <v>5592</v>
      </c>
      <c r="S493" s="94">
        <v>5270</v>
      </c>
      <c r="T493" s="94">
        <v>806</v>
      </c>
    </row>
    <row r="494" spans="1:20">
      <c r="A494" s="85" t="s">
        <v>89</v>
      </c>
      <c r="B494" s="87">
        <v>42678</v>
      </c>
      <c r="C494" s="88" t="s">
        <v>55</v>
      </c>
      <c r="D494" s="89" t="s">
        <v>381</v>
      </c>
      <c r="E494" s="94">
        <v>1507</v>
      </c>
      <c r="F494" s="94">
        <v>1378</v>
      </c>
      <c r="G494" s="94">
        <v>10088</v>
      </c>
      <c r="H494" s="94">
        <v>8710</v>
      </c>
      <c r="R494" s="94">
        <v>4624</v>
      </c>
      <c r="S494" s="94">
        <v>4196</v>
      </c>
      <c r="T494" s="94">
        <v>-110</v>
      </c>
    </row>
    <row r="495" spans="1:20">
      <c r="A495" s="85" t="s">
        <v>89</v>
      </c>
      <c r="B495" s="87">
        <v>42679</v>
      </c>
      <c r="C495" s="88" t="s">
        <v>55</v>
      </c>
      <c r="D495" s="89" t="s">
        <v>381</v>
      </c>
      <c r="E495" s="94">
        <v>1305</v>
      </c>
      <c r="F495" s="94">
        <v>1279</v>
      </c>
      <c r="G495" s="94">
        <v>7793</v>
      </c>
      <c r="H495" s="94">
        <v>6514</v>
      </c>
      <c r="R495" s="94">
        <v>3751</v>
      </c>
      <c r="S495" s="94">
        <v>4660</v>
      </c>
      <c r="T495" s="94">
        <v>-1897</v>
      </c>
    </row>
    <row r="496" spans="1:20">
      <c r="A496" s="85" t="s">
        <v>89</v>
      </c>
      <c r="B496" s="87">
        <v>42680</v>
      </c>
      <c r="C496" s="88" t="s">
        <v>55</v>
      </c>
      <c r="D496" s="89" t="s">
        <v>381</v>
      </c>
      <c r="E496" s="94">
        <v>1287</v>
      </c>
      <c r="F496" s="94">
        <v>1373</v>
      </c>
      <c r="G496" s="94">
        <v>7043</v>
      </c>
      <c r="H496" s="94">
        <v>5670</v>
      </c>
      <c r="R496" s="94">
        <v>4056</v>
      </c>
      <c r="S496" s="94">
        <v>5083</v>
      </c>
      <c r="T496" s="94">
        <v>-3469</v>
      </c>
    </row>
    <row r="497" spans="1:20">
      <c r="A497" s="85" t="s">
        <v>89</v>
      </c>
      <c r="B497" s="87">
        <v>42681</v>
      </c>
      <c r="C497" s="88" t="s">
        <v>55</v>
      </c>
      <c r="D497" s="89" t="s">
        <v>381</v>
      </c>
      <c r="E497" s="94">
        <v>1544</v>
      </c>
      <c r="F497" s="94">
        <v>1504</v>
      </c>
      <c r="G497" s="94">
        <v>9816</v>
      </c>
      <c r="H497" s="94">
        <v>8312</v>
      </c>
      <c r="R497" s="94">
        <v>6002</v>
      </c>
      <c r="S497" s="94">
        <v>2307</v>
      </c>
      <c r="T497" s="94">
        <v>3</v>
      </c>
    </row>
    <row r="498" spans="1:20">
      <c r="A498" s="85" t="s">
        <v>89</v>
      </c>
      <c r="B498" s="87">
        <v>42682</v>
      </c>
      <c r="C498" s="88" t="s">
        <v>55</v>
      </c>
      <c r="D498" s="89" t="s">
        <v>381</v>
      </c>
      <c r="E498" s="94">
        <v>1646</v>
      </c>
      <c r="F498" s="94">
        <v>1573</v>
      </c>
      <c r="G498" s="94">
        <v>10529</v>
      </c>
      <c r="H498" s="94">
        <v>8956</v>
      </c>
      <c r="R498" s="94">
        <v>4430</v>
      </c>
      <c r="S498" s="94">
        <v>4979</v>
      </c>
      <c r="T498" s="94">
        <v>-453</v>
      </c>
    </row>
    <row r="499" spans="1:20">
      <c r="A499" s="85" t="s">
        <v>89</v>
      </c>
      <c r="B499" s="87">
        <v>42683</v>
      </c>
      <c r="C499" s="88" t="s">
        <v>55</v>
      </c>
      <c r="D499" s="89" t="s">
        <v>381</v>
      </c>
      <c r="E499" s="94">
        <v>1664</v>
      </c>
      <c r="F499" s="94">
        <v>1507</v>
      </c>
      <c r="G499" s="94">
        <v>11134</v>
      </c>
      <c r="H499" s="94">
        <v>9627</v>
      </c>
      <c r="R499" s="94">
        <v>4649</v>
      </c>
      <c r="S499" s="94">
        <v>4984</v>
      </c>
      <c r="T499" s="94">
        <v>-6</v>
      </c>
    </row>
    <row r="500" spans="1:20">
      <c r="A500" s="85" t="s">
        <v>89</v>
      </c>
      <c r="B500" s="87">
        <v>42684</v>
      </c>
      <c r="C500" s="88" t="s">
        <v>55</v>
      </c>
      <c r="D500" s="89" t="s">
        <v>381</v>
      </c>
      <c r="E500" s="94">
        <v>1669</v>
      </c>
      <c r="F500" s="94">
        <v>1549</v>
      </c>
      <c r="G500" s="94">
        <v>10726</v>
      </c>
      <c r="H500" s="94">
        <v>9177</v>
      </c>
      <c r="R500" s="94">
        <v>3453</v>
      </c>
      <c r="S500" s="94">
        <v>6387</v>
      </c>
      <c r="T500" s="94">
        <v>-663</v>
      </c>
    </row>
    <row r="501" spans="1:20">
      <c r="A501" s="85" t="s">
        <v>89</v>
      </c>
      <c r="B501" s="87">
        <v>42685</v>
      </c>
      <c r="C501" s="88" t="s">
        <v>55</v>
      </c>
      <c r="D501" s="89" t="s">
        <v>381</v>
      </c>
      <c r="E501" s="94">
        <v>1545</v>
      </c>
      <c r="F501" s="94">
        <v>1425</v>
      </c>
      <c r="G501" s="94">
        <v>8572</v>
      </c>
      <c r="H501" s="94">
        <v>7147</v>
      </c>
      <c r="R501" s="94">
        <v>2913</v>
      </c>
      <c r="S501" s="94">
        <v>4495</v>
      </c>
      <c r="T501" s="94">
        <v>-261</v>
      </c>
    </row>
    <row r="502" spans="1:20">
      <c r="A502" s="85" t="s">
        <v>89</v>
      </c>
      <c r="B502" s="87">
        <v>42686</v>
      </c>
      <c r="C502" s="88" t="s">
        <v>55</v>
      </c>
      <c r="D502" s="89" t="s">
        <v>381</v>
      </c>
      <c r="E502" s="94">
        <v>1407</v>
      </c>
      <c r="F502" s="94">
        <v>1379</v>
      </c>
      <c r="G502" s="94">
        <v>6711</v>
      </c>
      <c r="H502" s="94">
        <v>5332</v>
      </c>
      <c r="R502" s="94">
        <v>1714</v>
      </c>
      <c r="S502" s="94">
        <v>4952</v>
      </c>
      <c r="T502" s="94">
        <v>-1334</v>
      </c>
    </row>
    <row r="503" spans="1:20">
      <c r="A503" s="85" t="s">
        <v>89</v>
      </c>
      <c r="B503" s="87">
        <v>42687</v>
      </c>
      <c r="C503" s="88" t="s">
        <v>55</v>
      </c>
      <c r="D503" s="89" t="s">
        <v>381</v>
      </c>
      <c r="E503" s="94">
        <v>1318</v>
      </c>
      <c r="F503" s="94">
        <v>1500</v>
      </c>
      <c r="G503" s="94">
        <v>7127</v>
      </c>
      <c r="H503" s="94">
        <v>5627</v>
      </c>
      <c r="R503" s="94">
        <v>88</v>
      </c>
      <c r="S503" s="94">
        <v>7856</v>
      </c>
      <c r="T503" s="94">
        <v>-2317</v>
      </c>
    </row>
    <row r="504" spans="1:20">
      <c r="A504" s="85" t="s">
        <v>89</v>
      </c>
      <c r="B504" s="87">
        <v>42688</v>
      </c>
      <c r="C504" s="88" t="s">
        <v>55</v>
      </c>
      <c r="D504" s="89" t="s">
        <v>381</v>
      </c>
      <c r="E504" s="94">
        <v>1612</v>
      </c>
      <c r="F504" s="94">
        <v>1581</v>
      </c>
      <c r="G504" s="94">
        <v>11131</v>
      </c>
      <c r="H504" s="94">
        <v>9550</v>
      </c>
      <c r="R504" s="94">
        <v>987</v>
      </c>
      <c r="S504" s="94">
        <v>6772</v>
      </c>
      <c r="T504" s="94">
        <v>1793</v>
      </c>
    </row>
    <row r="505" spans="1:20">
      <c r="A505" s="85" t="s">
        <v>89</v>
      </c>
      <c r="B505" s="87">
        <v>42689</v>
      </c>
      <c r="C505" s="88" t="s">
        <v>55</v>
      </c>
      <c r="D505" s="89" t="s">
        <v>381</v>
      </c>
      <c r="E505" s="94">
        <v>1802</v>
      </c>
      <c r="F505" s="94">
        <v>1516</v>
      </c>
      <c r="G505" s="94">
        <v>10972</v>
      </c>
      <c r="H505" s="94">
        <v>9456</v>
      </c>
      <c r="R505" s="94">
        <v>765</v>
      </c>
      <c r="S505" s="94">
        <v>6566</v>
      </c>
      <c r="T505" s="94">
        <v>2125</v>
      </c>
    </row>
    <row r="506" spans="1:20">
      <c r="A506" s="85" t="s">
        <v>89</v>
      </c>
      <c r="B506" s="87">
        <v>42690</v>
      </c>
      <c r="C506" s="88" t="s">
        <v>55</v>
      </c>
      <c r="D506" s="89" t="s">
        <v>381</v>
      </c>
      <c r="E506" s="94">
        <v>1702</v>
      </c>
      <c r="F506" s="94">
        <v>1595</v>
      </c>
      <c r="G506" s="94">
        <v>9962</v>
      </c>
      <c r="H506" s="94">
        <v>8367</v>
      </c>
      <c r="R506" s="94">
        <v>513</v>
      </c>
      <c r="S506" s="94">
        <v>6223</v>
      </c>
      <c r="T506" s="94">
        <v>1631</v>
      </c>
    </row>
    <row r="507" spans="1:20">
      <c r="A507" s="85" t="s">
        <v>89</v>
      </c>
      <c r="B507" s="87">
        <v>42691</v>
      </c>
      <c r="C507" s="88" t="s">
        <v>55</v>
      </c>
      <c r="D507" s="89" t="s">
        <v>381</v>
      </c>
      <c r="E507" s="94">
        <v>1631</v>
      </c>
      <c r="F507" s="94">
        <v>1526</v>
      </c>
      <c r="G507" s="94">
        <v>9866</v>
      </c>
      <c r="H507" s="94">
        <v>8340</v>
      </c>
      <c r="R507" s="94">
        <v>-408</v>
      </c>
      <c r="S507" s="94">
        <v>6764</v>
      </c>
      <c r="T507" s="94">
        <v>1984</v>
      </c>
    </row>
    <row r="508" spans="1:20">
      <c r="A508" s="85" t="s">
        <v>89</v>
      </c>
      <c r="B508" s="87">
        <v>42692</v>
      </c>
      <c r="C508" s="88" t="s">
        <v>55</v>
      </c>
      <c r="D508" s="89" t="s">
        <v>381</v>
      </c>
      <c r="E508" s="94">
        <v>1601</v>
      </c>
      <c r="F508" s="94">
        <v>1493</v>
      </c>
      <c r="G508" s="94">
        <v>10516</v>
      </c>
      <c r="H508" s="94">
        <v>9023</v>
      </c>
      <c r="R508" s="94">
        <v>-1312</v>
      </c>
      <c r="S508" s="94">
        <v>8559</v>
      </c>
      <c r="T508" s="94">
        <v>1776</v>
      </c>
    </row>
    <row r="509" spans="1:20">
      <c r="A509" s="85" t="s">
        <v>89</v>
      </c>
      <c r="B509" s="87">
        <v>42693</v>
      </c>
      <c r="C509" s="88" t="s">
        <v>55</v>
      </c>
      <c r="D509" s="89" t="s">
        <v>381</v>
      </c>
      <c r="E509" s="94">
        <v>1478</v>
      </c>
      <c r="F509" s="94">
        <v>1381</v>
      </c>
      <c r="G509" s="94">
        <v>9392</v>
      </c>
      <c r="H509" s="94">
        <v>8011</v>
      </c>
      <c r="R509" s="94">
        <v>-1610</v>
      </c>
      <c r="S509" s="94">
        <v>7317</v>
      </c>
      <c r="T509" s="94">
        <v>2304</v>
      </c>
    </row>
    <row r="510" spans="1:20">
      <c r="A510" s="85" t="s">
        <v>89</v>
      </c>
      <c r="B510" s="87">
        <v>42694</v>
      </c>
      <c r="C510" s="88" t="s">
        <v>55</v>
      </c>
      <c r="D510" s="89" t="s">
        <v>381</v>
      </c>
      <c r="E510" s="94">
        <v>1396</v>
      </c>
      <c r="F510" s="94">
        <v>1443</v>
      </c>
      <c r="G510" s="94">
        <v>7117</v>
      </c>
      <c r="H510" s="94">
        <v>5674</v>
      </c>
      <c r="R510" s="94">
        <v>-1991</v>
      </c>
      <c r="S510" s="94">
        <v>6377</v>
      </c>
      <c r="T510" s="94">
        <v>1288</v>
      </c>
    </row>
    <row r="511" spans="1:20">
      <c r="A511" s="85" t="s">
        <v>89</v>
      </c>
      <c r="B511" s="87">
        <v>42695</v>
      </c>
      <c r="C511" s="88" t="s">
        <v>55</v>
      </c>
      <c r="D511" s="89" t="s">
        <v>381</v>
      </c>
      <c r="E511" s="94">
        <v>1693</v>
      </c>
      <c r="F511" s="94">
        <v>1628</v>
      </c>
      <c r="G511" s="94">
        <v>11906</v>
      </c>
      <c r="H511" s="94">
        <v>10278</v>
      </c>
      <c r="R511" s="94">
        <v>20</v>
      </c>
      <c r="S511" s="94">
        <v>6307</v>
      </c>
      <c r="T511" s="94">
        <v>3951</v>
      </c>
    </row>
    <row r="512" spans="1:20">
      <c r="A512" s="85" t="s">
        <v>89</v>
      </c>
      <c r="B512" s="87">
        <v>42696</v>
      </c>
      <c r="C512" s="88" t="s">
        <v>55</v>
      </c>
      <c r="D512" s="89" t="s">
        <v>381</v>
      </c>
      <c r="E512" s="94">
        <v>1771</v>
      </c>
      <c r="F512" s="94">
        <v>1577</v>
      </c>
      <c r="G512" s="94">
        <v>9584</v>
      </c>
      <c r="H512" s="94">
        <v>8007</v>
      </c>
      <c r="R512" s="94">
        <v>96</v>
      </c>
      <c r="S512" s="94">
        <v>4999</v>
      </c>
      <c r="T512" s="94">
        <v>2912</v>
      </c>
    </row>
    <row r="513" spans="1:20">
      <c r="A513" s="85" t="s">
        <v>89</v>
      </c>
      <c r="B513" s="87">
        <v>42697</v>
      </c>
      <c r="C513" s="88" t="s">
        <v>55</v>
      </c>
      <c r="D513" s="89" t="s">
        <v>381</v>
      </c>
      <c r="E513" s="94">
        <v>1712</v>
      </c>
      <c r="F513" s="94">
        <v>1433</v>
      </c>
      <c r="G513" s="94">
        <v>11283</v>
      </c>
      <c r="H513" s="94">
        <v>9850</v>
      </c>
      <c r="R513" s="94">
        <v>1098</v>
      </c>
      <c r="S513" s="94">
        <v>5749</v>
      </c>
      <c r="T513" s="94">
        <v>3003</v>
      </c>
    </row>
    <row r="514" spans="1:20">
      <c r="A514" s="85" t="s">
        <v>89</v>
      </c>
      <c r="B514" s="87">
        <v>42698</v>
      </c>
      <c r="C514" s="88" t="s">
        <v>55</v>
      </c>
      <c r="D514" s="89" t="s">
        <v>381</v>
      </c>
      <c r="E514" s="94">
        <v>1713</v>
      </c>
      <c r="F514" s="94">
        <v>1289</v>
      </c>
      <c r="G514" s="94">
        <v>6842</v>
      </c>
      <c r="H514" s="94">
        <v>5553</v>
      </c>
      <c r="R514" s="94">
        <v>-148</v>
      </c>
      <c r="S514" s="94">
        <v>5051</v>
      </c>
      <c r="T514" s="94">
        <v>650</v>
      </c>
    </row>
    <row r="515" spans="1:20">
      <c r="A515" s="85" t="s">
        <v>89</v>
      </c>
      <c r="B515" s="87">
        <v>42699</v>
      </c>
      <c r="C515" s="88" t="s">
        <v>55</v>
      </c>
      <c r="D515" s="89" t="s">
        <v>381</v>
      </c>
      <c r="E515" s="94">
        <v>1603</v>
      </c>
      <c r="F515" s="94">
        <v>1295</v>
      </c>
      <c r="G515" s="94">
        <v>8781</v>
      </c>
      <c r="H515" s="94">
        <v>7486</v>
      </c>
      <c r="R515" s="94">
        <v>505</v>
      </c>
      <c r="S515" s="94">
        <v>5265</v>
      </c>
      <c r="T515" s="94">
        <v>1716</v>
      </c>
    </row>
    <row r="516" spans="1:20">
      <c r="A516" s="85" t="s">
        <v>89</v>
      </c>
      <c r="B516" s="87">
        <v>42700</v>
      </c>
      <c r="C516" s="88" t="s">
        <v>55</v>
      </c>
      <c r="D516" s="89" t="s">
        <v>381</v>
      </c>
      <c r="E516" s="94">
        <v>1314</v>
      </c>
      <c r="F516" s="94">
        <v>1439</v>
      </c>
      <c r="G516" s="94">
        <v>5525</v>
      </c>
      <c r="H516" s="94">
        <v>4086</v>
      </c>
      <c r="R516" s="94">
        <v>-1632</v>
      </c>
      <c r="S516" s="94">
        <v>7051</v>
      </c>
      <c r="T516" s="94">
        <v>-1333</v>
      </c>
    </row>
    <row r="517" spans="1:20">
      <c r="A517" s="85" t="s">
        <v>89</v>
      </c>
      <c r="B517" s="87">
        <v>42701</v>
      </c>
      <c r="C517" s="88" t="s">
        <v>55</v>
      </c>
      <c r="D517" s="89" t="s">
        <v>381</v>
      </c>
      <c r="E517" s="94">
        <v>1229</v>
      </c>
      <c r="F517" s="94">
        <v>1666</v>
      </c>
      <c r="G517" s="94">
        <v>5872</v>
      </c>
      <c r="H517" s="94">
        <v>4206</v>
      </c>
      <c r="R517" s="94">
        <v>-1796</v>
      </c>
      <c r="S517" s="94">
        <v>8935</v>
      </c>
      <c r="T517" s="94">
        <v>-2933</v>
      </c>
    </row>
    <row r="518" spans="1:20">
      <c r="A518" s="85" t="s">
        <v>89</v>
      </c>
      <c r="B518" s="87">
        <v>42702</v>
      </c>
      <c r="C518" s="88" t="s">
        <v>55</v>
      </c>
      <c r="D518" s="89" t="s">
        <v>381</v>
      </c>
      <c r="E518" s="94">
        <v>1644</v>
      </c>
      <c r="F518" s="94">
        <v>1685</v>
      </c>
      <c r="G518" s="94">
        <v>11478</v>
      </c>
      <c r="H518" s="94">
        <v>9793</v>
      </c>
      <c r="R518" s="94">
        <v>-890</v>
      </c>
      <c r="S518" s="94">
        <v>9338</v>
      </c>
      <c r="T518" s="94">
        <v>1345</v>
      </c>
    </row>
    <row r="519" spans="1:20">
      <c r="A519" s="85" t="s">
        <v>89</v>
      </c>
      <c r="B519" s="87">
        <v>42703</v>
      </c>
      <c r="C519" s="88" t="s">
        <v>55</v>
      </c>
      <c r="D519" s="89" t="s">
        <v>381</v>
      </c>
      <c r="E519" s="94">
        <v>1931</v>
      </c>
      <c r="F519" s="94">
        <v>1619</v>
      </c>
      <c r="G519" s="94">
        <v>9995</v>
      </c>
      <c r="H519" s="94">
        <v>8376</v>
      </c>
      <c r="R519" s="94">
        <v>-1756</v>
      </c>
      <c r="S519" s="94">
        <v>10307</v>
      </c>
      <c r="T519" s="94">
        <v>-175</v>
      </c>
    </row>
    <row r="520" spans="1:20">
      <c r="A520" s="85" t="s">
        <v>89</v>
      </c>
      <c r="B520" s="87">
        <v>42704</v>
      </c>
      <c r="C520" s="88" t="s">
        <v>55</v>
      </c>
      <c r="D520" s="89" t="s">
        <v>381</v>
      </c>
      <c r="E520" s="94">
        <v>1893</v>
      </c>
      <c r="F520" s="94">
        <v>1602</v>
      </c>
      <c r="G520" s="94">
        <v>10999</v>
      </c>
      <c r="H520" s="94">
        <v>9397</v>
      </c>
      <c r="R520" s="94">
        <v>-1938</v>
      </c>
      <c r="S520" s="94">
        <v>10542</v>
      </c>
      <c r="T520" s="94">
        <v>793</v>
      </c>
    </row>
    <row r="521" spans="1:20">
      <c r="A521" s="85" t="s">
        <v>89</v>
      </c>
      <c r="B521" s="87">
        <v>42705</v>
      </c>
      <c r="C521" s="88" t="s">
        <v>55</v>
      </c>
      <c r="D521" s="89" t="s">
        <v>381</v>
      </c>
      <c r="E521" s="94">
        <v>1828</v>
      </c>
      <c r="F521" s="94">
        <v>1717</v>
      </c>
      <c r="G521" s="94">
        <v>11494</v>
      </c>
      <c r="H521" s="94">
        <v>9777</v>
      </c>
      <c r="R521" s="94">
        <v>-1997</v>
      </c>
      <c r="S521" s="94">
        <v>10102</v>
      </c>
      <c r="T521" s="94">
        <v>1672</v>
      </c>
    </row>
    <row r="522" spans="1:20">
      <c r="A522" s="85" t="s">
        <v>89</v>
      </c>
      <c r="B522" s="87">
        <v>42706</v>
      </c>
      <c r="C522" s="88" t="s">
        <v>55</v>
      </c>
      <c r="D522" s="89" t="s">
        <v>381</v>
      </c>
      <c r="E522" s="94">
        <v>1711</v>
      </c>
      <c r="F522" s="94">
        <v>1692</v>
      </c>
      <c r="G522" s="94">
        <v>10866</v>
      </c>
      <c r="H522" s="94">
        <v>9174</v>
      </c>
      <c r="R522" s="94">
        <v>210</v>
      </c>
      <c r="S522" s="94">
        <v>6668</v>
      </c>
      <c r="T522" s="94">
        <v>2296</v>
      </c>
    </row>
    <row r="523" spans="1:20">
      <c r="A523" s="85" t="s">
        <v>89</v>
      </c>
      <c r="B523" s="87">
        <v>42707</v>
      </c>
      <c r="C523" s="88" t="s">
        <v>55</v>
      </c>
      <c r="D523" s="89" t="s">
        <v>381</v>
      </c>
      <c r="E523" s="94">
        <v>1493</v>
      </c>
      <c r="F523" s="94">
        <v>1562</v>
      </c>
      <c r="G523" s="94">
        <v>8352</v>
      </c>
      <c r="H523" s="94">
        <v>6790</v>
      </c>
      <c r="R523" s="94">
        <v>-344</v>
      </c>
      <c r="S523" s="94">
        <v>6860</v>
      </c>
      <c r="T523" s="94">
        <v>274</v>
      </c>
    </row>
    <row r="524" spans="1:20">
      <c r="A524" s="85" t="s">
        <v>89</v>
      </c>
      <c r="B524" s="87">
        <v>42708</v>
      </c>
      <c r="C524" s="88" t="s">
        <v>55</v>
      </c>
      <c r="D524" s="89" t="s">
        <v>381</v>
      </c>
      <c r="E524" s="94">
        <v>1471</v>
      </c>
      <c r="F524" s="94">
        <v>1645</v>
      </c>
      <c r="G524" s="94">
        <v>8338</v>
      </c>
      <c r="H524" s="94">
        <v>6693</v>
      </c>
      <c r="R524" s="94">
        <v>-3106</v>
      </c>
      <c r="S524" s="94">
        <v>10372</v>
      </c>
      <c r="T524" s="94">
        <v>-573</v>
      </c>
    </row>
    <row r="525" spans="1:20">
      <c r="A525" s="85" t="s">
        <v>89</v>
      </c>
      <c r="B525" s="87">
        <v>42709</v>
      </c>
      <c r="C525" s="88" t="s">
        <v>55</v>
      </c>
      <c r="D525" s="89" t="s">
        <v>381</v>
      </c>
      <c r="E525" s="94">
        <v>1899</v>
      </c>
      <c r="F525" s="94">
        <v>1781</v>
      </c>
      <c r="G525" s="94">
        <v>11397</v>
      </c>
      <c r="H525" s="94">
        <v>9616</v>
      </c>
      <c r="R525" s="94">
        <v>-2807</v>
      </c>
      <c r="S525" s="94">
        <v>9713</v>
      </c>
      <c r="T525" s="94">
        <v>2710</v>
      </c>
    </row>
    <row r="526" spans="1:20">
      <c r="A526" s="85" t="s">
        <v>89</v>
      </c>
      <c r="B526" s="87">
        <v>42710</v>
      </c>
      <c r="C526" s="88" t="s">
        <v>55</v>
      </c>
      <c r="D526" s="89" t="s">
        <v>381</v>
      </c>
      <c r="E526" s="94">
        <v>2084</v>
      </c>
      <c r="F526" s="94">
        <v>1708</v>
      </c>
      <c r="G526" s="94">
        <v>12091</v>
      </c>
      <c r="H526" s="94">
        <v>10383</v>
      </c>
      <c r="R526" s="94">
        <v>-90</v>
      </c>
      <c r="S526" s="94">
        <v>8495</v>
      </c>
      <c r="T526" s="94">
        <v>1978</v>
      </c>
    </row>
    <row r="527" spans="1:20">
      <c r="A527" s="85" t="s">
        <v>89</v>
      </c>
      <c r="B527" s="87">
        <v>42711</v>
      </c>
      <c r="C527" s="88" t="s">
        <v>55</v>
      </c>
      <c r="D527" s="89" t="s">
        <v>381</v>
      </c>
      <c r="E527" s="94">
        <v>2044</v>
      </c>
      <c r="F527" s="94">
        <v>1921</v>
      </c>
      <c r="G527" s="94">
        <v>7826</v>
      </c>
      <c r="R527" s="94">
        <v>-3922</v>
      </c>
      <c r="S527" s="94">
        <v>7032</v>
      </c>
      <c r="T527" s="94">
        <v>2795</v>
      </c>
    </row>
    <row r="528" spans="1:20">
      <c r="A528" s="85" t="s">
        <v>89</v>
      </c>
      <c r="B528" s="87">
        <v>42712</v>
      </c>
      <c r="C528" s="88" t="s">
        <v>55</v>
      </c>
      <c r="D528" s="89" t="s">
        <v>381</v>
      </c>
      <c r="E528" s="94">
        <v>2129</v>
      </c>
      <c r="F528" s="94">
        <v>1964</v>
      </c>
      <c r="G528" s="94">
        <v>14098</v>
      </c>
      <c r="H528" s="94">
        <v>12134</v>
      </c>
      <c r="R528" s="94">
        <v>1881</v>
      </c>
      <c r="S528" s="94">
        <v>7382</v>
      </c>
      <c r="T528" s="94">
        <v>2871</v>
      </c>
    </row>
    <row r="529" spans="1:20">
      <c r="A529" s="85" t="s">
        <v>89</v>
      </c>
      <c r="B529" s="87">
        <v>42713</v>
      </c>
      <c r="C529" s="88" t="s">
        <v>55</v>
      </c>
      <c r="D529" s="89" t="s">
        <v>381</v>
      </c>
      <c r="E529" s="94">
        <v>2133</v>
      </c>
      <c r="F529" s="94">
        <v>2143</v>
      </c>
      <c r="G529" s="94">
        <v>14459</v>
      </c>
      <c r="H529" s="94">
        <v>12316</v>
      </c>
      <c r="R529" s="94">
        <v>3140</v>
      </c>
      <c r="S529" s="94">
        <v>5919</v>
      </c>
      <c r="T529" s="94">
        <v>3257</v>
      </c>
    </row>
    <row r="530" spans="1:20">
      <c r="A530" s="85" t="s">
        <v>89</v>
      </c>
      <c r="B530" s="87">
        <v>42714</v>
      </c>
      <c r="C530" s="88" t="s">
        <v>55</v>
      </c>
      <c r="D530" s="89" t="s">
        <v>381</v>
      </c>
      <c r="E530" s="94">
        <v>1731</v>
      </c>
      <c r="F530" s="94">
        <v>1847</v>
      </c>
      <c r="G530" s="94">
        <v>8475</v>
      </c>
      <c r="H530" s="94">
        <v>6628</v>
      </c>
      <c r="R530" s="94">
        <v>-484</v>
      </c>
      <c r="S530" s="94">
        <v>5409</v>
      </c>
      <c r="T530" s="94">
        <v>1703</v>
      </c>
    </row>
    <row r="531" spans="1:20">
      <c r="A531" s="85" t="s">
        <v>89</v>
      </c>
      <c r="B531" s="87">
        <v>42715</v>
      </c>
      <c r="C531" s="88" t="s">
        <v>55</v>
      </c>
      <c r="D531" s="89" t="s">
        <v>381</v>
      </c>
      <c r="E531" s="94">
        <v>1632</v>
      </c>
      <c r="F531" s="94">
        <v>1602</v>
      </c>
      <c r="G531" s="94">
        <v>7103</v>
      </c>
      <c r="H531" s="94">
        <v>5501</v>
      </c>
      <c r="R531" s="94">
        <v>-1190</v>
      </c>
      <c r="S531" s="94">
        <v>4951</v>
      </c>
      <c r="T531" s="94">
        <v>1740</v>
      </c>
    </row>
    <row r="532" spans="1:20">
      <c r="A532" s="85" t="s">
        <v>89</v>
      </c>
      <c r="B532" s="87">
        <v>42716</v>
      </c>
      <c r="C532" s="88" t="s">
        <v>55</v>
      </c>
      <c r="D532" s="89" t="s">
        <v>381</v>
      </c>
      <c r="E532" s="94">
        <v>2122</v>
      </c>
      <c r="F532" s="94">
        <v>1903</v>
      </c>
      <c r="G532" s="94">
        <v>6622</v>
      </c>
      <c r="R532" s="94">
        <v>-106</v>
      </c>
      <c r="S532" s="94">
        <v>295</v>
      </c>
      <c r="T532" s="94">
        <v>4530</v>
      </c>
    </row>
    <row r="533" spans="1:20">
      <c r="A533" s="85" t="s">
        <v>89</v>
      </c>
      <c r="B533" s="87">
        <v>42717</v>
      </c>
      <c r="C533" s="88" t="s">
        <v>55</v>
      </c>
      <c r="D533" s="89" t="s">
        <v>381</v>
      </c>
      <c r="E533" s="94">
        <v>2092</v>
      </c>
      <c r="F533" s="94">
        <v>1886</v>
      </c>
      <c r="G533" s="94">
        <v>6845</v>
      </c>
      <c r="R533" s="94">
        <v>-406</v>
      </c>
      <c r="S533" s="94">
        <v>1450</v>
      </c>
      <c r="T533" s="94">
        <v>3915</v>
      </c>
    </row>
    <row r="534" spans="1:20">
      <c r="A534" s="85" t="s">
        <v>89</v>
      </c>
      <c r="B534" s="87">
        <v>42718</v>
      </c>
      <c r="C534" s="88" t="s">
        <v>55</v>
      </c>
      <c r="D534" s="89" t="s">
        <v>381</v>
      </c>
      <c r="E534" s="94">
        <v>2185</v>
      </c>
      <c r="F534" s="94">
        <v>2014</v>
      </c>
      <c r="G534" s="94">
        <v>12419</v>
      </c>
      <c r="H534" s="94">
        <v>10405</v>
      </c>
      <c r="R534" s="94">
        <v>2957</v>
      </c>
      <c r="S534" s="94">
        <v>3268</v>
      </c>
      <c r="T534" s="94">
        <v>4180</v>
      </c>
    </row>
    <row r="535" spans="1:20">
      <c r="A535" s="85" t="s">
        <v>89</v>
      </c>
      <c r="B535" s="87">
        <v>42719</v>
      </c>
      <c r="C535" s="88" t="s">
        <v>55</v>
      </c>
      <c r="D535" s="89" t="s">
        <v>381</v>
      </c>
      <c r="E535" s="94">
        <v>2171</v>
      </c>
      <c r="F535" s="94">
        <v>2108</v>
      </c>
      <c r="G535" s="94">
        <v>13745</v>
      </c>
      <c r="H535" s="94">
        <v>11637</v>
      </c>
      <c r="R535" s="94">
        <v>4389</v>
      </c>
      <c r="S535" s="94">
        <v>3951</v>
      </c>
      <c r="T535" s="94">
        <v>3297</v>
      </c>
    </row>
    <row r="536" spans="1:20">
      <c r="A536" s="85" t="s">
        <v>89</v>
      </c>
      <c r="B536" s="87">
        <v>42720</v>
      </c>
      <c r="C536" s="88" t="s">
        <v>55</v>
      </c>
      <c r="D536" s="89" t="s">
        <v>381</v>
      </c>
      <c r="E536" s="94">
        <v>1991</v>
      </c>
      <c r="F536" s="94">
        <v>1960</v>
      </c>
      <c r="G536" s="94">
        <v>9510</v>
      </c>
      <c r="H536" s="94">
        <v>7550</v>
      </c>
      <c r="R536" s="94">
        <v>3531</v>
      </c>
      <c r="S536" s="94">
        <v>4396</v>
      </c>
      <c r="T536" s="94">
        <v>-377</v>
      </c>
    </row>
    <row r="537" spans="1:20">
      <c r="A537" s="85" t="s">
        <v>89</v>
      </c>
      <c r="B537" s="87">
        <v>42721</v>
      </c>
      <c r="C537" s="88" t="s">
        <v>55</v>
      </c>
      <c r="D537" s="89" t="s">
        <v>381</v>
      </c>
      <c r="E537" s="94">
        <v>1764</v>
      </c>
      <c r="F537" s="94">
        <v>1537</v>
      </c>
      <c r="G537" s="94">
        <v>4819</v>
      </c>
      <c r="R537" s="94">
        <v>2757</v>
      </c>
      <c r="S537" s="94">
        <v>1961</v>
      </c>
      <c r="T537" s="94">
        <v>-1436</v>
      </c>
    </row>
    <row r="538" spans="1:20">
      <c r="A538" s="85" t="s">
        <v>89</v>
      </c>
      <c r="B538" s="87">
        <v>42722</v>
      </c>
      <c r="C538" s="88" t="s">
        <v>55</v>
      </c>
      <c r="D538" s="89" t="s">
        <v>381</v>
      </c>
      <c r="E538" s="94">
        <v>1937</v>
      </c>
      <c r="F538" s="94">
        <v>2185</v>
      </c>
      <c r="G538" s="94">
        <v>12360</v>
      </c>
      <c r="H538" s="94">
        <v>10175</v>
      </c>
      <c r="R538" s="94">
        <v>3227</v>
      </c>
      <c r="S538" s="94">
        <v>6353</v>
      </c>
      <c r="T538" s="94">
        <v>595</v>
      </c>
    </row>
    <row r="539" spans="1:20">
      <c r="A539" s="85" t="s">
        <v>89</v>
      </c>
      <c r="B539" s="87">
        <v>42723</v>
      </c>
      <c r="C539" s="88" t="s">
        <v>55</v>
      </c>
      <c r="D539" s="89" t="s">
        <v>381</v>
      </c>
      <c r="E539" s="94">
        <v>2192</v>
      </c>
      <c r="F539" s="94">
        <v>2221</v>
      </c>
      <c r="G539" s="94">
        <v>13135</v>
      </c>
      <c r="H539" s="94">
        <v>10914</v>
      </c>
      <c r="R539" s="94">
        <v>2879</v>
      </c>
      <c r="S539" s="94">
        <v>6918</v>
      </c>
      <c r="T539" s="94">
        <v>1117</v>
      </c>
    </row>
    <row r="540" spans="1:20">
      <c r="A540" s="85" t="s">
        <v>89</v>
      </c>
      <c r="B540" s="87">
        <v>42724</v>
      </c>
      <c r="C540" s="88" t="s">
        <v>55</v>
      </c>
      <c r="D540" s="89" t="s">
        <v>381</v>
      </c>
      <c r="E540" s="94">
        <v>2526</v>
      </c>
      <c r="F540" s="94">
        <v>2049</v>
      </c>
      <c r="G540" s="94">
        <v>11606</v>
      </c>
      <c r="H540" s="94">
        <v>9557</v>
      </c>
      <c r="R540" s="94">
        <v>2041</v>
      </c>
      <c r="S540" s="94">
        <v>6249</v>
      </c>
      <c r="T540" s="94">
        <v>1267</v>
      </c>
    </row>
    <row r="541" spans="1:20">
      <c r="A541" s="85" t="s">
        <v>89</v>
      </c>
      <c r="B541" s="87">
        <v>42725</v>
      </c>
      <c r="C541" s="88" t="s">
        <v>55</v>
      </c>
      <c r="D541" s="89" t="s">
        <v>381</v>
      </c>
      <c r="E541" s="94">
        <v>2214</v>
      </c>
      <c r="F541" s="94">
        <v>1856</v>
      </c>
      <c r="G541" s="94">
        <v>10049</v>
      </c>
      <c r="H541" s="94">
        <v>8193</v>
      </c>
      <c r="R541" s="94">
        <v>2435</v>
      </c>
      <c r="S541" s="94">
        <v>4297</v>
      </c>
      <c r="T541" s="94">
        <v>1461</v>
      </c>
    </row>
    <row r="542" spans="1:20">
      <c r="A542" s="85" t="s">
        <v>89</v>
      </c>
      <c r="B542" s="87">
        <v>42726</v>
      </c>
      <c r="C542" s="88" t="s">
        <v>55</v>
      </c>
      <c r="D542" s="89" t="s">
        <v>381</v>
      </c>
      <c r="E542" s="94">
        <v>2107</v>
      </c>
      <c r="F542" s="94">
        <v>1850</v>
      </c>
      <c r="G542" s="94">
        <v>11944</v>
      </c>
      <c r="H542" s="94">
        <v>10094</v>
      </c>
      <c r="R542" s="94">
        <v>1902</v>
      </c>
      <c r="S542" s="94">
        <v>4730</v>
      </c>
      <c r="T542" s="94">
        <v>3462</v>
      </c>
    </row>
    <row r="543" spans="1:20">
      <c r="A543" s="85" t="s">
        <v>89</v>
      </c>
      <c r="B543" s="87">
        <v>42727</v>
      </c>
      <c r="C543" s="88" t="s">
        <v>55</v>
      </c>
      <c r="D543" s="89" t="s">
        <v>381</v>
      </c>
      <c r="E543" s="94">
        <v>1843</v>
      </c>
      <c r="F543" s="94">
        <v>1569</v>
      </c>
      <c r="G543" s="94">
        <v>7490</v>
      </c>
      <c r="H543" s="94">
        <v>5921</v>
      </c>
      <c r="R543" s="94">
        <v>561</v>
      </c>
      <c r="S543" s="94">
        <v>5404</v>
      </c>
      <c r="T543" s="94">
        <v>-44</v>
      </c>
    </row>
    <row r="544" spans="1:20">
      <c r="A544" s="85" t="s">
        <v>89</v>
      </c>
      <c r="B544" s="87">
        <v>42728</v>
      </c>
      <c r="C544" s="88" t="s">
        <v>55</v>
      </c>
      <c r="D544" s="89" t="s">
        <v>381</v>
      </c>
      <c r="E544" s="94">
        <v>1485</v>
      </c>
      <c r="F544" s="94">
        <v>1375</v>
      </c>
      <c r="G544" s="94">
        <v>6538</v>
      </c>
      <c r="H544" s="94">
        <v>5163</v>
      </c>
      <c r="R544" s="94">
        <v>-1011</v>
      </c>
      <c r="S544" s="94">
        <v>5862</v>
      </c>
      <c r="T544" s="94">
        <v>312</v>
      </c>
    </row>
    <row r="545" spans="1:20">
      <c r="A545" s="85" t="s">
        <v>89</v>
      </c>
      <c r="B545" s="87">
        <v>42729</v>
      </c>
      <c r="C545" s="88" t="s">
        <v>55</v>
      </c>
      <c r="D545" s="89" t="s">
        <v>381</v>
      </c>
      <c r="E545" s="94">
        <v>1277</v>
      </c>
      <c r="F545" s="94">
        <v>1312</v>
      </c>
      <c r="G545" s="94">
        <v>6107</v>
      </c>
      <c r="H545" s="94">
        <v>4795</v>
      </c>
      <c r="R545" s="94">
        <v>-153</v>
      </c>
      <c r="S545" s="94">
        <v>7378</v>
      </c>
      <c r="T545" s="94">
        <v>-2430</v>
      </c>
    </row>
    <row r="546" spans="1:20">
      <c r="A546" s="85" t="s">
        <v>89</v>
      </c>
      <c r="B546" s="87">
        <v>42730</v>
      </c>
      <c r="C546" s="88" t="s">
        <v>55</v>
      </c>
      <c r="D546" s="89" t="s">
        <v>381</v>
      </c>
      <c r="E546" s="94">
        <v>2027</v>
      </c>
      <c r="F546" s="94">
        <v>1134</v>
      </c>
      <c r="G546" s="94">
        <v>7542</v>
      </c>
      <c r="H546" s="94">
        <v>6408</v>
      </c>
      <c r="R546" s="94">
        <v>-1914</v>
      </c>
      <c r="S546" s="94">
        <v>8091</v>
      </c>
      <c r="T546" s="94">
        <v>231</v>
      </c>
    </row>
    <row r="547" spans="1:20">
      <c r="A547" s="85" t="s">
        <v>89</v>
      </c>
      <c r="B547" s="87">
        <v>42731</v>
      </c>
      <c r="C547" s="88" t="s">
        <v>55</v>
      </c>
      <c r="D547" s="89" t="s">
        <v>381</v>
      </c>
      <c r="E547" s="94">
        <v>1838</v>
      </c>
      <c r="F547" s="94">
        <v>1447</v>
      </c>
      <c r="G547" s="94">
        <v>9455</v>
      </c>
      <c r="H547" s="94">
        <v>8008</v>
      </c>
      <c r="R547" s="94">
        <v>160</v>
      </c>
      <c r="S547" s="94">
        <v>5386</v>
      </c>
      <c r="T547" s="94">
        <v>2462</v>
      </c>
    </row>
    <row r="548" spans="1:20">
      <c r="A548" s="85" t="s">
        <v>89</v>
      </c>
      <c r="B548" s="87">
        <v>42732</v>
      </c>
      <c r="C548" s="88" t="s">
        <v>55</v>
      </c>
      <c r="D548" s="89" t="s">
        <v>381</v>
      </c>
      <c r="E548" s="94">
        <v>1540</v>
      </c>
      <c r="F548" s="94">
        <v>1536</v>
      </c>
      <c r="G548" s="94">
        <v>8701</v>
      </c>
      <c r="H548" s="94">
        <v>7165</v>
      </c>
      <c r="R548" s="94">
        <v>260</v>
      </c>
      <c r="S548" s="94">
        <v>6171</v>
      </c>
      <c r="T548" s="94">
        <v>734</v>
      </c>
    </row>
    <row r="549" spans="1:20">
      <c r="A549" s="85" t="s">
        <v>89</v>
      </c>
      <c r="B549" s="87">
        <v>42733</v>
      </c>
      <c r="C549" s="88" t="s">
        <v>55</v>
      </c>
      <c r="D549" s="89" t="s">
        <v>381</v>
      </c>
      <c r="E549" s="94">
        <v>1766</v>
      </c>
      <c r="F549" s="94">
        <v>1576</v>
      </c>
      <c r="G549" s="94">
        <v>10654</v>
      </c>
      <c r="H549" s="94">
        <v>9078</v>
      </c>
      <c r="R549" s="94">
        <v>1972</v>
      </c>
      <c r="S549" s="94">
        <v>6119</v>
      </c>
      <c r="T549" s="94">
        <v>987</v>
      </c>
    </row>
    <row r="550" spans="1:20">
      <c r="A550" s="85" t="s">
        <v>89</v>
      </c>
      <c r="B550" s="87">
        <v>42734</v>
      </c>
      <c r="C550" s="88" t="s">
        <v>55</v>
      </c>
      <c r="D550" s="89" t="s">
        <v>381</v>
      </c>
      <c r="E550" s="94">
        <v>1716</v>
      </c>
      <c r="F550" s="94">
        <v>1600</v>
      </c>
      <c r="G550" s="94">
        <v>8958</v>
      </c>
      <c r="H550" s="94">
        <v>7358</v>
      </c>
      <c r="R550" s="94">
        <v>964</v>
      </c>
      <c r="S550" s="94">
        <v>5947</v>
      </c>
      <c r="T550" s="94">
        <v>447</v>
      </c>
    </row>
    <row r="551" spans="1:20">
      <c r="A551" s="85" t="s">
        <v>89</v>
      </c>
      <c r="B551" s="87">
        <v>42735</v>
      </c>
      <c r="C551" s="88" t="s">
        <v>55</v>
      </c>
      <c r="D551" s="89" t="s">
        <v>381</v>
      </c>
      <c r="E551" s="94">
        <v>1416</v>
      </c>
      <c r="F551" s="94">
        <v>1496</v>
      </c>
      <c r="G551" s="94">
        <v>7123</v>
      </c>
      <c r="H551" s="94">
        <v>5627</v>
      </c>
      <c r="R551" s="94">
        <v>-996</v>
      </c>
      <c r="S551" s="94">
        <v>6703</v>
      </c>
      <c r="T551" s="94">
        <v>-80</v>
      </c>
    </row>
    <row r="552" spans="1:20">
      <c r="A552" s="85" t="s">
        <v>89</v>
      </c>
      <c r="B552" s="87">
        <v>42736</v>
      </c>
      <c r="C552" s="88" t="s">
        <v>55</v>
      </c>
      <c r="D552" s="89" t="s">
        <v>381</v>
      </c>
      <c r="E552" s="94">
        <v>1410</v>
      </c>
      <c r="F552" s="94">
        <v>1413</v>
      </c>
      <c r="G552" s="94">
        <v>7068</v>
      </c>
      <c r="H552" s="94">
        <v>5655</v>
      </c>
      <c r="R552" s="94">
        <v>-96</v>
      </c>
      <c r="S552" s="94">
        <v>5266</v>
      </c>
      <c r="T552" s="94">
        <v>485</v>
      </c>
    </row>
    <row r="553" spans="1:20">
      <c r="A553" s="85" t="s">
        <v>89</v>
      </c>
      <c r="B553" s="87">
        <v>42737</v>
      </c>
      <c r="C553" s="88" t="s">
        <v>55</v>
      </c>
      <c r="D553" s="89" t="s">
        <v>381</v>
      </c>
      <c r="E553" s="94">
        <v>1714</v>
      </c>
      <c r="F553" s="94">
        <v>1377</v>
      </c>
      <c r="G553" s="94">
        <v>6621</v>
      </c>
      <c r="H553" s="94">
        <v>5244</v>
      </c>
      <c r="R553" s="94">
        <v>-128</v>
      </c>
      <c r="S553" s="94">
        <v>4351</v>
      </c>
      <c r="T553" s="94">
        <v>1021</v>
      </c>
    </row>
    <row r="554" spans="1:20">
      <c r="A554" s="85" t="s">
        <v>89</v>
      </c>
      <c r="B554" s="87">
        <v>42738</v>
      </c>
      <c r="C554" s="88" t="s">
        <v>55</v>
      </c>
      <c r="D554" s="89" t="s">
        <v>381</v>
      </c>
      <c r="E554" s="94">
        <v>1871</v>
      </c>
      <c r="F554" s="94">
        <v>1575</v>
      </c>
      <c r="G554" s="94">
        <v>10711</v>
      </c>
      <c r="H554" s="94">
        <v>9136</v>
      </c>
      <c r="R554" s="94">
        <v>1481</v>
      </c>
      <c r="S554" s="94">
        <v>6951</v>
      </c>
      <c r="T554" s="94">
        <v>704</v>
      </c>
    </row>
    <row r="555" spans="1:20">
      <c r="A555" s="85" t="s">
        <v>89</v>
      </c>
      <c r="B555" s="87">
        <v>42739</v>
      </c>
      <c r="C555" s="88" t="s">
        <v>55</v>
      </c>
      <c r="D555" s="89" t="s">
        <v>381</v>
      </c>
      <c r="E555" s="94">
        <v>1975</v>
      </c>
      <c r="F555" s="94">
        <v>2100</v>
      </c>
      <c r="G555" s="94">
        <v>14877</v>
      </c>
      <c r="H555" s="94">
        <v>12777</v>
      </c>
      <c r="R555" s="94">
        <v>3176</v>
      </c>
      <c r="S555" s="94">
        <v>6494</v>
      </c>
      <c r="T555" s="94">
        <v>3107</v>
      </c>
    </row>
    <row r="556" spans="1:20">
      <c r="A556" s="85" t="s">
        <v>89</v>
      </c>
      <c r="B556" s="87">
        <v>42740</v>
      </c>
      <c r="C556" s="88" t="s">
        <v>55</v>
      </c>
      <c r="D556" s="89" t="s">
        <v>381</v>
      </c>
      <c r="E556" s="94">
        <v>2070</v>
      </c>
      <c r="F556" s="94">
        <v>2258</v>
      </c>
      <c r="G556" s="94">
        <v>15089</v>
      </c>
      <c r="H556" s="94">
        <v>12831</v>
      </c>
      <c r="R556" s="94">
        <v>5322</v>
      </c>
      <c r="S556" s="94">
        <v>5304</v>
      </c>
      <c r="T556" s="94">
        <v>2205</v>
      </c>
    </row>
    <row r="557" spans="1:20">
      <c r="A557" s="85" t="s">
        <v>89</v>
      </c>
      <c r="B557" s="87">
        <v>42741</v>
      </c>
      <c r="C557" s="88" t="s">
        <v>55</v>
      </c>
      <c r="D557" s="89" t="s">
        <v>381</v>
      </c>
      <c r="E557" s="94">
        <v>2352</v>
      </c>
      <c r="F557" s="94">
        <v>2590</v>
      </c>
      <c r="G557" s="94">
        <v>16738</v>
      </c>
      <c r="H557" s="94">
        <v>14148</v>
      </c>
      <c r="R557" s="94">
        <v>6542</v>
      </c>
      <c r="S557" s="94">
        <v>4615</v>
      </c>
      <c r="T557" s="94">
        <v>2991</v>
      </c>
    </row>
    <row r="558" spans="1:20">
      <c r="A558" s="85" t="s">
        <v>89</v>
      </c>
      <c r="B558" s="87">
        <v>42742</v>
      </c>
      <c r="C558" s="88" t="s">
        <v>55</v>
      </c>
      <c r="D558" s="89" t="s">
        <v>381</v>
      </c>
      <c r="E558" s="94">
        <v>2031</v>
      </c>
      <c r="F558" s="94">
        <v>2437</v>
      </c>
      <c r="G558" s="94">
        <v>8934</v>
      </c>
      <c r="H558" s="94">
        <v>6497</v>
      </c>
      <c r="R558" s="94">
        <v>1691</v>
      </c>
      <c r="S558" s="94">
        <v>6630</v>
      </c>
      <c r="T558" s="94">
        <v>-1824</v>
      </c>
    </row>
    <row r="559" spans="1:20">
      <c r="A559" s="85" t="s">
        <v>89</v>
      </c>
      <c r="B559" s="87">
        <v>42743</v>
      </c>
      <c r="C559" s="88" t="s">
        <v>55</v>
      </c>
      <c r="D559" s="89" t="s">
        <v>381</v>
      </c>
      <c r="E559" s="94">
        <v>2037</v>
      </c>
      <c r="F559" s="94">
        <v>2334</v>
      </c>
      <c r="G559" s="94">
        <v>8699</v>
      </c>
      <c r="H559" s="94">
        <v>6365</v>
      </c>
      <c r="R559" s="94">
        <v>1377</v>
      </c>
      <c r="S559" s="94">
        <v>7885</v>
      </c>
      <c r="T559" s="94">
        <v>-2897</v>
      </c>
    </row>
    <row r="560" spans="1:20">
      <c r="A560" s="85" t="s">
        <v>89</v>
      </c>
      <c r="B560" s="87">
        <v>42744</v>
      </c>
      <c r="C560" s="88" t="s">
        <v>55</v>
      </c>
      <c r="D560" s="89" t="s">
        <v>381</v>
      </c>
      <c r="E560" s="94">
        <v>2459</v>
      </c>
      <c r="F560" s="94">
        <v>2229</v>
      </c>
      <c r="G560" s="94">
        <v>10462</v>
      </c>
      <c r="H560" s="94">
        <v>8233</v>
      </c>
      <c r="R560" s="94">
        <v>3117</v>
      </c>
      <c r="S560" s="94">
        <v>6019</v>
      </c>
      <c r="T560" s="94">
        <v>-903</v>
      </c>
    </row>
    <row r="561" spans="1:20">
      <c r="A561" s="85" t="s">
        <v>89</v>
      </c>
      <c r="B561" s="87">
        <v>42745</v>
      </c>
      <c r="C561" s="88" t="s">
        <v>55</v>
      </c>
      <c r="D561" s="89" t="s">
        <v>381</v>
      </c>
      <c r="E561" s="94">
        <v>2312</v>
      </c>
      <c r="F561" s="94">
        <v>1688</v>
      </c>
      <c r="G561" s="94">
        <v>8248</v>
      </c>
      <c r="H561" s="94">
        <v>6560</v>
      </c>
      <c r="R561" s="94">
        <v>1488</v>
      </c>
      <c r="S561" s="94">
        <v>4602</v>
      </c>
      <c r="T561" s="94">
        <v>470</v>
      </c>
    </row>
    <row r="562" spans="1:20">
      <c r="A562" s="85" t="s">
        <v>89</v>
      </c>
      <c r="B562" s="87">
        <v>42746</v>
      </c>
      <c r="C562" s="88" t="s">
        <v>55</v>
      </c>
      <c r="D562" s="89" t="s">
        <v>381</v>
      </c>
      <c r="E562" s="94">
        <v>2018</v>
      </c>
      <c r="F562" s="94">
        <v>1623</v>
      </c>
      <c r="G562" s="94">
        <v>7526</v>
      </c>
      <c r="H562" s="94">
        <v>5903</v>
      </c>
      <c r="R562" s="94">
        <v>1544</v>
      </c>
      <c r="S562" s="94">
        <v>5035</v>
      </c>
      <c r="T562" s="94">
        <v>-676</v>
      </c>
    </row>
    <row r="563" spans="1:20">
      <c r="A563" s="85" t="s">
        <v>89</v>
      </c>
      <c r="B563" s="87">
        <v>42747</v>
      </c>
      <c r="C563" s="88" t="s">
        <v>55</v>
      </c>
      <c r="D563" s="89" t="s">
        <v>381</v>
      </c>
      <c r="E563" s="94">
        <v>1755</v>
      </c>
      <c r="F563" s="94">
        <v>1635</v>
      </c>
      <c r="G563" s="94">
        <v>9701</v>
      </c>
      <c r="H563" s="94">
        <v>8066</v>
      </c>
      <c r="R563" s="94">
        <v>2779</v>
      </c>
      <c r="S563" s="94">
        <v>4360</v>
      </c>
      <c r="T563" s="94">
        <v>927</v>
      </c>
    </row>
    <row r="564" spans="1:20">
      <c r="A564" s="85" t="s">
        <v>89</v>
      </c>
      <c r="B564" s="87">
        <v>42748</v>
      </c>
      <c r="C564" s="88" t="s">
        <v>55</v>
      </c>
      <c r="D564" s="89" t="s">
        <v>381</v>
      </c>
      <c r="E564" s="94">
        <v>1873</v>
      </c>
      <c r="F564" s="94">
        <v>2159</v>
      </c>
      <c r="G564" s="94">
        <v>12711</v>
      </c>
      <c r="H564" s="94">
        <v>10552</v>
      </c>
      <c r="R564" s="94">
        <v>1334</v>
      </c>
      <c r="S564" s="94">
        <v>5404</v>
      </c>
      <c r="T564" s="94">
        <v>3814</v>
      </c>
    </row>
    <row r="565" spans="1:20">
      <c r="A565" s="85" t="s">
        <v>89</v>
      </c>
      <c r="B565" s="87">
        <v>42749</v>
      </c>
      <c r="C565" s="88" t="s">
        <v>55</v>
      </c>
      <c r="D565" s="89" t="s">
        <v>381</v>
      </c>
      <c r="E565" s="94">
        <v>1536</v>
      </c>
      <c r="F565" s="94">
        <v>1850</v>
      </c>
      <c r="G565" s="94">
        <v>9424</v>
      </c>
      <c r="H565" s="94">
        <v>7574</v>
      </c>
      <c r="R565" s="94">
        <v>89</v>
      </c>
      <c r="S565" s="94">
        <v>5633</v>
      </c>
      <c r="T565" s="94">
        <v>1852</v>
      </c>
    </row>
    <row r="566" spans="1:20">
      <c r="A566" s="85" t="s">
        <v>89</v>
      </c>
      <c r="B566" s="87">
        <v>42750</v>
      </c>
      <c r="C566" s="88" t="s">
        <v>55</v>
      </c>
      <c r="D566" s="89" t="s">
        <v>381</v>
      </c>
      <c r="E566" s="94">
        <v>1668</v>
      </c>
      <c r="F566" s="94">
        <v>1780</v>
      </c>
      <c r="G566" s="94">
        <v>6889</v>
      </c>
      <c r="H566" s="94">
        <v>5109</v>
      </c>
      <c r="R566" s="94">
        <v>-1242</v>
      </c>
      <c r="S566" s="94">
        <v>5478</v>
      </c>
      <c r="T566" s="94">
        <v>873</v>
      </c>
    </row>
    <row r="567" spans="1:20">
      <c r="A567" s="85" t="s">
        <v>89</v>
      </c>
      <c r="B567" s="87">
        <v>42751</v>
      </c>
      <c r="C567" s="88" t="s">
        <v>55</v>
      </c>
      <c r="D567" s="89" t="s">
        <v>381</v>
      </c>
      <c r="E567" s="94">
        <v>1911</v>
      </c>
      <c r="F567" s="94">
        <v>1581</v>
      </c>
      <c r="G567" s="94">
        <v>8792</v>
      </c>
      <c r="H567" s="94">
        <v>7211</v>
      </c>
      <c r="R567" s="94">
        <v>-367</v>
      </c>
      <c r="S567" s="94">
        <v>5281</v>
      </c>
      <c r="T567" s="94">
        <v>2297</v>
      </c>
    </row>
    <row r="568" spans="1:20">
      <c r="A568" s="85" t="s">
        <v>89</v>
      </c>
      <c r="B568" s="87">
        <v>42752</v>
      </c>
      <c r="C568" s="88" t="s">
        <v>55</v>
      </c>
      <c r="D568" s="89" t="s">
        <v>381</v>
      </c>
      <c r="E568" s="94">
        <v>2417</v>
      </c>
      <c r="F568" s="94">
        <v>1837</v>
      </c>
      <c r="G568" s="94">
        <v>17513</v>
      </c>
      <c r="H568" s="94">
        <v>15676</v>
      </c>
      <c r="R568" s="94">
        <v>2017</v>
      </c>
      <c r="S568" s="94">
        <v>7285</v>
      </c>
      <c r="T568" s="94">
        <v>6374</v>
      </c>
    </row>
    <row r="569" spans="1:20">
      <c r="A569" s="85" t="s">
        <v>89</v>
      </c>
      <c r="B569" s="87">
        <v>42753</v>
      </c>
      <c r="C569" s="88" t="s">
        <v>55</v>
      </c>
      <c r="D569" s="89" t="s">
        <v>381</v>
      </c>
      <c r="E569" s="94">
        <v>1821</v>
      </c>
      <c r="F569" s="94">
        <v>1741</v>
      </c>
      <c r="G569" s="94">
        <v>12765</v>
      </c>
      <c r="H569" s="94">
        <v>11024</v>
      </c>
      <c r="R569" s="94">
        <v>-2587</v>
      </c>
      <c r="S569" s="94">
        <v>8188</v>
      </c>
      <c r="T569" s="94">
        <v>5423</v>
      </c>
    </row>
    <row r="570" spans="1:20">
      <c r="A570" s="85" t="s">
        <v>89</v>
      </c>
      <c r="B570" s="87">
        <v>42754</v>
      </c>
      <c r="C570" s="88" t="s">
        <v>55</v>
      </c>
      <c r="D570" s="89" t="s">
        <v>381</v>
      </c>
      <c r="E570" s="94">
        <v>1795</v>
      </c>
      <c r="F570" s="94">
        <v>1668</v>
      </c>
      <c r="G570" s="94">
        <v>10702</v>
      </c>
      <c r="H570" s="94">
        <v>9034</v>
      </c>
      <c r="R570" s="94">
        <v>-1749</v>
      </c>
      <c r="S570" s="94">
        <v>7261</v>
      </c>
      <c r="T570" s="94">
        <v>3522</v>
      </c>
    </row>
    <row r="571" spans="1:20">
      <c r="A571" s="85" t="s">
        <v>89</v>
      </c>
      <c r="B571" s="87">
        <v>42755</v>
      </c>
      <c r="C571" s="88" t="s">
        <v>55</v>
      </c>
      <c r="D571" s="89" t="s">
        <v>381</v>
      </c>
      <c r="E571" s="94">
        <v>1647</v>
      </c>
      <c r="F571" s="94">
        <v>1483</v>
      </c>
      <c r="G571" s="94">
        <v>11138</v>
      </c>
      <c r="H571" s="94">
        <v>9655</v>
      </c>
      <c r="R571" s="94">
        <v>-484</v>
      </c>
      <c r="S571" s="94">
        <v>7075</v>
      </c>
      <c r="T571" s="94">
        <v>3064</v>
      </c>
    </row>
    <row r="572" spans="1:20">
      <c r="A572" s="85" t="s">
        <v>89</v>
      </c>
      <c r="B572" s="87">
        <v>42756</v>
      </c>
      <c r="C572" s="88" t="s">
        <v>55</v>
      </c>
      <c r="D572" s="89" t="s">
        <v>381</v>
      </c>
      <c r="E572" s="94">
        <v>1382</v>
      </c>
      <c r="F572" s="94">
        <v>1381</v>
      </c>
      <c r="G572" s="94">
        <v>7705</v>
      </c>
      <c r="H572" s="94">
        <v>6324</v>
      </c>
      <c r="R572" s="94">
        <v>-1136</v>
      </c>
      <c r="S572" s="94">
        <v>5377</v>
      </c>
      <c r="T572" s="94">
        <v>2083</v>
      </c>
    </row>
    <row r="573" spans="1:20">
      <c r="A573" s="85" t="s">
        <v>89</v>
      </c>
      <c r="B573" s="87">
        <v>42757</v>
      </c>
      <c r="C573" s="88" t="s">
        <v>55</v>
      </c>
      <c r="D573" s="89" t="s">
        <v>381</v>
      </c>
      <c r="E573" s="94">
        <v>1323</v>
      </c>
      <c r="F573" s="94">
        <v>1382</v>
      </c>
      <c r="G573" s="94">
        <v>7404</v>
      </c>
      <c r="H573" s="94">
        <v>6022</v>
      </c>
      <c r="R573" s="94">
        <v>-937</v>
      </c>
      <c r="S573" s="94">
        <v>7612</v>
      </c>
      <c r="T573" s="94">
        <v>-653</v>
      </c>
    </row>
    <row r="574" spans="1:20">
      <c r="A574" s="85" t="s">
        <v>89</v>
      </c>
      <c r="B574" s="87">
        <v>42758</v>
      </c>
      <c r="C574" s="88" t="s">
        <v>55</v>
      </c>
      <c r="D574" s="89" t="s">
        <v>381</v>
      </c>
      <c r="E574" s="94">
        <v>1771</v>
      </c>
      <c r="F574" s="94">
        <v>1815</v>
      </c>
      <c r="G574" s="94">
        <v>11647</v>
      </c>
      <c r="H574" s="94">
        <v>9832</v>
      </c>
      <c r="R574" s="94">
        <v>4</v>
      </c>
      <c r="S574" s="94">
        <v>6400</v>
      </c>
      <c r="T574" s="94">
        <v>3428</v>
      </c>
    </row>
    <row r="575" spans="1:20">
      <c r="A575" s="85" t="s">
        <v>89</v>
      </c>
      <c r="B575" s="87">
        <v>42759</v>
      </c>
      <c r="C575" s="88" t="s">
        <v>55</v>
      </c>
      <c r="D575" s="89" t="s">
        <v>381</v>
      </c>
      <c r="E575" s="94">
        <v>1768</v>
      </c>
      <c r="F575" s="94">
        <v>1797</v>
      </c>
      <c r="G575" s="94">
        <v>11484</v>
      </c>
      <c r="H575" s="94">
        <v>9687</v>
      </c>
      <c r="R575" s="94">
        <v>158</v>
      </c>
      <c r="S575" s="94">
        <v>7355</v>
      </c>
      <c r="T575" s="94">
        <v>2174</v>
      </c>
    </row>
    <row r="576" spans="1:20">
      <c r="A576" s="85" t="s">
        <v>89</v>
      </c>
      <c r="B576" s="87">
        <v>42760</v>
      </c>
      <c r="C576" s="88" t="s">
        <v>55</v>
      </c>
      <c r="D576" s="89" t="s">
        <v>381</v>
      </c>
      <c r="E576" s="94">
        <v>1949</v>
      </c>
      <c r="F576" s="94">
        <v>1714</v>
      </c>
      <c r="G576" s="94">
        <v>13859</v>
      </c>
      <c r="H576" s="94">
        <v>12145</v>
      </c>
      <c r="R576" s="94">
        <v>562</v>
      </c>
      <c r="S576" s="94">
        <v>8977</v>
      </c>
      <c r="T576" s="94">
        <v>2606</v>
      </c>
    </row>
    <row r="577" spans="1:20">
      <c r="A577" s="85" t="s">
        <v>89</v>
      </c>
      <c r="B577" s="87">
        <v>42761</v>
      </c>
      <c r="C577" s="88" t="s">
        <v>55</v>
      </c>
      <c r="D577" s="89" t="s">
        <v>381</v>
      </c>
      <c r="E577" s="94">
        <v>2036</v>
      </c>
      <c r="F577" s="94">
        <v>2049</v>
      </c>
      <c r="G577" s="94">
        <v>17765</v>
      </c>
      <c r="H577" s="94">
        <v>15716</v>
      </c>
      <c r="R577" s="94">
        <v>669</v>
      </c>
      <c r="S577" s="94">
        <v>9653</v>
      </c>
      <c r="T577" s="94">
        <v>5394</v>
      </c>
    </row>
    <row r="578" spans="1:20">
      <c r="A578" s="85" t="s">
        <v>89</v>
      </c>
      <c r="B578" s="87">
        <v>42762</v>
      </c>
      <c r="C578" s="88" t="s">
        <v>55</v>
      </c>
      <c r="D578" s="89" t="s">
        <v>381</v>
      </c>
      <c r="E578" s="94">
        <v>1923</v>
      </c>
      <c r="F578" s="94">
        <v>2101</v>
      </c>
      <c r="G578" s="94">
        <v>16330</v>
      </c>
      <c r="H578" s="94">
        <v>14229</v>
      </c>
      <c r="R578" s="94">
        <v>372</v>
      </c>
      <c r="S578" s="94">
        <v>10816</v>
      </c>
      <c r="T578" s="94">
        <v>3041</v>
      </c>
    </row>
    <row r="579" spans="1:20">
      <c r="A579" s="85" t="s">
        <v>89</v>
      </c>
      <c r="B579" s="87">
        <v>42763</v>
      </c>
      <c r="C579" s="88" t="s">
        <v>55</v>
      </c>
      <c r="D579" s="89" t="s">
        <v>381</v>
      </c>
      <c r="E579" s="94">
        <v>1732</v>
      </c>
      <c r="F579" s="94">
        <v>1843</v>
      </c>
      <c r="G579" s="94">
        <v>11833</v>
      </c>
      <c r="H579" s="94">
        <v>9990</v>
      </c>
      <c r="R579" s="94">
        <v>-1483</v>
      </c>
      <c r="S579" s="94">
        <v>10037</v>
      </c>
      <c r="T579" s="94">
        <v>1436</v>
      </c>
    </row>
    <row r="580" spans="1:20">
      <c r="A580" s="85" t="s">
        <v>89</v>
      </c>
      <c r="B580" s="87">
        <v>42764</v>
      </c>
      <c r="C580" s="88" t="s">
        <v>55</v>
      </c>
      <c r="D580" s="89" t="s">
        <v>381</v>
      </c>
      <c r="E580" s="94">
        <v>1699</v>
      </c>
      <c r="F580" s="94">
        <v>1696</v>
      </c>
      <c r="G580" s="94">
        <v>11962</v>
      </c>
      <c r="H580" s="94">
        <v>10266</v>
      </c>
      <c r="R580" s="94">
        <v>-1221</v>
      </c>
      <c r="S580" s="94">
        <v>8661</v>
      </c>
      <c r="T580" s="94">
        <v>2826</v>
      </c>
    </row>
    <row r="581" spans="1:20">
      <c r="A581" s="85" t="s">
        <v>89</v>
      </c>
      <c r="B581" s="87">
        <v>42765</v>
      </c>
      <c r="C581" s="88" t="s">
        <v>55</v>
      </c>
      <c r="D581" s="89" t="s">
        <v>381</v>
      </c>
      <c r="E581" s="94">
        <v>2011</v>
      </c>
      <c r="F581" s="94">
        <v>1775</v>
      </c>
      <c r="G581" s="94">
        <v>15372</v>
      </c>
      <c r="H581" s="94">
        <v>13597</v>
      </c>
      <c r="R581" s="94">
        <v>-16</v>
      </c>
      <c r="S581" s="94">
        <v>8354</v>
      </c>
      <c r="T581" s="94">
        <v>5259</v>
      </c>
    </row>
    <row r="582" spans="1:20">
      <c r="A582" s="85" t="s">
        <v>89</v>
      </c>
      <c r="B582" s="87">
        <v>42766</v>
      </c>
      <c r="C582" s="88" t="s">
        <v>55</v>
      </c>
      <c r="D582" s="89" t="s">
        <v>381</v>
      </c>
      <c r="E582" s="94">
        <v>1993</v>
      </c>
      <c r="F582" s="94">
        <v>1721</v>
      </c>
      <c r="G582" s="94">
        <v>13027</v>
      </c>
      <c r="H582" s="94">
        <v>11306</v>
      </c>
      <c r="R582" s="94">
        <v>-449</v>
      </c>
      <c r="S582" s="94">
        <v>8452</v>
      </c>
      <c r="T582" s="94">
        <v>3303</v>
      </c>
    </row>
    <row r="583" spans="1:20">
      <c r="A583" s="85" t="s">
        <v>89</v>
      </c>
      <c r="B583" s="87">
        <v>42767</v>
      </c>
      <c r="C583" s="88" t="s">
        <v>55</v>
      </c>
      <c r="D583" s="89" t="s">
        <v>381</v>
      </c>
      <c r="E583" s="94">
        <v>1919</v>
      </c>
      <c r="F583" s="94">
        <v>1787</v>
      </c>
      <c r="G583" s="94">
        <v>11567</v>
      </c>
      <c r="H583" s="94">
        <v>9780</v>
      </c>
      <c r="R583" s="94">
        <v>1180</v>
      </c>
      <c r="S583" s="94">
        <v>7169</v>
      </c>
      <c r="T583" s="94">
        <v>1431</v>
      </c>
    </row>
    <row r="584" spans="1:20">
      <c r="A584" s="85" t="s">
        <v>89</v>
      </c>
      <c r="B584" s="87">
        <v>42768</v>
      </c>
      <c r="C584" s="88" t="s">
        <v>55</v>
      </c>
      <c r="D584" s="89" t="s">
        <v>381</v>
      </c>
      <c r="E584" s="94">
        <v>1978</v>
      </c>
      <c r="F584" s="94">
        <v>2110</v>
      </c>
      <c r="G584" s="94">
        <v>13681</v>
      </c>
      <c r="H584" s="94">
        <v>11571</v>
      </c>
      <c r="R584" s="94">
        <v>1073</v>
      </c>
      <c r="S584" s="94">
        <v>7745</v>
      </c>
      <c r="T584" s="94">
        <v>2753</v>
      </c>
    </row>
    <row r="585" spans="1:20">
      <c r="A585" s="85" t="s">
        <v>89</v>
      </c>
      <c r="B585" s="87">
        <v>42769</v>
      </c>
      <c r="C585" s="88" t="s">
        <v>55</v>
      </c>
      <c r="D585" s="89" t="s">
        <v>381</v>
      </c>
      <c r="E585" s="94">
        <v>1991</v>
      </c>
      <c r="F585" s="94">
        <v>2211</v>
      </c>
      <c r="G585" s="94">
        <v>14643</v>
      </c>
      <c r="H585" s="94">
        <v>12432</v>
      </c>
      <c r="R585" s="94">
        <v>2064</v>
      </c>
      <c r="S585" s="94">
        <v>6721</v>
      </c>
      <c r="T585" s="94">
        <v>3647</v>
      </c>
    </row>
    <row r="586" spans="1:20">
      <c r="A586" s="85" t="s">
        <v>89</v>
      </c>
      <c r="B586" s="87">
        <v>42770</v>
      </c>
      <c r="C586" s="88" t="s">
        <v>55</v>
      </c>
      <c r="D586" s="89" t="s">
        <v>381</v>
      </c>
      <c r="E586" s="94">
        <v>1757</v>
      </c>
      <c r="F586" s="94">
        <v>1947</v>
      </c>
      <c r="G586" s="94">
        <v>7662</v>
      </c>
      <c r="H586" s="94">
        <v>5715</v>
      </c>
      <c r="R586" s="94">
        <v>-900</v>
      </c>
      <c r="S586" s="94">
        <v>9400</v>
      </c>
      <c r="T586" s="94">
        <v>-2785</v>
      </c>
    </row>
    <row r="587" spans="1:20">
      <c r="A587" s="85" t="s">
        <v>89</v>
      </c>
      <c r="B587" s="87">
        <v>42771</v>
      </c>
      <c r="C587" s="88" t="s">
        <v>55</v>
      </c>
      <c r="D587" s="89" t="s">
        <v>381</v>
      </c>
      <c r="E587" s="94">
        <v>1638</v>
      </c>
      <c r="F587" s="94">
        <v>1572</v>
      </c>
      <c r="G587" s="94">
        <v>7495</v>
      </c>
      <c r="H587" s="94">
        <v>5923</v>
      </c>
      <c r="R587" s="94">
        <v>-1176</v>
      </c>
      <c r="S587" s="94">
        <v>6586</v>
      </c>
      <c r="T587" s="94">
        <v>513</v>
      </c>
    </row>
    <row r="588" spans="1:20">
      <c r="A588" s="85" t="s">
        <v>89</v>
      </c>
      <c r="B588" s="87">
        <v>42772</v>
      </c>
      <c r="C588" s="88" t="s">
        <v>55</v>
      </c>
      <c r="D588" s="89" t="s">
        <v>381</v>
      </c>
      <c r="E588" s="94">
        <v>1935</v>
      </c>
      <c r="F588" s="94">
        <v>1615</v>
      </c>
      <c r="G588" s="94">
        <v>8844</v>
      </c>
      <c r="H588" s="94">
        <v>7229</v>
      </c>
      <c r="R588" s="94">
        <v>-70</v>
      </c>
      <c r="S588" s="94">
        <v>6004</v>
      </c>
      <c r="T588" s="94">
        <v>1295</v>
      </c>
    </row>
    <row r="589" spans="1:20">
      <c r="A589" s="85" t="s">
        <v>89</v>
      </c>
      <c r="B589" s="87">
        <v>42773</v>
      </c>
      <c r="C589" s="88" t="s">
        <v>55</v>
      </c>
      <c r="D589" s="89" t="s">
        <v>381</v>
      </c>
      <c r="E589" s="94">
        <v>1811</v>
      </c>
      <c r="F589" s="94">
        <v>1473</v>
      </c>
      <c r="G589" s="94">
        <v>8265</v>
      </c>
      <c r="H589" s="94">
        <v>6792</v>
      </c>
      <c r="R589" s="94">
        <v>-736</v>
      </c>
      <c r="S589" s="94">
        <v>6943</v>
      </c>
      <c r="T589" s="94">
        <v>585</v>
      </c>
    </row>
    <row r="590" spans="1:20">
      <c r="A590" s="85" t="s">
        <v>89</v>
      </c>
      <c r="B590" s="87">
        <v>42774</v>
      </c>
      <c r="C590" s="88" t="s">
        <v>55</v>
      </c>
      <c r="D590" s="89" t="s">
        <v>381</v>
      </c>
      <c r="E590" s="94">
        <v>1807</v>
      </c>
      <c r="F590" s="94">
        <v>1779</v>
      </c>
      <c r="G590" s="94">
        <v>12205</v>
      </c>
      <c r="H590" s="94">
        <v>10426</v>
      </c>
      <c r="R590" s="94">
        <v>2592</v>
      </c>
      <c r="S590" s="94">
        <v>6426</v>
      </c>
      <c r="T590" s="94">
        <v>1408</v>
      </c>
    </row>
    <row r="591" spans="1:20">
      <c r="A591" s="85" t="s">
        <v>89</v>
      </c>
      <c r="B591" s="87">
        <v>42775</v>
      </c>
      <c r="C591" s="88" t="s">
        <v>55</v>
      </c>
      <c r="D591" s="89" t="s">
        <v>381</v>
      </c>
      <c r="E591" s="94">
        <v>1874</v>
      </c>
      <c r="F591" s="94">
        <v>2243</v>
      </c>
      <c r="G591" s="94">
        <v>13320</v>
      </c>
      <c r="H591" s="94">
        <v>11077</v>
      </c>
      <c r="R591" s="94">
        <v>3603</v>
      </c>
      <c r="S591" s="94">
        <v>5786</v>
      </c>
      <c r="T591" s="94">
        <v>1688</v>
      </c>
    </row>
    <row r="592" spans="1:20">
      <c r="A592" s="85" t="s">
        <v>89</v>
      </c>
      <c r="B592" s="87">
        <v>42776</v>
      </c>
      <c r="C592" s="88" t="s">
        <v>55</v>
      </c>
      <c r="D592" s="89" t="s">
        <v>381</v>
      </c>
      <c r="E592" s="94">
        <v>1712</v>
      </c>
      <c r="F592" s="94">
        <v>1826</v>
      </c>
      <c r="G592" s="94">
        <v>8753</v>
      </c>
      <c r="H592" s="94">
        <v>6927</v>
      </c>
      <c r="R592" s="94">
        <v>1540</v>
      </c>
      <c r="S592" s="94">
        <v>5087</v>
      </c>
      <c r="T592" s="94">
        <v>300</v>
      </c>
    </row>
    <row r="593" spans="1:20">
      <c r="A593" s="85" t="s">
        <v>89</v>
      </c>
      <c r="B593" s="87">
        <v>42777</v>
      </c>
      <c r="C593" s="88" t="s">
        <v>55</v>
      </c>
      <c r="D593" s="89" t="s">
        <v>381</v>
      </c>
      <c r="E593" s="94">
        <v>1623</v>
      </c>
      <c r="F593" s="94">
        <v>1335</v>
      </c>
      <c r="G593" s="94">
        <v>6231</v>
      </c>
      <c r="H593" s="94">
        <v>4896</v>
      </c>
      <c r="R593" s="94">
        <v>-153</v>
      </c>
      <c r="S593" s="94">
        <v>4593</v>
      </c>
      <c r="T593" s="94">
        <v>456</v>
      </c>
    </row>
    <row r="594" spans="1:20">
      <c r="A594" s="85" t="s">
        <v>89</v>
      </c>
      <c r="B594" s="87">
        <v>42778</v>
      </c>
      <c r="C594" s="88" t="s">
        <v>55</v>
      </c>
      <c r="D594" s="89" t="s">
        <v>381</v>
      </c>
      <c r="E594" s="94">
        <v>1442</v>
      </c>
      <c r="F594" s="94">
        <v>1322</v>
      </c>
      <c r="G594" s="94">
        <v>5415</v>
      </c>
      <c r="H594" s="94">
        <v>4093</v>
      </c>
      <c r="R594" s="94">
        <v>-151</v>
      </c>
      <c r="S594" s="94">
        <v>5572</v>
      </c>
      <c r="T594" s="94">
        <v>-1328</v>
      </c>
    </row>
    <row r="595" spans="1:20">
      <c r="A595" s="85" t="s">
        <v>89</v>
      </c>
      <c r="B595" s="87">
        <v>42779</v>
      </c>
      <c r="C595" s="88" t="s">
        <v>55</v>
      </c>
      <c r="D595" s="89" t="s">
        <v>381</v>
      </c>
      <c r="E595" s="94">
        <v>1718</v>
      </c>
      <c r="F595" s="94">
        <v>1686</v>
      </c>
      <c r="G595" s="94">
        <v>12586</v>
      </c>
      <c r="H595" s="94">
        <v>10900</v>
      </c>
      <c r="R595" s="94">
        <v>1920</v>
      </c>
      <c r="S595" s="94">
        <v>3860</v>
      </c>
      <c r="T595" s="94">
        <v>5120</v>
      </c>
    </row>
    <row r="596" spans="1:20">
      <c r="A596" s="85" t="s">
        <v>89</v>
      </c>
      <c r="B596" s="87">
        <v>42780</v>
      </c>
      <c r="C596" s="88" t="s">
        <v>55</v>
      </c>
      <c r="D596" s="89" t="s">
        <v>381</v>
      </c>
      <c r="E596" s="94">
        <v>1759</v>
      </c>
      <c r="F596" s="94">
        <v>1660</v>
      </c>
      <c r="G596" s="94">
        <v>8940</v>
      </c>
      <c r="H596" s="94">
        <v>7280</v>
      </c>
      <c r="R596" s="94">
        <v>-1225</v>
      </c>
      <c r="S596" s="94">
        <v>6073</v>
      </c>
      <c r="T596" s="94">
        <v>2432</v>
      </c>
    </row>
    <row r="597" spans="1:20">
      <c r="A597" s="85" t="s">
        <v>89</v>
      </c>
      <c r="B597" s="87">
        <v>42781</v>
      </c>
      <c r="C597" s="88" t="s">
        <v>55</v>
      </c>
      <c r="D597" s="89" t="s">
        <v>381</v>
      </c>
      <c r="E597" s="94">
        <v>1903</v>
      </c>
      <c r="F597" s="94">
        <v>1851</v>
      </c>
      <c r="G597" s="94">
        <v>14870</v>
      </c>
      <c r="H597" s="94">
        <v>13019</v>
      </c>
      <c r="R597" s="94">
        <v>2217</v>
      </c>
      <c r="S597" s="94">
        <v>7326</v>
      </c>
      <c r="T597" s="94">
        <v>3476</v>
      </c>
    </row>
    <row r="598" spans="1:20">
      <c r="A598" s="85" t="s">
        <v>89</v>
      </c>
      <c r="B598" s="87">
        <v>42782</v>
      </c>
      <c r="C598" s="88" t="s">
        <v>55</v>
      </c>
      <c r="D598" s="89" t="s">
        <v>381</v>
      </c>
      <c r="E598" s="94">
        <v>1736</v>
      </c>
      <c r="F598" s="94">
        <v>1803</v>
      </c>
      <c r="G598" s="94">
        <v>9513</v>
      </c>
      <c r="H598" s="94">
        <v>7710</v>
      </c>
      <c r="R598" s="94">
        <v>850</v>
      </c>
      <c r="S598" s="94">
        <v>5947</v>
      </c>
      <c r="T598" s="94">
        <v>913</v>
      </c>
    </row>
    <row r="599" spans="1:20">
      <c r="A599" s="85" t="s">
        <v>89</v>
      </c>
      <c r="B599" s="87">
        <v>42783</v>
      </c>
      <c r="C599" s="88" t="s">
        <v>55</v>
      </c>
      <c r="D599" s="89" t="s">
        <v>381</v>
      </c>
      <c r="E599" s="94">
        <v>1719</v>
      </c>
      <c r="F599" s="94">
        <v>1653</v>
      </c>
      <c r="G599" s="94">
        <v>8117</v>
      </c>
      <c r="H599" s="94">
        <v>6464</v>
      </c>
      <c r="R599" s="94">
        <v>-1018</v>
      </c>
      <c r="S599" s="94">
        <v>7061</v>
      </c>
      <c r="T599" s="94">
        <v>421</v>
      </c>
    </row>
    <row r="600" spans="1:20">
      <c r="A600" s="85" t="s">
        <v>89</v>
      </c>
      <c r="B600" s="87">
        <v>42784</v>
      </c>
      <c r="C600" s="88" t="s">
        <v>55</v>
      </c>
      <c r="D600" s="89" t="s">
        <v>381</v>
      </c>
      <c r="E600" s="94">
        <v>1410</v>
      </c>
      <c r="F600" s="94">
        <v>1436</v>
      </c>
      <c r="G600" s="94">
        <v>7102</v>
      </c>
      <c r="H600" s="94">
        <v>5666</v>
      </c>
      <c r="R600" s="94">
        <v>-1246</v>
      </c>
      <c r="S600" s="94">
        <v>5630</v>
      </c>
      <c r="T600" s="94">
        <v>1282</v>
      </c>
    </row>
    <row r="601" spans="1:20">
      <c r="A601" s="85" t="s">
        <v>89</v>
      </c>
      <c r="B601" s="87">
        <v>42785</v>
      </c>
      <c r="C601" s="88" t="s">
        <v>55</v>
      </c>
      <c r="D601" s="89" t="s">
        <v>381</v>
      </c>
      <c r="E601" s="94">
        <v>1362</v>
      </c>
      <c r="F601" s="94">
        <v>1289</v>
      </c>
      <c r="G601" s="94">
        <v>7182</v>
      </c>
      <c r="H601" s="94">
        <v>5893</v>
      </c>
      <c r="R601" s="94">
        <v>-1653</v>
      </c>
      <c r="S601" s="94">
        <v>7391</v>
      </c>
      <c r="T601" s="94">
        <v>155</v>
      </c>
    </row>
    <row r="602" spans="1:20">
      <c r="A602" s="85" t="s">
        <v>89</v>
      </c>
      <c r="B602" s="87">
        <v>42786</v>
      </c>
      <c r="C602" s="88" t="s">
        <v>55</v>
      </c>
      <c r="D602" s="89" t="s">
        <v>381</v>
      </c>
      <c r="E602" s="94">
        <v>1629</v>
      </c>
      <c r="F602" s="94">
        <v>1414</v>
      </c>
      <c r="G602" s="94">
        <v>8573</v>
      </c>
      <c r="H602" s="94">
        <v>7159</v>
      </c>
      <c r="R602" s="94">
        <v>-1289</v>
      </c>
      <c r="S602" s="94">
        <v>6274</v>
      </c>
      <c r="T602" s="94">
        <v>2174</v>
      </c>
    </row>
    <row r="603" spans="1:20">
      <c r="A603" s="85" t="s">
        <v>89</v>
      </c>
      <c r="B603" s="87">
        <v>42787</v>
      </c>
      <c r="C603" s="88" t="s">
        <v>55</v>
      </c>
      <c r="D603" s="89" t="s">
        <v>381</v>
      </c>
      <c r="E603" s="94">
        <v>1638</v>
      </c>
      <c r="F603" s="94">
        <v>1432</v>
      </c>
      <c r="G603" s="94">
        <v>11041</v>
      </c>
      <c r="H603" s="94">
        <v>9609</v>
      </c>
      <c r="R603" s="94">
        <v>-446</v>
      </c>
      <c r="S603" s="94">
        <v>5212</v>
      </c>
      <c r="T603" s="94">
        <v>4843</v>
      </c>
    </row>
    <row r="604" spans="1:20">
      <c r="A604" s="85" t="s">
        <v>89</v>
      </c>
      <c r="B604" s="87">
        <v>42788</v>
      </c>
      <c r="C604" s="88" t="s">
        <v>55</v>
      </c>
      <c r="D604" s="89" t="s">
        <v>381</v>
      </c>
      <c r="E604" s="94">
        <v>1605</v>
      </c>
      <c r="F604" s="94">
        <v>1442</v>
      </c>
      <c r="G604" s="94">
        <v>7838</v>
      </c>
      <c r="H604" s="94">
        <v>6396</v>
      </c>
      <c r="R604" s="94">
        <v>-2764</v>
      </c>
      <c r="S604" s="94">
        <v>4518</v>
      </c>
      <c r="T604" s="94">
        <v>4642</v>
      </c>
    </row>
    <row r="605" spans="1:20">
      <c r="A605" s="85" t="s">
        <v>89</v>
      </c>
      <c r="B605" s="87">
        <v>42789</v>
      </c>
      <c r="C605" s="88" t="s">
        <v>55</v>
      </c>
      <c r="D605" s="89" t="s">
        <v>381</v>
      </c>
      <c r="E605" s="94">
        <v>1564</v>
      </c>
      <c r="F605" s="94">
        <v>1451</v>
      </c>
      <c r="G605" s="94">
        <v>9054</v>
      </c>
      <c r="H605" s="94">
        <v>7603</v>
      </c>
      <c r="R605" s="94">
        <v>-1370</v>
      </c>
      <c r="S605" s="94">
        <v>6464</v>
      </c>
      <c r="T605" s="94">
        <v>2509</v>
      </c>
    </row>
    <row r="606" spans="1:20">
      <c r="A606" s="85" t="s">
        <v>89</v>
      </c>
      <c r="B606" s="87">
        <v>42790</v>
      </c>
      <c r="C606" s="88" t="s">
        <v>55</v>
      </c>
      <c r="D606" s="89" t="s">
        <v>381</v>
      </c>
      <c r="E606" s="94">
        <v>1516</v>
      </c>
      <c r="F606" s="94">
        <v>1523</v>
      </c>
      <c r="G606" s="94">
        <v>10789</v>
      </c>
      <c r="H606" s="94">
        <v>9266</v>
      </c>
      <c r="R606" s="94">
        <v>-57</v>
      </c>
      <c r="S606" s="94">
        <v>6245</v>
      </c>
      <c r="T606" s="94">
        <v>3078</v>
      </c>
    </row>
    <row r="607" spans="1:20">
      <c r="A607" s="85" t="s">
        <v>89</v>
      </c>
      <c r="B607" s="87">
        <v>42791</v>
      </c>
      <c r="C607" s="88" t="s">
        <v>55</v>
      </c>
      <c r="D607" s="89" t="s">
        <v>381</v>
      </c>
      <c r="E607" s="94">
        <v>1486</v>
      </c>
      <c r="F607" s="94">
        <v>1706</v>
      </c>
      <c r="G607" s="94">
        <v>13307</v>
      </c>
      <c r="H607" s="94">
        <v>11601</v>
      </c>
      <c r="R607" s="94">
        <v>1052</v>
      </c>
      <c r="S607" s="94">
        <v>5160</v>
      </c>
      <c r="T607" s="94">
        <v>5389</v>
      </c>
    </row>
    <row r="608" spans="1:20">
      <c r="A608" s="85" t="s">
        <v>89</v>
      </c>
      <c r="B608" s="87">
        <v>42792</v>
      </c>
      <c r="C608" s="88" t="s">
        <v>55</v>
      </c>
      <c r="D608" s="89" t="s">
        <v>381</v>
      </c>
      <c r="E608" s="94">
        <v>1458</v>
      </c>
      <c r="F608" s="94">
        <v>1683</v>
      </c>
      <c r="G608" s="94">
        <v>12343</v>
      </c>
      <c r="H608" s="94">
        <v>10660</v>
      </c>
      <c r="R608" s="94">
        <v>1694</v>
      </c>
      <c r="S608" s="94">
        <v>4059</v>
      </c>
      <c r="T608" s="94">
        <v>4907</v>
      </c>
    </row>
    <row r="609" spans="1:20">
      <c r="A609" s="85" t="s">
        <v>89</v>
      </c>
      <c r="B609" s="87">
        <v>42793</v>
      </c>
      <c r="C609" s="88" t="s">
        <v>55</v>
      </c>
      <c r="D609" s="89" t="s">
        <v>381</v>
      </c>
      <c r="E609" s="94">
        <v>1864</v>
      </c>
      <c r="F609" s="94">
        <v>1633</v>
      </c>
      <c r="G609" s="94">
        <v>15057</v>
      </c>
      <c r="H609" s="94">
        <v>13424</v>
      </c>
      <c r="R609" s="94">
        <v>1691</v>
      </c>
      <c r="S609" s="94">
        <v>5938</v>
      </c>
      <c r="T609" s="94">
        <v>5795</v>
      </c>
    </row>
    <row r="610" spans="1:20">
      <c r="A610" s="85" t="s">
        <v>89</v>
      </c>
      <c r="B610" s="87">
        <v>42794</v>
      </c>
      <c r="C610" s="88" t="s">
        <v>55</v>
      </c>
      <c r="D610" s="89" t="s">
        <v>381</v>
      </c>
      <c r="E610" s="94">
        <v>1903</v>
      </c>
      <c r="F610" s="94">
        <v>1514</v>
      </c>
      <c r="G610" s="94">
        <v>11828</v>
      </c>
      <c r="H610" s="94">
        <v>10314</v>
      </c>
      <c r="R610" s="94">
        <v>943</v>
      </c>
      <c r="S610" s="94">
        <v>6596</v>
      </c>
      <c r="T610" s="94">
        <v>2775</v>
      </c>
    </row>
    <row r="611" spans="1:20">
      <c r="A611" s="85" t="s">
        <v>89</v>
      </c>
      <c r="B611" s="87">
        <v>42795</v>
      </c>
      <c r="C611" s="88" t="s">
        <v>55</v>
      </c>
      <c r="D611" s="89" t="s">
        <v>381</v>
      </c>
      <c r="E611" s="94">
        <v>1728</v>
      </c>
      <c r="F611" s="94">
        <v>1454</v>
      </c>
      <c r="G611" s="94">
        <v>12956</v>
      </c>
      <c r="H611" s="94">
        <v>11502</v>
      </c>
      <c r="R611" s="94">
        <v>-1001</v>
      </c>
      <c r="S611" s="94">
        <v>9714</v>
      </c>
      <c r="T611" s="94">
        <v>2789</v>
      </c>
    </row>
    <row r="612" spans="1:20">
      <c r="A612" s="85" t="s">
        <v>89</v>
      </c>
      <c r="B612" s="87">
        <v>42796</v>
      </c>
      <c r="C612" s="88" t="s">
        <v>55</v>
      </c>
      <c r="D612" s="89" t="s">
        <v>381</v>
      </c>
      <c r="E612" s="94">
        <v>1720</v>
      </c>
      <c r="F612" s="94">
        <v>1765</v>
      </c>
      <c r="G612" s="94">
        <v>13041</v>
      </c>
      <c r="H612" s="94">
        <v>11276</v>
      </c>
      <c r="R612" s="94">
        <v>1057</v>
      </c>
      <c r="S612" s="94">
        <v>3033</v>
      </c>
      <c r="T612" s="94">
        <v>7186</v>
      </c>
    </row>
    <row r="613" spans="1:20">
      <c r="A613" s="85" t="s">
        <v>89</v>
      </c>
      <c r="B613" s="87">
        <v>42797</v>
      </c>
      <c r="C613" s="88" t="s">
        <v>55</v>
      </c>
      <c r="D613" s="89" t="s">
        <v>381</v>
      </c>
      <c r="E613" s="94">
        <v>1638</v>
      </c>
      <c r="F613" s="94">
        <v>1697</v>
      </c>
      <c r="G613" s="94">
        <v>10027</v>
      </c>
      <c r="H613" s="94">
        <v>8330</v>
      </c>
      <c r="R613" s="94">
        <v>1266</v>
      </c>
      <c r="S613" s="94">
        <v>4371</v>
      </c>
      <c r="T613" s="94">
        <v>2693</v>
      </c>
    </row>
    <row r="614" spans="1:20">
      <c r="A614" s="85" t="s">
        <v>89</v>
      </c>
      <c r="B614" s="87">
        <v>42798</v>
      </c>
      <c r="C614" s="88" t="s">
        <v>55</v>
      </c>
      <c r="D614" s="89" t="s">
        <v>381</v>
      </c>
      <c r="E614" s="94">
        <v>1414</v>
      </c>
      <c r="F614" s="94">
        <v>1614</v>
      </c>
      <c r="G614" s="94">
        <v>5762</v>
      </c>
      <c r="H614" s="94">
        <v>4148</v>
      </c>
      <c r="R614" s="94">
        <v>-158</v>
      </c>
      <c r="S614" s="94">
        <v>7258</v>
      </c>
      <c r="T614" s="94">
        <v>-2952</v>
      </c>
    </row>
    <row r="615" spans="1:20">
      <c r="A615" s="85" t="s">
        <v>89</v>
      </c>
      <c r="B615" s="87">
        <v>42799</v>
      </c>
      <c r="C615" s="88" t="s">
        <v>55</v>
      </c>
      <c r="D615" s="89" t="s">
        <v>381</v>
      </c>
      <c r="E615" s="94">
        <v>1333</v>
      </c>
      <c r="F615" s="94">
        <v>1596</v>
      </c>
      <c r="G615" s="94">
        <v>7091</v>
      </c>
      <c r="H615" s="94">
        <v>5495</v>
      </c>
      <c r="R615" s="94">
        <v>-747</v>
      </c>
      <c r="S615" s="94">
        <v>9298</v>
      </c>
      <c r="T615" s="94">
        <v>-3056</v>
      </c>
    </row>
    <row r="616" spans="1:20">
      <c r="A616" s="85" t="s">
        <v>89</v>
      </c>
      <c r="B616" s="87">
        <v>42800</v>
      </c>
      <c r="C616" s="88" t="s">
        <v>55</v>
      </c>
      <c r="D616" s="89" t="s">
        <v>381</v>
      </c>
      <c r="E616" s="94">
        <v>1739</v>
      </c>
      <c r="F616" s="94">
        <v>1683</v>
      </c>
      <c r="G616" s="94">
        <v>8631</v>
      </c>
      <c r="H616" s="94">
        <v>6948</v>
      </c>
      <c r="R616" s="94">
        <v>-1535</v>
      </c>
      <c r="S616" s="94">
        <v>9289</v>
      </c>
      <c r="T616" s="94">
        <v>-806</v>
      </c>
    </row>
    <row r="617" spans="1:20">
      <c r="A617" s="85" t="s">
        <v>89</v>
      </c>
      <c r="B617" s="87">
        <v>42801</v>
      </c>
      <c r="C617" s="88" t="s">
        <v>55</v>
      </c>
      <c r="D617" s="89" t="s">
        <v>381</v>
      </c>
      <c r="E617" s="94">
        <v>1873</v>
      </c>
      <c r="F617" s="94">
        <v>1674</v>
      </c>
      <c r="G617" s="94">
        <v>9988</v>
      </c>
      <c r="H617" s="94">
        <v>8314</v>
      </c>
      <c r="R617" s="94">
        <v>-1852</v>
      </c>
      <c r="S617" s="94">
        <v>7442</v>
      </c>
      <c r="T617" s="94">
        <v>2724</v>
      </c>
    </row>
    <row r="618" spans="1:20">
      <c r="A618" s="85" t="s">
        <v>89</v>
      </c>
      <c r="B618" s="87">
        <v>42802</v>
      </c>
      <c r="C618" s="88" t="s">
        <v>55</v>
      </c>
      <c r="D618" s="89" t="s">
        <v>381</v>
      </c>
      <c r="E618" s="94">
        <v>1779</v>
      </c>
      <c r="F618" s="94">
        <v>1693</v>
      </c>
      <c r="G618" s="94">
        <v>11002</v>
      </c>
      <c r="H618" s="94">
        <v>9309</v>
      </c>
      <c r="R618" s="94">
        <v>-349</v>
      </c>
      <c r="S618" s="94">
        <v>6252</v>
      </c>
      <c r="T618" s="94">
        <v>3406</v>
      </c>
    </row>
    <row r="619" spans="1:20">
      <c r="A619" s="85" t="s">
        <v>89</v>
      </c>
      <c r="B619" s="87">
        <v>42803</v>
      </c>
      <c r="C619" s="88" t="s">
        <v>55</v>
      </c>
      <c r="D619" s="89" t="s">
        <v>381</v>
      </c>
      <c r="E619" s="94">
        <v>1688</v>
      </c>
      <c r="F619" s="94">
        <v>1685</v>
      </c>
      <c r="G619" s="94">
        <v>11735</v>
      </c>
      <c r="H619" s="94">
        <v>10050</v>
      </c>
      <c r="R619" s="94">
        <v>740</v>
      </c>
      <c r="S619" s="94">
        <v>5531</v>
      </c>
      <c r="T619" s="94">
        <v>3779</v>
      </c>
    </row>
    <row r="620" spans="1:20">
      <c r="A620" s="85" t="s">
        <v>89</v>
      </c>
      <c r="B620" s="87">
        <v>42804</v>
      </c>
      <c r="C620" s="88" t="s">
        <v>55</v>
      </c>
      <c r="D620" s="89" t="s">
        <v>381</v>
      </c>
      <c r="E620" s="94">
        <v>1718</v>
      </c>
      <c r="F620" s="94">
        <v>1723</v>
      </c>
      <c r="G620" s="94">
        <v>12378</v>
      </c>
      <c r="H620" s="94">
        <v>10655</v>
      </c>
      <c r="R620" s="94">
        <v>2415</v>
      </c>
      <c r="S620" s="94">
        <v>4060</v>
      </c>
      <c r="T620" s="94">
        <v>4180</v>
      </c>
    </row>
    <row r="621" spans="1:20">
      <c r="A621" s="85" t="s">
        <v>89</v>
      </c>
      <c r="B621" s="87">
        <v>42805</v>
      </c>
      <c r="C621" s="88" t="s">
        <v>55</v>
      </c>
      <c r="D621" s="89" t="s">
        <v>381</v>
      </c>
      <c r="E621" s="94">
        <v>1591</v>
      </c>
      <c r="F621" s="94">
        <v>1786</v>
      </c>
      <c r="G621" s="94">
        <v>12081</v>
      </c>
      <c r="H621" s="94">
        <v>10295</v>
      </c>
      <c r="R621" s="94">
        <v>1253</v>
      </c>
      <c r="S621" s="94">
        <v>4638</v>
      </c>
      <c r="T621" s="94">
        <v>4404</v>
      </c>
    </row>
    <row r="622" spans="1:20">
      <c r="A622" s="85" t="s">
        <v>89</v>
      </c>
      <c r="B622" s="87">
        <v>42806</v>
      </c>
      <c r="C622" s="88" t="s">
        <v>55</v>
      </c>
      <c r="D622" s="89" t="s">
        <v>381</v>
      </c>
      <c r="E622" s="94">
        <v>1487</v>
      </c>
      <c r="F622" s="94">
        <v>1631</v>
      </c>
      <c r="G622" s="94">
        <v>11589</v>
      </c>
      <c r="H622" s="94">
        <v>9958</v>
      </c>
      <c r="R622" s="94">
        <v>-594</v>
      </c>
      <c r="S622" s="94">
        <v>7812</v>
      </c>
      <c r="T622" s="94">
        <v>2740</v>
      </c>
    </row>
    <row r="623" spans="1:20">
      <c r="A623" s="85" t="s">
        <v>89</v>
      </c>
      <c r="B623" s="87">
        <v>42807</v>
      </c>
      <c r="C623" s="88" t="s">
        <v>55</v>
      </c>
      <c r="D623" s="89" t="s">
        <v>381</v>
      </c>
      <c r="E623" s="94">
        <v>2131</v>
      </c>
      <c r="F623" s="94">
        <v>2043</v>
      </c>
      <c r="G623" s="94">
        <v>14408</v>
      </c>
      <c r="H623" s="94">
        <v>12365</v>
      </c>
      <c r="R623" s="94">
        <v>674</v>
      </c>
      <c r="S623" s="94">
        <v>9162</v>
      </c>
      <c r="T623" s="94">
        <v>2529</v>
      </c>
    </row>
    <row r="624" spans="1:20">
      <c r="A624" s="85" t="s">
        <v>89</v>
      </c>
      <c r="B624" s="87">
        <v>42808</v>
      </c>
      <c r="C624" s="88" t="s">
        <v>55</v>
      </c>
      <c r="D624" s="89" t="s">
        <v>381</v>
      </c>
      <c r="E624" s="94">
        <v>2193</v>
      </c>
      <c r="F624" s="94">
        <v>2023</v>
      </c>
      <c r="G624" s="94">
        <v>15025</v>
      </c>
      <c r="H624" s="94">
        <v>13002</v>
      </c>
      <c r="R624" s="94">
        <v>1104</v>
      </c>
      <c r="S624" s="94">
        <v>5995</v>
      </c>
      <c r="T624" s="94">
        <v>5903</v>
      </c>
    </row>
    <row r="625" spans="1:20">
      <c r="A625" s="85" t="s">
        <v>89</v>
      </c>
      <c r="B625" s="87">
        <v>42809</v>
      </c>
      <c r="C625" s="88" t="s">
        <v>55</v>
      </c>
      <c r="D625" s="89" t="s">
        <v>381</v>
      </c>
      <c r="E625" s="94">
        <v>2186</v>
      </c>
      <c r="F625" s="94">
        <v>2014</v>
      </c>
      <c r="G625" s="94">
        <v>13819</v>
      </c>
      <c r="H625" s="94">
        <v>11805</v>
      </c>
      <c r="R625" s="94">
        <v>782</v>
      </c>
      <c r="S625" s="94">
        <v>7120</v>
      </c>
      <c r="T625" s="94">
        <v>3903</v>
      </c>
    </row>
    <row r="626" spans="1:20">
      <c r="A626" s="85" t="s">
        <v>89</v>
      </c>
      <c r="B626" s="87">
        <v>42810</v>
      </c>
      <c r="C626" s="88" t="s">
        <v>55</v>
      </c>
      <c r="D626" s="89" t="s">
        <v>381</v>
      </c>
      <c r="E626" s="94">
        <v>1945</v>
      </c>
      <c r="F626" s="94">
        <v>2079</v>
      </c>
      <c r="G626" s="94">
        <v>11282</v>
      </c>
      <c r="H626" s="94">
        <v>9203</v>
      </c>
      <c r="R626" s="94">
        <v>734</v>
      </c>
      <c r="S626" s="94">
        <v>9159</v>
      </c>
      <c r="T626" s="94">
        <v>-690</v>
      </c>
    </row>
    <row r="627" spans="1:20">
      <c r="A627" s="85" t="s">
        <v>89</v>
      </c>
      <c r="B627" s="87">
        <v>42811</v>
      </c>
      <c r="C627" s="88" t="s">
        <v>55</v>
      </c>
      <c r="D627" s="89" t="s">
        <v>381</v>
      </c>
      <c r="E627" s="94">
        <v>1748</v>
      </c>
      <c r="F627" s="94">
        <v>1664</v>
      </c>
      <c r="G627" s="94">
        <v>9067</v>
      </c>
      <c r="R627" s="94">
        <v>-480</v>
      </c>
      <c r="S627" s="94">
        <v>6549</v>
      </c>
      <c r="T627" s="94">
        <v>1334</v>
      </c>
    </row>
    <row r="628" spans="1:20">
      <c r="A628" s="85" t="s">
        <v>89</v>
      </c>
      <c r="B628" s="87">
        <v>42812</v>
      </c>
      <c r="C628" s="88" t="s">
        <v>55</v>
      </c>
      <c r="D628" s="89" t="s">
        <v>381</v>
      </c>
      <c r="E628" s="94">
        <v>1534</v>
      </c>
      <c r="F628" s="94">
        <v>1560</v>
      </c>
      <c r="G628" s="94">
        <v>1609</v>
      </c>
      <c r="R628" s="94">
        <v>-4677</v>
      </c>
      <c r="S628" s="94">
        <v>4805</v>
      </c>
      <c r="T628" s="94">
        <v>-79</v>
      </c>
    </row>
    <row r="629" spans="1:20">
      <c r="A629" s="85" t="s">
        <v>89</v>
      </c>
      <c r="B629" s="87">
        <v>42813</v>
      </c>
      <c r="C629" s="88" t="s">
        <v>55</v>
      </c>
      <c r="D629" s="89" t="s">
        <v>381</v>
      </c>
      <c r="E629" s="94">
        <v>1360</v>
      </c>
      <c r="F629" s="94">
        <v>1559</v>
      </c>
      <c r="G629" s="94">
        <v>758</v>
      </c>
      <c r="R629" s="94">
        <v>-4357</v>
      </c>
      <c r="S629" s="94">
        <v>6665</v>
      </c>
      <c r="T629" s="94">
        <v>-3109</v>
      </c>
    </row>
    <row r="630" spans="1:20">
      <c r="A630" s="85" t="s">
        <v>89</v>
      </c>
      <c r="B630" s="87">
        <v>42814</v>
      </c>
      <c r="C630" s="88" t="s">
        <v>55</v>
      </c>
      <c r="D630" s="89" t="s">
        <v>381</v>
      </c>
      <c r="E630" s="94">
        <v>1837</v>
      </c>
      <c r="F630" s="94">
        <v>1563</v>
      </c>
      <c r="G630" s="94">
        <v>4030</v>
      </c>
      <c r="R630" s="94">
        <v>-4874</v>
      </c>
      <c r="S630" s="94">
        <v>5187</v>
      </c>
      <c r="T630" s="94">
        <v>2154</v>
      </c>
    </row>
    <row r="631" spans="1:20">
      <c r="A631" s="85" t="s">
        <v>89</v>
      </c>
      <c r="B631" s="87">
        <v>42815</v>
      </c>
      <c r="C631" s="88" t="s">
        <v>55</v>
      </c>
      <c r="D631" s="89" t="s">
        <v>381</v>
      </c>
      <c r="E631" s="94">
        <v>1795</v>
      </c>
      <c r="F631" s="94">
        <v>1638</v>
      </c>
      <c r="G631" s="94">
        <v>6150</v>
      </c>
      <c r="R631" s="94">
        <v>-3134</v>
      </c>
      <c r="S631" s="94">
        <v>7389</v>
      </c>
      <c r="T631" s="94">
        <v>257</v>
      </c>
    </row>
    <row r="632" spans="1:20">
      <c r="A632" s="85" t="s">
        <v>89</v>
      </c>
      <c r="B632" s="87">
        <v>42816</v>
      </c>
      <c r="C632" s="88" t="s">
        <v>55</v>
      </c>
      <c r="D632" s="89" t="s">
        <v>381</v>
      </c>
      <c r="E632" s="94">
        <v>1712</v>
      </c>
      <c r="F632" s="94">
        <v>1594</v>
      </c>
      <c r="G632" s="94">
        <v>6587</v>
      </c>
      <c r="R632" s="94">
        <v>-3902</v>
      </c>
      <c r="S632" s="94">
        <v>6175</v>
      </c>
      <c r="T632" s="94">
        <v>2720</v>
      </c>
    </row>
    <row r="633" spans="1:20">
      <c r="A633" s="85" t="s">
        <v>89</v>
      </c>
      <c r="B633" s="87">
        <v>42817</v>
      </c>
      <c r="C633" s="88" t="s">
        <v>55</v>
      </c>
      <c r="D633" s="89" t="s">
        <v>381</v>
      </c>
      <c r="E633" s="94">
        <v>1684</v>
      </c>
      <c r="F633" s="94">
        <v>1680</v>
      </c>
      <c r="G633" s="94">
        <v>5291</v>
      </c>
      <c r="R633" s="94">
        <v>-3280</v>
      </c>
      <c r="S633" s="94">
        <v>7028</v>
      </c>
      <c r="T633" s="94">
        <v>-137</v>
      </c>
    </row>
    <row r="634" spans="1:20">
      <c r="A634" s="85" t="s">
        <v>89</v>
      </c>
      <c r="B634" s="87">
        <v>42818</v>
      </c>
      <c r="C634" s="88" t="s">
        <v>55</v>
      </c>
      <c r="D634" s="89" t="s">
        <v>381</v>
      </c>
      <c r="E634" s="94">
        <v>1552</v>
      </c>
      <c r="F634" s="94">
        <v>1518</v>
      </c>
      <c r="G634" s="94">
        <v>5914</v>
      </c>
      <c r="R634" s="94">
        <v>-4247</v>
      </c>
      <c r="S634" s="94">
        <v>7663</v>
      </c>
      <c r="T634" s="94">
        <v>980</v>
      </c>
    </row>
    <row r="635" spans="1:20">
      <c r="A635" s="85" t="s">
        <v>89</v>
      </c>
      <c r="B635" s="87">
        <v>42819</v>
      </c>
      <c r="C635" s="88" t="s">
        <v>55</v>
      </c>
      <c r="D635" s="89" t="s">
        <v>381</v>
      </c>
      <c r="E635" s="94">
        <v>1341</v>
      </c>
      <c r="F635" s="94">
        <v>1261</v>
      </c>
      <c r="G635" s="94">
        <v>5604</v>
      </c>
      <c r="H635" s="94">
        <v>4343</v>
      </c>
      <c r="R635" s="94">
        <v>-4497</v>
      </c>
      <c r="S635" s="94">
        <v>7555</v>
      </c>
      <c r="T635" s="94">
        <v>1285</v>
      </c>
    </row>
    <row r="636" spans="1:20">
      <c r="A636" s="85" t="s">
        <v>89</v>
      </c>
      <c r="B636" s="87">
        <v>42820</v>
      </c>
      <c r="C636" s="88" t="s">
        <v>55</v>
      </c>
      <c r="D636" s="89" t="s">
        <v>381</v>
      </c>
      <c r="E636" s="94">
        <v>1278</v>
      </c>
      <c r="F636" s="94">
        <v>1190</v>
      </c>
      <c r="G636" s="94">
        <v>3734</v>
      </c>
      <c r="R636" s="94">
        <v>-4771</v>
      </c>
      <c r="S636" s="94">
        <v>4730</v>
      </c>
      <c r="T636" s="94">
        <v>2585</v>
      </c>
    </row>
    <row r="637" spans="1:20">
      <c r="A637" s="85" t="s">
        <v>89</v>
      </c>
      <c r="B637" s="87">
        <v>42821</v>
      </c>
      <c r="C637" s="88" t="s">
        <v>55</v>
      </c>
      <c r="D637" s="89" t="s">
        <v>381</v>
      </c>
      <c r="E637" s="94">
        <v>1472</v>
      </c>
      <c r="F637" s="94">
        <v>1415</v>
      </c>
      <c r="G637" s="94">
        <v>10553</v>
      </c>
      <c r="H637" s="94">
        <v>9138</v>
      </c>
      <c r="R637" s="94">
        <v>-1774</v>
      </c>
      <c r="S637" s="94">
        <v>5696</v>
      </c>
      <c r="T637" s="94">
        <v>5216</v>
      </c>
    </row>
    <row r="638" spans="1:20">
      <c r="A638" s="85" t="s">
        <v>89</v>
      </c>
      <c r="B638" s="87">
        <v>42822</v>
      </c>
      <c r="C638" s="88" t="s">
        <v>55</v>
      </c>
      <c r="D638" s="89" t="s">
        <v>381</v>
      </c>
      <c r="E638" s="94">
        <v>1589</v>
      </c>
      <c r="F638" s="94">
        <v>1490</v>
      </c>
      <c r="G638" s="94">
        <v>7252</v>
      </c>
      <c r="H638" s="94">
        <v>5762</v>
      </c>
      <c r="R638" s="94">
        <v>-2366</v>
      </c>
      <c r="S638" s="94">
        <v>5433</v>
      </c>
      <c r="T638" s="94">
        <v>2695</v>
      </c>
    </row>
    <row r="639" spans="1:20">
      <c r="A639" s="85" t="s">
        <v>89</v>
      </c>
      <c r="B639" s="87">
        <v>42823</v>
      </c>
      <c r="C639" s="88" t="s">
        <v>55</v>
      </c>
      <c r="D639" s="89" t="s">
        <v>381</v>
      </c>
      <c r="E639" s="94">
        <v>1552</v>
      </c>
      <c r="F639" s="94">
        <v>1640</v>
      </c>
      <c r="G639" s="94">
        <v>7442</v>
      </c>
      <c r="H639" s="94">
        <v>5802</v>
      </c>
      <c r="R639" s="94">
        <v>-4162</v>
      </c>
      <c r="S639" s="94">
        <v>10210</v>
      </c>
      <c r="T639" s="94">
        <v>-246</v>
      </c>
    </row>
    <row r="640" spans="1:20">
      <c r="A640" s="85" t="s">
        <v>89</v>
      </c>
      <c r="B640" s="87">
        <v>42824</v>
      </c>
      <c r="C640" s="88" t="s">
        <v>55</v>
      </c>
      <c r="D640" s="89" t="s">
        <v>381</v>
      </c>
      <c r="E640" s="94">
        <v>1547</v>
      </c>
      <c r="F640" s="94">
        <v>1545</v>
      </c>
      <c r="G640" s="94">
        <v>12116</v>
      </c>
      <c r="H640" s="94">
        <v>10571</v>
      </c>
      <c r="R640" s="94">
        <v>-2938</v>
      </c>
      <c r="S640" s="94">
        <v>8677</v>
      </c>
      <c r="T640" s="94">
        <v>4832</v>
      </c>
    </row>
    <row r="641" spans="1:20">
      <c r="A641" s="85" t="s">
        <v>89</v>
      </c>
      <c r="B641" s="87">
        <v>42825</v>
      </c>
      <c r="C641" s="88" t="s">
        <v>55</v>
      </c>
      <c r="D641" s="89" t="s">
        <v>381</v>
      </c>
      <c r="E641" s="94">
        <v>1599</v>
      </c>
      <c r="F641" s="94">
        <v>1471</v>
      </c>
      <c r="G641" s="94">
        <v>13532</v>
      </c>
      <c r="H641" s="94">
        <v>12061</v>
      </c>
      <c r="R641" s="94">
        <v>-1558</v>
      </c>
      <c r="S641" s="94">
        <v>8017</v>
      </c>
      <c r="T641" s="94">
        <v>5602</v>
      </c>
    </row>
    <row r="642" spans="1:20">
      <c r="A642" s="85" t="s">
        <v>89</v>
      </c>
      <c r="B642" s="87">
        <v>42826</v>
      </c>
      <c r="C642" s="88" t="s">
        <v>55</v>
      </c>
      <c r="D642" s="89" t="s">
        <v>381</v>
      </c>
      <c r="E642" s="94">
        <v>1332</v>
      </c>
      <c r="F642" s="94">
        <v>1505</v>
      </c>
      <c r="G642" s="94">
        <v>11977</v>
      </c>
      <c r="H642" s="94">
        <v>10472</v>
      </c>
      <c r="R642" s="94">
        <v>-3188</v>
      </c>
      <c r="S642" s="94">
        <v>10132</v>
      </c>
      <c r="T642" s="94">
        <v>3528</v>
      </c>
    </row>
    <row r="643" spans="1:20">
      <c r="A643" s="85" t="s">
        <v>89</v>
      </c>
      <c r="B643" s="87">
        <v>42827</v>
      </c>
      <c r="C643" s="88" t="s">
        <v>55</v>
      </c>
      <c r="D643" s="89" t="s">
        <v>381</v>
      </c>
      <c r="E643" s="94">
        <v>1243</v>
      </c>
      <c r="F643" s="94">
        <v>1370</v>
      </c>
      <c r="G643" s="94">
        <v>11963</v>
      </c>
      <c r="H643" s="94">
        <v>10593</v>
      </c>
      <c r="R643" s="94">
        <v>-3984</v>
      </c>
      <c r="S643" s="94">
        <v>9400</v>
      </c>
      <c r="T643" s="94">
        <v>5177</v>
      </c>
    </row>
    <row r="644" spans="1:20">
      <c r="A644" s="85" t="s">
        <v>89</v>
      </c>
      <c r="B644" s="87">
        <v>42828</v>
      </c>
      <c r="C644" s="88" t="s">
        <v>55</v>
      </c>
      <c r="D644" s="89" t="s">
        <v>381</v>
      </c>
      <c r="E644" s="94">
        <v>1653</v>
      </c>
      <c r="F644" s="94">
        <v>1478</v>
      </c>
      <c r="G644" s="94">
        <v>14547</v>
      </c>
      <c r="H644" s="94">
        <v>13069</v>
      </c>
      <c r="R644" s="94">
        <v>-2764</v>
      </c>
      <c r="S644" s="94">
        <v>7948</v>
      </c>
      <c r="T644" s="94">
        <v>7885</v>
      </c>
    </row>
    <row r="645" spans="1:20">
      <c r="A645" s="85" t="s">
        <v>89</v>
      </c>
      <c r="B645" s="87">
        <v>42829</v>
      </c>
      <c r="C645" s="88" t="s">
        <v>55</v>
      </c>
      <c r="D645" s="89" t="s">
        <v>381</v>
      </c>
      <c r="E645" s="94">
        <v>1696</v>
      </c>
      <c r="F645" s="94">
        <v>1489</v>
      </c>
      <c r="G645" s="94">
        <v>12179</v>
      </c>
      <c r="H645" s="94">
        <v>10690</v>
      </c>
      <c r="R645" s="94">
        <v>-4534</v>
      </c>
      <c r="S645" s="94">
        <v>10476</v>
      </c>
      <c r="T645" s="94">
        <v>4748</v>
      </c>
    </row>
    <row r="646" spans="1:20">
      <c r="A646" s="85" t="s">
        <v>89</v>
      </c>
      <c r="B646" s="87">
        <v>42830</v>
      </c>
      <c r="C646" s="88" t="s">
        <v>55</v>
      </c>
      <c r="D646" s="89" t="s">
        <v>381</v>
      </c>
      <c r="E646" s="94">
        <v>1650</v>
      </c>
      <c r="F646" s="94">
        <v>1337</v>
      </c>
      <c r="G646" s="94">
        <v>13700</v>
      </c>
      <c r="H646" s="94">
        <v>12363</v>
      </c>
      <c r="R646" s="94">
        <v>-3606</v>
      </c>
      <c r="S646" s="94">
        <v>11039</v>
      </c>
      <c r="T646" s="94">
        <v>4930</v>
      </c>
    </row>
    <row r="647" spans="1:20">
      <c r="A647" s="85" t="s">
        <v>89</v>
      </c>
      <c r="B647" s="87">
        <v>42831</v>
      </c>
      <c r="C647" s="88" t="s">
        <v>55</v>
      </c>
      <c r="D647" s="89" t="s">
        <v>381</v>
      </c>
      <c r="E647" s="94">
        <v>1620</v>
      </c>
      <c r="F647" s="94">
        <v>1573</v>
      </c>
      <c r="G647" s="94">
        <v>19632</v>
      </c>
      <c r="H647" s="94">
        <v>18059</v>
      </c>
      <c r="R647" s="94">
        <v>-638</v>
      </c>
      <c r="S647" s="94">
        <v>11390</v>
      </c>
      <c r="T647" s="94">
        <v>7307</v>
      </c>
    </row>
    <row r="648" spans="1:20">
      <c r="A648" s="85" t="s">
        <v>89</v>
      </c>
      <c r="B648" s="87">
        <v>42832</v>
      </c>
      <c r="C648" s="88" t="s">
        <v>55</v>
      </c>
      <c r="D648" s="89" t="s">
        <v>381</v>
      </c>
      <c r="E648" s="94">
        <v>1514</v>
      </c>
      <c r="F648" s="94">
        <v>1548</v>
      </c>
      <c r="G648" s="94">
        <v>18335</v>
      </c>
      <c r="H648" s="94">
        <v>16787</v>
      </c>
      <c r="R648" s="94">
        <v>1346</v>
      </c>
      <c r="S648" s="94">
        <v>11743</v>
      </c>
      <c r="T648" s="94">
        <v>3698</v>
      </c>
    </row>
    <row r="649" spans="1:20">
      <c r="A649" s="85" t="s">
        <v>89</v>
      </c>
      <c r="B649" s="87">
        <v>42833</v>
      </c>
      <c r="C649" s="88" t="s">
        <v>55</v>
      </c>
      <c r="D649" s="89" t="s">
        <v>381</v>
      </c>
      <c r="E649" s="94">
        <v>1352</v>
      </c>
      <c r="F649" s="94">
        <v>1530</v>
      </c>
      <c r="G649" s="94">
        <v>17254</v>
      </c>
      <c r="H649" s="94">
        <v>15724</v>
      </c>
      <c r="R649" s="94">
        <v>-389</v>
      </c>
      <c r="S649" s="94">
        <v>13911</v>
      </c>
      <c r="T649" s="94">
        <v>2202</v>
      </c>
    </row>
    <row r="650" spans="1:20">
      <c r="A650" s="85" t="s">
        <v>89</v>
      </c>
      <c r="B650" s="87">
        <v>42834</v>
      </c>
      <c r="C650" s="88" t="s">
        <v>55</v>
      </c>
      <c r="D650" s="89" t="s">
        <v>381</v>
      </c>
      <c r="E650" s="94">
        <v>1309</v>
      </c>
      <c r="F650" s="94">
        <v>1441</v>
      </c>
      <c r="G650" s="94">
        <v>17680</v>
      </c>
      <c r="H650" s="94">
        <v>16239</v>
      </c>
      <c r="R650" s="94">
        <v>-1072</v>
      </c>
      <c r="S650" s="94">
        <v>13770</v>
      </c>
      <c r="T650" s="94">
        <v>3541</v>
      </c>
    </row>
    <row r="651" spans="1:20">
      <c r="A651" s="85" t="s">
        <v>89</v>
      </c>
      <c r="B651" s="87">
        <v>42835</v>
      </c>
      <c r="C651" s="88" t="s">
        <v>55</v>
      </c>
      <c r="D651" s="89" t="s">
        <v>381</v>
      </c>
      <c r="E651" s="94">
        <v>1699</v>
      </c>
      <c r="F651" s="94">
        <v>1553</v>
      </c>
      <c r="G651" s="94">
        <v>20181</v>
      </c>
      <c r="H651" s="94">
        <v>18628</v>
      </c>
      <c r="R651" s="94">
        <v>555</v>
      </c>
      <c r="S651" s="94">
        <v>12204</v>
      </c>
      <c r="T651" s="94">
        <v>5869</v>
      </c>
    </row>
    <row r="652" spans="1:20">
      <c r="A652" s="85" t="s">
        <v>89</v>
      </c>
      <c r="B652" s="87">
        <v>42836</v>
      </c>
      <c r="C652" s="88" t="s">
        <v>55</v>
      </c>
      <c r="D652" s="89" t="s">
        <v>381</v>
      </c>
      <c r="E652" s="94">
        <v>1750</v>
      </c>
      <c r="F652" s="94">
        <v>1493</v>
      </c>
      <c r="G652" s="94">
        <v>20824</v>
      </c>
      <c r="H652" s="94">
        <v>19331</v>
      </c>
      <c r="R652" s="94">
        <v>2093</v>
      </c>
      <c r="S652" s="94">
        <v>8824</v>
      </c>
      <c r="T652" s="94">
        <v>8414</v>
      </c>
    </row>
    <row r="653" spans="1:20">
      <c r="A653" s="85" t="s">
        <v>89</v>
      </c>
      <c r="B653" s="87">
        <v>42837</v>
      </c>
      <c r="C653" s="88" t="s">
        <v>55</v>
      </c>
      <c r="D653" s="89" t="s">
        <v>381</v>
      </c>
      <c r="E653" s="94">
        <v>1675</v>
      </c>
      <c r="F653" s="94">
        <v>1645</v>
      </c>
      <c r="G653" s="94">
        <v>19394</v>
      </c>
      <c r="H653" s="94">
        <v>17749</v>
      </c>
      <c r="R653" s="94">
        <v>1600</v>
      </c>
      <c r="S653" s="94">
        <v>10951</v>
      </c>
      <c r="T653" s="94">
        <v>5198</v>
      </c>
    </row>
    <row r="654" spans="1:20">
      <c r="A654" s="85" t="s">
        <v>89</v>
      </c>
      <c r="B654" s="87">
        <v>42838</v>
      </c>
      <c r="C654" s="88" t="s">
        <v>55</v>
      </c>
      <c r="D654" s="89" t="s">
        <v>381</v>
      </c>
      <c r="E654" s="94">
        <v>1619</v>
      </c>
      <c r="F654" s="94">
        <v>1677</v>
      </c>
      <c r="G654" s="94">
        <v>19258</v>
      </c>
      <c r="H654" s="94">
        <v>17581</v>
      </c>
      <c r="R654" s="94">
        <v>1746</v>
      </c>
      <c r="S654" s="94">
        <v>9609</v>
      </c>
      <c r="T654" s="94">
        <v>6226</v>
      </c>
    </row>
    <row r="655" spans="1:20">
      <c r="A655" s="85" t="s">
        <v>89</v>
      </c>
      <c r="B655" s="87">
        <v>42839</v>
      </c>
      <c r="C655" s="88" t="s">
        <v>55</v>
      </c>
      <c r="D655" s="89" t="s">
        <v>381</v>
      </c>
      <c r="E655" s="94">
        <v>1652</v>
      </c>
      <c r="F655" s="94">
        <v>1707</v>
      </c>
      <c r="G655" s="94">
        <v>17137</v>
      </c>
      <c r="H655" s="94">
        <v>15430</v>
      </c>
      <c r="R655" s="94">
        <v>1277</v>
      </c>
      <c r="S655" s="94">
        <v>11497</v>
      </c>
      <c r="T655" s="94">
        <v>2656</v>
      </c>
    </row>
    <row r="656" spans="1:20">
      <c r="A656" s="85" t="s">
        <v>89</v>
      </c>
      <c r="B656" s="87">
        <v>42840</v>
      </c>
      <c r="C656" s="88" t="s">
        <v>55</v>
      </c>
      <c r="D656" s="89" t="s">
        <v>381</v>
      </c>
      <c r="E656" s="94">
        <v>1424</v>
      </c>
      <c r="F656" s="94">
        <v>1481</v>
      </c>
      <c r="G656" s="94">
        <v>14985</v>
      </c>
      <c r="H656" s="94">
        <v>13504</v>
      </c>
      <c r="R656" s="94">
        <v>759</v>
      </c>
      <c r="S656" s="94">
        <v>9171</v>
      </c>
      <c r="T656" s="94">
        <v>3574</v>
      </c>
    </row>
    <row r="657" spans="1:20">
      <c r="A657" s="85" t="s">
        <v>89</v>
      </c>
      <c r="B657" s="87">
        <v>42841</v>
      </c>
      <c r="C657" s="88" t="s">
        <v>55</v>
      </c>
      <c r="D657" s="89" t="s">
        <v>381</v>
      </c>
      <c r="E657" s="94">
        <v>1298</v>
      </c>
      <c r="F657" s="94">
        <v>1264</v>
      </c>
      <c r="G657" s="94">
        <v>14387</v>
      </c>
      <c r="H657" s="94">
        <v>13123</v>
      </c>
      <c r="R657" s="94">
        <v>-822</v>
      </c>
      <c r="S657" s="94">
        <v>7799</v>
      </c>
      <c r="T657" s="94">
        <v>6146</v>
      </c>
    </row>
    <row r="658" spans="1:20">
      <c r="A658" s="85" t="s">
        <v>89</v>
      </c>
      <c r="B658" s="87">
        <v>42842</v>
      </c>
      <c r="C658" s="88" t="s">
        <v>55</v>
      </c>
      <c r="D658" s="89" t="s">
        <v>381</v>
      </c>
      <c r="E658" s="94">
        <v>1661</v>
      </c>
      <c r="F658" s="94">
        <v>1517</v>
      </c>
      <c r="G658" s="94">
        <v>20336</v>
      </c>
      <c r="H658" s="94">
        <v>18819</v>
      </c>
      <c r="R658" s="94">
        <v>2864</v>
      </c>
      <c r="S658" s="94">
        <v>7769</v>
      </c>
      <c r="T658" s="94">
        <v>8186</v>
      </c>
    </row>
    <row r="659" spans="1:20">
      <c r="A659" s="85" t="s">
        <v>89</v>
      </c>
      <c r="B659" s="87">
        <v>42843</v>
      </c>
      <c r="C659" s="88" t="s">
        <v>55</v>
      </c>
      <c r="D659" s="89" t="s">
        <v>381</v>
      </c>
      <c r="E659" s="94">
        <v>1667</v>
      </c>
      <c r="F659" s="94">
        <v>1611</v>
      </c>
      <c r="G659" s="94">
        <v>20137</v>
      </c>
      <c r="H659" s="94">
        <v>18526</v>
      </c>
      <c r="R659" s="94">
        <v>3244</v>
      </c>
      <c r="S659" s="94">
        <v>8712</v>
      </c>
      <c r="T659" s="94">
        <v>6570</v>
      </c>
    </row>
    <row r="660" spans="1:20">
      <c r="A660" s="85" t="s">
        <v>89</v>
      </c>
      <c r="B660" s="87">
        <v>42844</v>
      </c>
      <c r="C660" s="88" t="s">
        <v>55</v>
      </c>
      <c r="D660" s="89" t="s">
        <v>381</v>
      </c>
      <c r="E660" s="94">
        <v>1822</v>
      </c>
      <c r="F660" s="94">
        <v>1760</v>
      </c>
      <c r="G660" s="94">
        <v>20852</v>
      </c>
      <c r="H660" s="94">
        <v>19092</v>
      </c>
      <c r="R660" s="94">
        <v>3425</v>
      </c>
      <c r="S660" s="94">
        <v>7834</v>
      </c>
      <c r="T660" s="94">
        <v>7833</v>
      </c>
    </row>
    <row r="661" spans="1:20">
      <c r="A661" s="85" t="s">
        <v>89</v>
      </c>
      <c r="B661" s="87">
        <v>42845</v>
      </c>
      <c r="C661" s="88" t="s">
        <v>55</v>
      </c>
      <c r="D661" s="89" t="s">
        <v>381</v>
      </c>
      <c r="E661" s="94">
        <v>1645</v>
      </c>
      <c r="F661" s="94">
        <v>1617</v>
      </c>
      <c r="G661" s="94">
        <v>22015</v>
      </c>
      <c r="H661" s="94">
        <v>20398</v>
      </c>
      <c r="R661" s="94">
        <v>1764</v>
      </c>
      <c r="S661" s="94">
        <v>10451</v>
      </c>
      <c r="T661" s="94">
        <v>8183</v>
      </c>
    </row>
    <row r="662" spans="1:20">
      <c r="A662" s="85" t="s">
        <v>89</v>
      </c>
      <c r="B662" s="87">
        <v>42846</v>
      </c>
      <c r="C662" s="88" t="s">
        <v>55</v>
      </c>
      <c r="D662" s="89" t="s">
        <v>381</v>
      </c>
      <c r="E662" s="94">
        <v>1632</v>
      </c>
      <c r="F662" s="94">
        <v>1544</v>
      </c>
      <c r="G662" s="94">
        <v>19329</v>
      </c>
      <c r="H662" s="94">
        <v>17785</v>
      </c>
      <c r="R662" s="94">
        <v>2528</v>
      </c>
      <c r="S662" s="94">
        <v>8427</v>
      </c>
      <c r="T662" s="94">
        <v>6830</v>
      </c>
    </row>
    <row r="663" spans="1:20">
      <c r="A663" s="85" t="s">
        <v>89</v>
      </c>
      <c r="B663" s="87">
        <v>42847</v>
      </c>
      <c r="C663" s="88" t="s">
        <v>55</v>
      </c>
      <c r="D663" s="89" t="s">
        <v>381</v>
      </c>
      <c r="E663" s="94">
        <v>1383</v>
      </c>
      <c r="F663" s="94">
        <v>1363</v>
      </c>
      <c r="G663" s="94">
        <v>15557</v>
      </c>
      <c r="H663" s="94">
        <v>14194</v>
      </c>
      <c r="R663" s="94">
        <v>1619</v>
      </c>
      <c r="S663" s="94">
        <v>7075</v>
      </c>
      <c r="T663" s="94">
        <v>5500</v>
      </c>
    </row>
    <row r="664" spans="1:20">
      <c r="A664" s="85" t="s">
        <v>89</v>
      </c>
      <c r="B664" s="87">
        <v>42848</v>
      </c>
      <c r="C664" s="88" t="s">
        <v>55</v>
      </c>
      <c r="D664" s="89" t="s">
        <v>381</v>
      </c>
      <c r="E664" s="94">
        <v>1303</v>
      </c>
      <c r="F664" s="94">
        <v>1293</v>
      </c>
      <c r="G664" s="94">
        <v>18145</v>
      </c>
      <c r="H664" s="94">
        <v>16852</v>
      </c>
      <c r="R664" s="94">
        <v>2994</v>
      </c>
      <c r="S664" s="94">
        <v>6848</v>
      </c>
      <c r="T664" s="94">
        <v>7010</v>
      </c>
    </row>
    <row r="665" spans="1:20">
      <c r="A665" s="85" t="s">
        <v>89</v>
      </c>
      <c r="B665" s="87">
        <v>42849</v>
      </c>
      <c r="C665" s="88" t="s">
        <v>55</v>
      </c>
      <c r="D665" s="89" t="s">
        <v>381</v>
      </c>
      <c r="E665" s="94">
        <v>1632</v>
      </c>
      <c r="F665" s="94">
        <v>1525</v>
      </c>
      <c r="G665" s="94">
        <v>20020</v>
      </c>
      <c r="H665" s="94">
        <v>18495</v>
      </c>
      <c r="R665" s="94">
        <v>7138</v>
      </c>
      <c r="S665" s="94">
        <v>5147</v>
      </c>
      <c r="T665" s="94">
        <v>6210</v>
      </c>
    </row>
    <row r="666" spans="1:20">
      <c r="A666" s="85" t="s">
        <v>89</v>
      </c>
      <c r="B666" s="87">
        <v>42850</v>
      </c>
      <c r="C666" s="88" t="s">
        <v>55</v>
      </c>
      <c r="D666" s="89" t="s">
        <v>381</v>
      </c>
      <c r="E666" s="94">
        <v>1719</v>
      </c>
      <c r="F666" s="94">
        <v>1525</v>
      </c>
      <c r="G666" s="94">
        <v>21829</v>
      </c>
      <c r="H666" s="94">
        <v>20304</v>
      </c>
      <c r="R666" s="94">
        <v>6423</v>
      </c>
      <c r="S666" s="94">
        <v>6261</v>
      </c>
      <c r="T666" s="94">
        <v>7620</v>
      </c>
    </row>
    <row r="667" spans="1:20">
      <c r="A667" s="85" t="s">
        <v>89</v>
      </c>
      <c r="B667" s="87">
        <v>42851</v>
      </c>
      <c r="C667" s="88" t="s">
        <v>55</v>
      </c>
      <c r="D667" s="89" t="s">
        <v>381</v>
      </c>
      <c r="E667" s="94">
        <v>1611</v>
      </c>
      <c r="F667" s="94">
        <v>1557</v>
      </c>
      <c r="G667" s="94">
        <v>20715</v>
      </c>
      <c r="H667" s="94">
        <v>19158</v>
      </c>
      <c r="R667" s="94">
        <v>4970</v>
      </c>
      <c r="S667" s="94">
        <v>8231</v>
      </c>
      <c r="T667" s="94">
        <v>5957</v>
      </c>
    </row>
    <row r="668" spans="1:20">
      <c r="A668" s="85" t="s">
        <v>89</v>
      </c>
      <c r="B668" s="87">
        <v>42852</v>
      </c>
      <c r="C668" s="88" t="s">
        <v>55</v>
      </c>
      <c r="D668" s="89" t="s">
        <v>381</v>
      </c>
      <c r="E668" s="94">
        <v>1617</v>
      </c>
      <c r="F668" s="94">
        <v>1489</v>
      </c>
      <c r="G668" s="94">
        <v>20536</v>
      </c>
      <c r="H668" s="94">
        <v>19047</v>
      </c>
      <c r="R668" s="94">
        <v>5872</v>
      </c>
      <c r="S668" s="94">
        <v>7593</v>
      </c>
      <c r="T668" s="94">
        <v>5582</v>
      </c>
    </row>
    <row r="669" spans="1:20">
      <c r="A669" s="85" t="s">
        <v>89</v>
      </c>
      <c r="B669" s="87">
        <v>42853</v>
      </c>
      <c r="C669" s="88" t="s">
        <v>55</v>
      </c>
      <c r="D669" s="89" t="s">
        <v>381</v>
      </c>
      <c r="E669" s="94">
        <v>1540</v>
      </c>
      <c r="F669" s="94">
        <v>1614</v>
      </c>
      <c r="G669" s="94">
        <v>20420</v>
      </c>
      <c r="H669" s="94">
        <v>18806</v>
      </c>
      <c r="R669" s="94">
        <v>3939</v>
      </c>
      <c r="S669" s="94">
        <v>9779</v>
      </c>
      <c r="T669" s="94">
        <v>5088</v>
      </c>
    </row>
    <row r="670" spans="1:20">
      <c r="A670" s="85" t="s">
        <v>89</v>
      </c>
      <c r="B670" s="87">
        <v>42854</v>
      </c>
      <c r="C670" s="88" t="s">
        <v>55</v>
      </c>
      <c r="D670" s="89" t="s">
        <v>381</v>
      </c>
      <c r="E670" s="94">
        <v>1304</v>
      </c>
      <c r="F670" s="94">
        <v>1692</v>
      </c>
      <c r="G670" s="94">
        <v>18349</v>
      </c>
      <c r="H670" s="94">
        <v>16657</v>
      </c>
      <c r="R670" s="94">
        <v>249</v>
      </c>
      <c r="S670" s="94">
        <v>14531</v>
      </c>
      <c r="T670" s="94">
        <v>1877</v>
      </c>
    </row>
    <row r="671" spans="1:20">
      <c r="A671" s="85" t="s">
        <v>89</v>
      </c>
      <c r="B671" s="87">
        <v>42855</v>
      </c>
      <c r="C671" s="88" t="s">
        <v>55</v>
      </c>
      <c r="D671" s="89" t="s">
        <v>381</v>
      </c>
      <c r="E671" s="94">
        <v>1290</v>
      </c>
      <c r="F671" s="94">
        <v>1539</v>
      </c>
      <c r="G671" s="94">
        <v>12064</v>
      </c>
      <c r="H671" s="94">
        <v>10525</v>
      </c>
      <c r="R671" s="94">
        <v>-2207</v>
      </c>
      <c r="S671" s="94">
        <v>10782</v>
      </c>
      <c r="T671" s="94">
        <v>1950</v>
      </c>
    </row>
    <row r="672" spans="1:20">
      <c r="A672" s="85" t="s">
        <v>89</v>
      </c>
      <c r="B672" s="87">
        <v>42856</v>
      </c>
      <c r="C672" s="88" t="s">
        <v>55</v>
      </c>
      <c r="D672" s="89" t="s">
        <v>381</v>
      </c>
      <c r="E672" s="94">
        <v>1830</v>
      </c>
      <c r="F672" s="94">
        <v>1599</v>
      </c>
      <c r="G672" s="94">
        <v>14307</v>
      </c>
      <c r="H672" s="94">
        <v>12708</v>
      </c>
      <c r="R672" s="94">
        <v>-996</v>
      </c>
      <c r="S672" s="94">
        <v>8568</v>
      </c>
      <c r="T672" s="94">
        <v>5136</v>
      </c>
    </row>
    <row r="673" spans="1:20">
      <c r="A673" s="85" t="s">
        <v>89</v>
      </c>
      <c r="B673" s="87">
        <v>42857</v>
      </c>
      <c r="C673" s="88" t="s">
        <v>55</v>
      </c>
      <c r="D673" s="89" t="s">
        <v>381</v>
      </c>
      <c r="E673" s="94">
        <v>1805</v>
      </c>
      <c r="F673" s="94">
        <v>1611</v>
      </c>
      <c r="G673" s="94">
        <v>19033</v>
      </c>
      <c r="H673" s="94">
        <v>17422</v>
      </c>
      <c r="R673" s="94">
        <v>609</v>
      </c>
      <c r="S673" s="94">
        <v>8969</v>
      </c>
      <c r="T673" s="94">
        <v>7844</v>
      </c>
    </row>
    <row r="674" spans="1:20">
      <c r="A674" s="85" t="s">
        <v>89</v>
      </c>
      <c r="B674" s="87">
        <v>42858</v>
      </c>
      <c r="C674" s="88" t="s">
        <v>55</v>
      </c>
      <c r="D674" s="89" t="s">
        <v>381</v>
      </c>
      <c r="E674" s="94">
        <v>1664</v>
      </c>
      <c r="F674" s="94">
        <v>1535</v>
      </c>
      <c r="G674" s="94">
        <v>18349</v>
      </c>
      <c r="H674" s="94">
        <v>16814</v>
      </c>
      <c r="R674" s="94">
        <v>3456</v>
      </c>
      <c r="S674" s="94">
        <v>8828</v>
      </c>
      <c r="T674" s="94">
        <v>4530</v>
      </c>
    </row>
    <row r="675" spans="1:20">
      <c r="A675" s="85" t="s">
        <v>89</v>
      </c>
      <c r="B675" s="87">
        <v>42859</v>
      </c>
      <c r="C675" s="88" t="s">
        <v>55</v>
      </c>
      <c r="D675" s="89" t="s">
        <v>381</v>
      </c>
      <c r="E675" s="94">
        <v>1657</v>
      </c>
      <c r="F675" s="94">
        <v>1573</v>
      </c>
      <c r="G675" s="94">
        <v>19693</v>
      </c>
      <c r="H675" s="94">
        <v>18120</v>
      </c>
      <c r="R675" s="94">
        <v>4401</v>
      </c>
      <c r="S675" s="94">
        <v>7762</v>
      </c>
      <c r="T675" s="94">
        <v>5957</v>
      </c>
    </row>
    <row r="676" spans="1:20">
      <c r="A676" s="85" t="s">
        <v>89</v>
      </c>
      <c r="B676" s="87">
        <v>42860</v>
      </c>
      <c r="C676" s="88" t="s">
        <v>55</v>
      </c>
      <c r="D676" s="89" t="s">
        <v>381</v>
      </c>
      <c r="E676" s="94">
        <v>1552</v>
      </c>
      <c r="F676" s="94">
        <v>1472</v>
      </c>
      <c r="G676" s="94">
        <v>20878</v>
      </c>
      <c r="H676" s="94">
        <v>19406</v>
      </c>
      <c r="R676" s="94">
        <v>4609</v>
      </c>
      <c r="S676" s="94">
        <v>6668</v>
      </c>
      <c r="T676" s="94">
        <v>8129</v>
      </c>
    </row>
    <row r="677" spans="1:20">
      <c r="A677" s="85" t="s">
        <v>89</v>
      </c>
      <c r="B677" s="87">
        <v>42861</v>
      </c>
      <c r="C677" s="88" t="s">
        <v>55</v>
      </c>
      <c r="D677" s="89" t="s">
        <v>381</v>
      </c>
      <c r="E677" s="94">
        <v>1350</v>
      </c>
      <c r="F677" s="94">
        <v>1404</v>
      </c>
      <c r="G677" s="94">
        <v>22362</v>
      </c>
      <c r="H677" s="94">
        <v>20958</v>
      </c>
      <c r="R677" s="94">
        <v>5412</v>
      </c>
      <c r="S677" s="94">
        <v>9889</v>
      </c>
      <c r="T677" s="94">
        <v>5657</v>
      </c>
    </row>
    <row r="678" spans="1:20">
      <c r="A678" s="85" t="s">
        <v>89</v>
      </c>
      <c r="B678" s="87">
        <v>42862</v>
      </c>
      <c r="C678" s="88" t="s">
        <v>55</v>
      </c>
      <c r="D678" s="89" t="s">
        <v>381</v>
      </c>
      <c r="E678" s="94">
        <v>1298</v>
      </c>
      <c r="F678" s="94">
        <v>1530</v>
      </c>
      <c r="G678" s="94">
        <v>23796</v>
      </c>
      <c r="H678" s="94">
        <v>22266</v>
      </c>
      <c r="R678" s="94">
        <v>5722</v>
      </c>
      <c r="S678" s="94">
        <v>11895</v>
      </c>
      <c r="T678" s="94">
        <v>4649</v>
      </c>
    </row>
    <row r="679" spans="1:20">
      <c r="A679" s="85" t="s">
        <v>89</v>
      </c>
      <c r="B679" s="87">
        <v>42863</v>
      </c>
      <c r="C679" s="88" t="s">
        <v>55</v>
      </c>
      <c r="D679" s="89" t="s">
        <v>381</v>
      </c>
      <c r="E679" s="94">
        <v>1733</v>
      </c>
      <c r="F679" s="94">
        <v>1826</v>
      </c>
      <c r="G679" s="94">
        <v>24142</v>
      </c>
      <c r="H679" s="94">
        <v>22316</v>
      </c>
      <c r="R679" s="94">
        <v>4679</v>
      </c>
      <c r="S679" s="94">
        <v>12340</v>
      </c>
      <c r="T679" s="94">
        <v>5297</v>
      </c>
    </row>
    <row r="680" spans="1:20">
      <c r="A680" s="85" t="s">
        <v>89</v>
      </c>
      <c r="B680" s="87">
        <v>42864</v>
      </c>
      <c r="C680" s="88" t="s">
        <v>55</v>
      </c>
      <c r="D680" s="89" t="s">
        <v>381</v>
      </c>
      <c r="E680" s="94">
        <v>1917</v>
      </c>
      <c r="F680" s="94">
        <v>1773</v>
      </c>
      <c r="G680" s="94">
        <v>26344</v>
      </c>
      <c r="H680" s="94">
        <v>24571</v>
      </c>
      <c r="R680" s="94">
        <v>6325</v>
      </c>
      <c r="S680" s="94">
        <v>9541</v>
      </c>
      <c r="T680" s="94">
        <v>8705</v>
      </c>
    </row>
    <row r="681" spans="1:20">
      <c r="A681" s="85" t="s">
        <v>89</v>
      </c>
      <c r="B681" s="87">
        <v>42865</v>
      </c>
      <c r="C681" s="88" t="s">
        <v>55</v>
      </c>
      <c r="D681" s="89" t="s">
        <v>381</v>
      </c>
      <c r="E681" s="94">
        <v>1906</v>
      </c>
      <c r="F681" s="94">
        <v>1711</v>
      </c>
      <c r="G681" s="94">
        <v>27216</v>
      </c>
      <c r="H681" s="94">
        <v>25505</v>
      </c>
      <c r="R681" s="94">
        <v>7011</v>
      </c>
      <c r="S681" s="94">
        <v>8474</v>
      </c>
      <c r="T681" s="94">
        <v>10020</v>
      </c>
    </row>
    <row r="682" spans="1:20">
      <c r="A682" s="85" t="s">
        <v>89</v>
      </c>
      <c r="B682" s="87">
        <v>42866</v>
      </c>
      <c r="C682" s="88" t="s">
        <v>55</v>
      </c>
      <c r="D682" s="89" t="s">
        <v>381</v>
      </c>
      <c r="E682" s="94">
        <v>1752</v>
      </c>
      <c r="F682" s="94">
        <v>1843</v>
      </c>
      <c r="G682" s="94">
        <v>27973</v>
      </c>
      <c r="H682" s="94">
        <v>26130</v>
      </c>
      <c r="R682" s="94">
        <v>5233</v>
      </c>
      <c r="S682" s="94">
        <v>10939</v>
      </c>
      <c r="T682" s="94">
        <v>9958</v>
      </c>
    </row>
    <row r="683" spans="1:20">
      <c r="A683" s="85" t="s">
        <v>89</v>
      </c>
      <c r="B683" s="87">
        <v>42867</v>
      </c>
      <c r="C683" s="88" t="s">
        <v>55</v>
      </c>
      <c r="D683" s="89" t="s">
        <v>381</v>
      </c>
      <c r="E683" s="94">
        <v>1603</v>
      </c>
      <c r="F683" s="94">
        <v>1653</v>
      </c>
      <c r="G683" s="94">
        <v>28147</v>
      </c>
      <c r="H683" s="94">
        <v>26494</v>
      </c>
      <c r="R683" s="94">
        <v>6038</v>
      </c>
      <c r="S683" s="94">
        <v>11555</v>
      </c>
      <c r="T683" s="94">
        <v>8901</v>
      </c>
    </row>
    <row r="684" spans="1:20">
      <c r="A684" s="85" t="s">
        <v>89</v>
      </c>
      <c r="B684" s="87">
        <v>42868</v>
      </c>
      <c r="C684" s="88" t="s">
        <v>55</v>
      </c>
      <c r="D684" s="89" t="s">
        <v>381</v>
      </c>
      <c r="E684" s="94">
        <v>1459</v>
      </c>
      <c r="F684" s="94">
        <v>1581</v>
      </c>
      <c r="G684" s="94">
        <v>27353</v>
      </c>
      <c r="H684" s="94">
        <v>25772</v>
      </c>
      <c r="R684" s="94">
        <v>5107</v>
      </c>
      <c r="S684" s="94">
        <v>12409</v>
      </c>
      <c r="T684" s="94">
        <v>8256</v>
      </c>
    </row>
    <row r="685" spans="1:20">
      <c r="A685" s="85" t="s">
        <v>89</v>
      </c>
      <c r="B685" s="87">
        <v>42869</v>
      </c>
      <c r="C685" s="88" t="s">
        <v>55</v>
      </c>
      <c r="D685" s="89" t="s">
        <v>381</v>
      </c>
      <c r="E685" s="94">
        <v>1390</v>
      </c>
      <c r="F685" s="94">
        <v>1612</v>
      </c>
      <c r="G685" s="94">
        <v>27121</v>
      </c>
      <c r="H685" s="94">
        <v>25509</v>
      </c>
      <c r="R685" s="94">
        <v>4680</v>
      </c>
      <c r="S685" s="94">
        <v>13102</v>
      </c>
      <c r="T685" s="94">
        <v>7727</v>
      </c>
    </row>
    <row r="686" spans="1:20">
      <c r="A686" s="85" t="s">
        <v>89</v>
      </c>
      <c r="B686" s="87">
        <v>42870</v>
      </c>
      <c r="C686" s="88" t="s">
        <v>55</v>
      </c>
      <c r="D686" s="89" t="s">
        <v>381</v>
      </c>
      <c r="E686" s="94">
        <v>1861</v>
      </c>
      <c r="F686" s="94">
        <v>1754</v>
      </c>
      <c r="G686" s="94">
        <v>27569</v>
      </c>
      <c r="H686" s="94">
        <v>25815</v>
      </c>
      <c r="R686" s="94">
        <v>6342</v>
      </c>
      <c r="S686" s="94">
        <v>10077</v>
      </c>
      <c r="T686" s="94">
        <v>9396</v>
      </c>
    </row>
    <row r="687" spans="1:20">
      <c r="A687" s="85" t="s">
        <v>89</v>
      </c>
      <c r="B687" s="87">
        <v>42871</v>
      </c>
      <c r="C687" s="88" t="s">
        <v>55</v>
      </c>
      <c r="D687" s="89" t="s">
        <v>381</v>
      </c>
      <c r="E687" s="94">
        <v>1983</v>
      </c>
      <c r="F687" s="94">
        <v>1867</v>
      </c>
      <c r="G687" s="94">
        <v>27836</v>
      </c>
      <c r="H687" s="94">
        <v>25969</v>
      </c>
      <c r="R687" s="94">
        <v>6094</v>
      </c>
      <c r="S687" s="94">
        <v>10837</v>
      </c>
      <c r="T687" s="94">
        <v>9038</v>
      </c>
    </row>
    <row r="688" spans="1:20">
      <c r="A688" s="85" t="s">
        <v>89</v>
      </c>
      <c r="B688" s="87">
        <v>42872</v>
      </c>
      <c r="C688" s="88" t="s">
        <v>55</v>
      </c>
      <c r="D688" s="89" t="s">
        <v>381</v>
      </c>
      <c r="E688" s="94">
        <v>1855</v>
      </c>
      <c r="F688" s="94">
        <v>1938</v>
      </c>
      <c r="G688" s="94">
        <v>28188</v>
      </c>
      <c r="H688" s="94">
        <v>26250</v>
      </c>
      <c r="R688" s="94">
        <v>6179</v>
      </c>
      <c r="S688" s="94">
        <v>11216</v>
      </c>
      <c r="T688" s="94">
        <v>8855</v>
      </c>
    </row>
    <row r="689" spans="1:20">
      <c r="A689" s="85" t="s">
        <v>89</v>
      </c>
      <c r="B689" s="87">
        <v>42873</v>
      </c>
      <c r="C689" s="88" t="s">
        <v>55</v>
      </c>
      <c r="D689" s="89" t="s">
        <v>381</v>
      </c>
      <c r="E689" s="94">
        <v>1902</v>
      </c>
      <c r="F689" s="94">
        <v>1980</v>
      </c>
      <c r="G689" s="94">
        <v>28670</v>
      </c>
      <c r="H689" s="94">
        <v>26690</v>
      </c>
      <c r="R689" s="94">
        <v>7061</v>
      </c>
      <c r="S689" s="94">
        <v>11127</v>
      </c>
      <c r="T689" s="94">
        <v>8502</v>
      </c>
    </row>
    <row r="690" spans="1:20">
      <c r="A690" s="85" t="s">
        <v>89</v>
      </c>
      <c r="B690" s="87">
        <v>42874</v>
      </c>
      <c r="C690" s="88" t="s">
        <v>55</v>
      </c>
      <c r="D690" s="89" t="s">
        <v>381</v>
      </c>
      <c r="E690" s="94">
        <v>1861</v>
      </c>
      <c r="F690" s="94">
        <v>2118</v>
      </c>
      <c r="G690" s="94">
        <v>28019</v>
      </c>
      <c r="H690" s="94">
        <v>25901</v>
      </c>
      <c r="R690" s="94">
        <v>3075</v>
      </c>
      <c r="S690" s="94">
        <v>14916</v>
      </c>
      <c r="T690" s="94">
        <v>7910</v>
      </c>
    </row>
    <row r="691" spans="1:20">
      <c r="A691" s="85" t="s">
        <v>89</v>
      </c>
      <c r="B691" s="87">
        <v>42875</v>
      </c>
      <c r="C691" s="88" t="s">
        <v>55</v>
      </c>
      <c r="D691" s="89" t="s">
        <v>381</v>
      </c>
      <c r="E691" s="94">
        <v>1491</v>
      </c>
      <c r="F691" s="94">
        <v>1789</v>
      </c>
      <c r="G691" s="94">
        <v>22858</v>
      </c>
      <c r="H691" s="94">
        <v>21069</v>
      </c>
      <c r="R691" s="94">
        <v>3513</v>
      </c>
      <c r="S691" s="94">
        <v>13939</v>
      </c>
      <c r="T691" s="94">
        <v>3617</v>
      </c>
    </row>
    <row r="692" spans="1:20">
      <c r="A692" s="85" t="s">
        <v>89</v>
      </c>
      <c r="B692" s="87">
        <v>42876</v>
      </c>
      <c r="C692" s="88" t="s">
        <v>55</v>
      </c>
      <c r="D692" s="89" t="s">
        <v>381</v>
      </c>
      <c r="E692" s="94">
        <v>1528</v>
      </c>
      <c r="F692" s="94">
        <v>1523</v>
      </c>
      <c r="G692" s="94">
        <v>21115</v>
      </c>
      <c r="H692" s="94">
        <v>19592</v>
      </c>
      <c r="R692" s="94">
        <v>3807</v>
      </c>
      <c r="S692" s="94">
        <v>10067</v>
      </c>
      <c r="T692" s="94">
        <v>5718</v>
      </c>
    </row>
    <row r="693" spans="1:20">
      <c r="A693" s="85" t="s">
        <v>89</v>
      </c>
      <c r="B693" s="87">
        <v>42877</v>
      </c>
      <c r="C693" s="88" t="s">
        <v>55</v>
      </c>
      <c r="D693" s="89" t="s">
        <v>381</v>
      </c>
      <c r="E693" s="94">
        <v>2698</v>
      </c>
      <c r="F693" s="94">
        <v>1636</v>
      </c>
      <c r="G693" s="94">
        <v>24192</v>
      </c>
      <c r="H693" s="94">
        <v>22556</v>
      </c>
      <c r="R693" s="94">
        <v>5684</v>
      </c>
      <c r="S693" s="94">
        <v>8113</v>
      </c>
      <c r="T693" s="94">
        <v>8759</v>
      </c>
    </row>
    <row r="694" spans="1:20">
      <c r="A694" s="85" t="s">
        <v>89</v>
      </c>
      <c r="B694" s="87">
        <v>42878</v>
      </c>
      <c r="C694" s="88" t="s">
        <v>55</v>
      </c>
      <c r="D694" s="89" t="s">
        <v>381</v>
      </c>
      <c r="E694" s="94">
        <v>1767</v>
      </c>
      <c r="F694" s="94">
        <v>1795</v>
      </c>
      <c r="G694" s="94">
        <v>27662</v>
      </c>
      <c r="H694" s="94">
        <v>25867</v>
      </c>
      <c r="R694" s="94">
        <v>5854</v>
      </c>
      <c r="S694" s="94">
        <v>9820</v>
      </c>
      <c r="T694" s="94">
        <v>10193</v>
      </c>
    </row>
    <row r="695" spans="1:20">
      <c r="A695" s="85" t="s">
        <v>89</v>
      </c>
      <c r="B695" s="87">
        <v>42879</v>
      </c>
      <c r="C695" s="88" t="s">
        <v>55</v>
      </c>
      <c r="D695" s="89" t="s">
        <v>381</v>
      </c>
      <c r="E695" s="94">
        <v>1677</v>
      </c>
      <c r="F695" s="94">
        <v>1603</v>
      </c>
      <c r="G695" s="94">
        <v>29560</v>
      </c>
      <c r="H695" s="94">
        <v>27957</v>
      </c>
      <c r="R695" s="94">
        <v>7773</v>
      </c>
      <c r="S695" s="94">
        <v>9133</v>
      </c>
      <c r="T695" s="94">
        <v>11051</v>
      </c>
    </row>
    <row r="696" spans="1:20">
      <c r="A696" s="85" t="s">
        <v>89</v>
      </c>
      <c r="B696" s="87">
        <v>42880</v>
      </c>
      <c r="C696" s="88" t="s">
        <v>55</v>
      </c>
      <c r="D696" s="89" t="s">
        <v>381</v>
      </c>
      <c r="E696" s="94">
        <v>1757</v>
      </c>
      <c r="F696" s="94">
        <v>1771</v>
      </c>
      <c r="G696" s="94">
        <v>31945</v>
      </c>
      <c r="H696" s="94">
        <v>30174</v>
      </c>
      <c r="R696" s="94">
        <v>8171</v>
      </c>
      <c r="S696" s="94">
        <v>11117</v>
      </c>
      <c r="T696" s="94">
        <v>10886</v>
      </c>
    </row>
    <row r="697" spans="1:20">
      <c r="A697" s="85" t="s">
        <v>89</v>
      </c>
      <c r="B697" s="87">
        <v>42881</v>
      </c>
      <c r="C697" s="88" t="s">
        <v>55</v>
      </c>
      <c r="D697" s="89" t="s">
        <v>381</v>
      </c>
      <c r="E697" s="94">
        <v>1674</v>
      </c>
      <c r="F697" s="94">
        <v>1774</v>
      </c>
      <c r="G697" s="94">
        <v>32104</v>
      </c>
      <c r="H697" s="94">
        <v>30330</v>
      </c>
      <c r="R697" s="94">
        <v>7636</v>
      </c>
      <c r="S697" s="94">
        <v>10748</v>
      </c>
      <c r="T697" s="94">
        <v>11946</v>
      </c>
    </row>
    <row r="698" spans="1:20">
      <c r="A698" s="85" t="s">
        <v>89</v>
      </c>
      <c r="B698" s="87">
        <v>42882</v>
      </c>
      <c r="C698" s="88" t="s">
        <v>55</v>
      </c>
      <c r="D698" s="89" t="s">
        <v>381</v>
      </c>
      <c r="E698" s="94">
        <v>1528</v>
      </c>
      <c r="F698" s="94">
        <v>1762</v>
      </c>
      <c r="G698" s="94">
        <v>31349</v>
      </c>
      <c r="H698" s="94">
        <v>29587</v>
      </c>
      <c r="R698" s="94">
        <v>6631</v>
      </c>
      <c r="S698" s="94">
        <v>12121</v>
      </c>
      <c r="T698" s="94">
        <v>10835</v>
      </c>
    </row>
    <row r="699" spans="1:20">
      <c r="A699" s="85" t="s">
        <v>89</v>
      </c>
      <c r="B699" s="87">
        <v>42883</v>
      </c>
      <c r="C699" s="88" t="s">
        <v>55</v>
      </c>
      <c r="D699" s="89" t="s">
        <v>381</v>
      </c>
      <c r="E699" s="94">
        <v>1389</v>
      </c>
      <c r="F699" s="94">
        <v>1552</v>
      </c>
      <c r="G699" s="94">
        <v>31620</v>
      </c>
      <c r="H699" s="94">
        <v>30068</v>
      </c>
      <c r="R699" s="94">
        <v>6976</v>
      </c>
      <c r="S699" s="94">
        <v>11504</v>
      </c>
      <c r="T699" s="94">
        <v>11588</v>
      </c>
    </row>
    <row r="700" spans="1:20">
      <c r="A700" s="85" t="s">
        <v>89</v>
      </c>
      <c r="B700" s="87">
        <v>42884</v>
      </c>
      <c r="C700" s="88" t="s">
        <v>55</v>
      </c>
      <c r="D700" s="89" t="s">
        <v>381</v>
      </c>
      <c r="E700" s="94">
        <v>1926</v>
      </c>
      <c r="F700" s="94">
        <v>1626</v>
      </c>
      <c r="G700" s="94">
        <v>32340</v>
      </c>
      <c r="H700" s="94">
        <v>30714</v>
      </c>
      <c r="R700" s="94">
        <v>6562</v>
      </c>
      <c r="S700" s="94">
        <v>12880</v>
      </c>
      <c r="T700" s="94">
        <v>11272</v>
      </c>
    </row>
    <row r="701" spans="1:20">
      <c r="A701" s="85" t="s">
        <v>89</v>
      </c>
      <c r="B701" s="87">
        <v>42885</v>
      </c>
      <c r="C701" s="88" t="s">
        <v>55</v>
      </c>
      <c r="D701" s="89" t="s">
        <v>381</v>
      </c>
      <c r="E701" s="94">
        <v>1880</v>
      </c>
      <c r="F701" s="94">
        <v>1893</v>
      </c>
      <c r="G701" s="94">
        <v>30502</v>
      </c>
      <c r="H701" s="94">
        <v>28609</v>
      </c>
      <c r="R701" s="94">
        <v>5576</v>
      </c>
      <c r="S701" s="94">
        <v>11832</v>
      </c>
      <c r="T701" s="94">
        <v>11201</v>
      </c>
    </row>
    <row r="702" spans="1:20">
      <c r="A702" s="85" t="s">
        <v>89</v>
      </c>
      <c r="B702" s="87">
        <v>42886</v>
      </c>
      <c r="C702" s="88" t="s">
        <v>55</v>
      </c>
      <c r="D702" s="89" t="s">
        <v>381</v>
      </c>
      <c r="E702" s="94">
        <v>1825</v>
      </c>
      <c r="F702" s="94">
        <v>1876</v>
      </c>
      <c r="G702" s="94">
        <v>29397</v>
      </c>
      <c r="H702" s="94">
        <v>27521</v>
      </c>
      <c r="R702" s="94">
        <v>5440</v>
      </c>
      <c r="S702" s="94">
        <v>11237</v>
      </c>
      <c r="T702" s="94">
        <v>10844</v>
      </c>
    </row>
    <row r="703" spans="1:20">
      <c r="A703" s="85" t="s">
        <v>89</v>
      </c>
      <c r="B703" s="87">
        <v>42887</v>
      </c>
      <c r="C703" s="88" t="s">
        <v>55</v>
      </c>
      <c r="D703" s="89" t="s">
        <v>381</v>
      </c>
      <c r="E703" s="94">
        <v>1884</v>
      </c>
      <c r="F703" s="94">
        <v>1886</v>
      </c>
      <c r="G703" s="94">
        <v>29723</v>
      </c>
      <c r="H703" s="94">
        <v>27837</v>
      </c>
      <c r="R703" s="94">
        <v>5342</v>
      </c>
      <c r="S703" s="94">
        <v>10832</v>
      </c>
      <c r="T703" s="94">
        <v>11663</v>
      </c>
    </row>
    <row r="704" spans="1:20">
      <c r="A704" s="85" t="s">
        <v>89</v>
      </c>
      <c r="B704" s="87">
        <v>42888</v>
      </c>
      <c r="C704" s="88" t="s">
        <v>55</v>
      </c>
      <c r="D704" s="89" t="s">
        <v>381</v>
      </c>
      <c r="E704" s="94">
        <v>1815</v>
      </c>
      <c r="F704" s="94">
        <v>1921</v>
      </c>
      <c r="G704" s="94">
        <v>30631</v>
      </c>
      <c r="H704" s="94">
        <v>28710</v>
      </c>
      <c r="R704" s="94">
        <v>7590</v>
      </c>
      <c r="S704" s="94">
        <v>9940</v>
      </c>
      <c r="T704" s="94">
        <v>11180</v>
      </c>
    </row>
    <row r="705" spans="1:20">
      <c r="A705" s="85" t="s">
        <v>89</v>
      </c>
      <c r="B705" s="87">
        <v>42889</v>
      </c>
      <c r="C705" s="88" t="s">
        <v>55</v>
      </c>
      <c r="D705" s="89" t="s">
        <v>381</v>
      </c>
      <c r="E705" s="94">
        <v>1553</v>
      </c>
      <c r="F705" s="94">
        <v>1722</v>
      </c>
      <c r="G705" s="94">
        <v>30479</v>
      </c>
      <c r="H705" s="94">
        <v>28757</v>
      </c>
      <c r="R705" s="94">
        <v>6943</v>
      </c>
      <c r="S705" s="94">
        <v>10209</v>
      </c>
      <c r="T705" s="94">
        <v>11605</v>
      </c>
    </row>
    <row r="706" spans="1:20">
      <c r="A706" s="85" t="s">
        <v>89</v>
      </c>
      <c r="B706" s="87">
        <v>42890</v>
      </c>
      <c r="C706" s="88" t="s">
        <v>55</v>
      </c>
      <c r="D706" s="89" t="s">
        <v>381</v>
      </c>
      <c r="E706" s="94">
        <v>1544</v>
      </c>
      <c r="F706" s="94">
        <v>1730</v>
      </c>
      <c r="G706" s="94">
        <v>30519</v>
      </c>
      <c r="H706" s="94">
        <v>28789</v>
      </c>
      <c r="R706" s="94">
        <v>8106</v>
      </c>
      <c r="S706" s="94">
        <v>9142</v>
      </c>
      <c r="T706" s="94">
        <v>11541</v>
      </c>
    </row>
    <row r="707" spans="1:20">
      <c r="A707" s="85" t="s">
        <v>89</v>
      </c>
      <c r="B707" s="87">
        <v>42891</v>
      </c>
      <c r="C707" s="88" t="s">
        <v>55</v>
      </c>
      <c r="D707" s="89" t="s">
        <v>381</v>
      </c>
      <c r="E707" s="94">
        <v>1947</v>
      </c>
      <c r="F707" s="94">
        <v>1870</v>
      </c>
      <c r="G707" s="94">
        <v>31846</v>
      </c>
      <c r="H707" s="94">
        <v>29976</v>
      </c>
      <c r="R707" s="94">
        <v>8742</v>
      </c>
      <c r="S707" s="94">
        <v>8879</v>
      </c>
      <c r="T707" s="94">
        <v>12355</v>
      </c>
    </row>
    <row r="708" spans="1:20">
      <c r="A708" s="85" t="s">
        <v>89</v>
      </c>
      <c r="B708" s="87">
        <v>42892</v>
      </c>
      <c r="C708" s="88" t="s">
        <v>55</v>
      </c>
      <c r="D708" s="89" t="s">
        <v>381</v>
      </c>
      <c r="E708" s="94">
        <v>1991</v>
      </c>
      <c r="F708" s="94">
        <v>1959</v>
      </c>
      <c r="G708" s="94">
        <v>31526</v>
      </c>
      <c r="H708" s="94">
        <v>29567</v>
      </c>
      <c r="R708" s="94">
        <v>7745</v>
      </c>
      <c r="S708" s="94">
        <v>9991</v>
      </c>
      <c r="T708" s="94">
        <v>11831</v>
      </c>
    </row>
    <row r="709" spans="1:20">
      <c r="A709" s="85" t="s">
        <v>89</v>
      </c>
      <c r="B709" s="87">
        <v>42893</v>
      </c>
      <c r="C709" s="88" t="s">
        <v>55</v>
      </c>
      <c r="D709" s="89" t="s">
        <v>381</v>
      </c>
      <c r="E709" s="94">
        <v>1855</v>
      </c>
      <c r="F709" s="94">
        <v>1815</v>
      </c>
      <c r="G709" s="94">
        <v>30507</v>
      </c>
      <c r="H709" s="94">
        <v>28692</v>
      </c>
      <c r="R709" s="94">
        <v>8763</v>
      </c>
      <c r="S709" s="94">
        <v>9131</v>
      </c>
      <c r="T709" s="94">
        <v>10798</v>
      </c>
    </row>
    <row r="710" spans="1:20">
      <c r="A710" s="85" t="s">
        <v>89</v>
      </c>
      <c r="B710" s="87">
        <v>42894</v>
      </c>
      <c r="C710" s="88" t="s">
        <v>55</v>
      </c>
      <c r="D710" s="89" t="s">
        <v>381</v>
      </c>
      <c r="E710" s="94">
        <v>1865</v>
      </c>
      <c r="F710" s="94">
        <v>1739</v>
      </c>
      <c r="G710" s="94">
        <v>29143</v>
      </c>
      <c r="H710" s="94">
        <v>27404</v>
      </c>
      <c r="R710" s="94">
        <v>8849</v>
      </c>
      <c r="S710" s="94">
        <v>8645</v>
      </c>
      <c r="T710" s="94">
        <v>9910</v>
      </c>
    </row>
    <row r="711" spans="1:20">
      <c r="A711" s="85" t="s">
        <v>89</v>
      </c>
      <c r="B711" s="87">
        <v>42895</v>
      </c>
      <c r="C711" s="88" t="s">
        <v>55</v>
      </c>
      <c r="D711" s="89" t="s">
        <v>381</v>
      </c>
      <c r="E711" s="94">
        <v>1791</v>
      </c>
      <c r="F711" s="94">
        <v>1735</v>
      </c>
      <c r="G711" s="94">
        <v>28840</v>
      </c>
      <c r="H711" s="94">
        <v>27105</v>
      </c>
      <c r="R711" s="94">
        <v>7035</v>
      </c>
      <c r="S711" s="94">
        <v>10086</v>
      </c>
      <c r="T711" s="94">
        <v>9984</v>
      </c>
    </row>
    <row r="712" spans="1:20">
      <c r="A712" s="85" t="s">
        <v>89</v>
      </c>
      <c r="B712" s="87">
        <v>42896</v>
      </c>
      <c r="C712" s="88" t="s">
        <v>55</v>
      </c>
      <c r="D712" s="89" t="s">
        <v>381</v>
      </c>
      <c r="E712" s="94">
        <v>1538</v>
      </c>
      <c r="F712" s="94">
        <v>1671</v>
      </c>
      <c r="G712" s="94">
        <v>26449</v>
      </c>
      <c r="H712" s="94">
        <v>24778</v>
      </c>
      <c r="R712" s="94">
        <v>6001</v>
      </c>
      <c r="S712" s="94">
        <v>11237</v>
      </c>
      <c r="T712" s="94">
        <v>7540</v>
      </c>
    </row>
    <row r="713" spans="1:20">
      <c r="A713" s="85" t="s">
        <v>89</v>
      </c>
      <c r="B713" s="87">
        <v>42897</v>
      </c>
      <c r="C713" s="88" t="s">
        <v>55</v>
      </c>
      <c r="D713" s="89" t="s">
        <v>381</v>
      </c>
      <c r="E713" s="94">
        <v>1543</v>
      </c>
      <c r="F713" s="94">
        <v>1714</v>
      </c>
      <c r="G713" s="94">
        <v>27353</v>
      </c>
      <c r="H713" s="94">
        <v>25639</v>
      </c>
      <c r="R713" s="94">
        <v>5634</v>
      </c>
      <c r="S713" s="94">
        <v>11189</v>
      </c>
      <c r="T713" s="94">
        <v>8816</v>
      </c>
    </row>
    <row r="714" spans="1:20">
      <c r="A714" s="85" t="s">
        <v>89</v>
      </c>
      <c r="B714" s="87">
        <v>42898</v>
      </c>
      <c r="C714" s="88" t="s">
        <v>55</v>
      </c>
      <c r="D714" s="89" t="s">
        <v>381</v>
      </c>
      <c r="E714" s="94">
        <v>2029</v>
      </c>
      <c r="F714" s="94">
        <v>1977</v>
      </c>
      <c r="G714" s="94">
        <v>27619</v>
      </c>
      <c r="H714" s="94">
        <v>25642</v>
      </c>
      <c r="R714" s="94">
        <v>6743</v>
      </c>
      <c r="S714" s="94">
        <v>8909</v>
      </c>
      <c r="T714" s="94">
        <v>9990</v>
      </c>
    </row>
    <row r="715" spans="1:20">
      <c r="A715" s="85" t="s">
        <v>89</v>
      </c>
      <c r="B715" s="87">
        <v>42899</v>
      </c>
      <c r="C715" s="88" t="s">
        <v>55</v>
      </c>
      <c r="D715" s="89" t="s">
        <v>381</v>
      </c>
      <c r="E715" s="94">
        <v>2192</v>
      </c>
      <c r="F715" s="94">
        <v>1998</v>
      </c>
      <c r="G715" s="94">
        <v>27014</v>
      </c>
      <c r="H715" s="94">
        <v>25016</v>
      </c>
      <c r="R715" s="94">
        <v>7495</v>
      </c>
      <c r="S715" s="94">
        <v>8936</v>
      </c>
      <c r="T715" s="94">
        <v>8585</v>
      </c>
    </row>
    <row r="716" spans="1:20">
      <c r="A716" s="85" t="s">
        <v>89</v>
      </c>
      <c r="B716" s="87">
        <v>42900</v>
      </c>
      <c r="C716" s="88" t="s">
        <v>55</v>
      </c>
      <c r="D716" s="89" t="s">
        <v>381</v>
      </c>
      <c r="E716" s="94">
        <v>2171</v>
      </c>
      <c r="F716" s="94">
        <v>2029</v>
      </c>
      <c r="G716" s="94">
        <v>26100</v>
      </c>
      <c r="H716" s="94">
        <v>24071</v>
      </c>
      <c r="R716" s="94">
        <v>4939</v>
      </c>
      <c r="S716" s="94">
        <v>9239</v>
      </c>
      <c r="T716" s="94">
        <v>9893</v>
      </c>
    </row>
    <row r="717" spans="1:20">
      <c r="A717" s="85" t="s">
        <v>89</v>
      </c>
      <c r="B717" s="87">
        <v>42901</v>
      </c>
      <c r="C717" s="88" t="s">
        <v>55</v>
      </c>
      <c r="D717" s="89" t="s">
        <v>381</v>
      </c>
      <c r="E717" s="94">
        <v>2137</v>
      </c>
      <c r="F717" s="94">
        <v>1972</v>
      </c>
      <c r="G717" s="94">
        <v>27446</v>
      </c>
      <c r="H717" s="94">
        <v>25474</v>
      </c>
      <c r="R717" s="94">
        <v>5000</v>
      </c>
      <c r="S717" s="94">
        <v>10041</v>
      </c>
      <c r="T717" s="94">
        <v>10433</v>
      </c>
    </row>
    <row r="718" spans="1:20">
      <c r="A718" s="85" t="s">
        <v>89</v>
      </c>
      <c r="B718" s="87">
        <v>42902</v>
      </c>
      <c r="C718" s="88" t="s">
        <v>55</v>
      </c>
      <c r="D718" s="89" t="s">
        <v>381</v>
      </c>
      <c r="E718" s="94">
        <v>2072</v>
      </c>
      <c r="F718" s="94">
        <v>1837</v>
      </c>
      <c r="G718" s="94">
        <v>27377</v>
      </c>
      <c r="H718" s="94">
        <v>25540</v>
      </c>
      <c r="R718" s="94">
        <v>4709</v>
      </c>
      <c r="S718" s="94">
        <v>9871</v>
      </c>
      <c r="T718" s="94">
        <v>10960</v>
      </c>
    </row>
    <row r="719" spans="1:20">
      <c r="A719" s="85" t="s">
        <v>89</v>
      </c>
      <c r="B719" s="87">
        <v>42903</v>
      </c>
      <c r="C719" s="88" t="s">
        <v>55</v>
      </c>
      <c r="D719" s="89" t="s">
        <v>381</v>
      </c>
      <c r="E719" s="94">
        <v>1901</v>
      </c>
      <c r="F719" s="94">
        <v>1693</v>
      </c>
      <c r="G719" s="94">
        <v>27206</v>
      </c>
      <c r="H719" s="94">
        <v>25513</v>
      </c>
      <c r="R719" s="94">
        <v>3911</v>
      </c>
      <c r="S719" s="94">
        <v>10972</v>
      </c>
      <c r="T719" s="94">
        <v>10630</v>
      </c>
    </row>
    <row r="720" spans="1:20">
      <c r="A720" s="85" t="s">
        <v>89</v>
      </c>
      <c r="B720" s="87">
        <v>42904</v>
      </c>
      <c r="C720" s="88" t="s">
        <v>55</v>
      </c>
      <c r="D720" s="89" t="s">
        <v>381</v>
      </c>
      <c r="E720" s="94">
        <v>1514</v>
      </c>
      <c r="F720" s="94">
        <v>1692</v>
      </c>
      <c r="G720" s="94">
        <v>26318</v>
      </c>
      <c r="H720" s="94">
        <v>24626</v>
      </c>
      <c r="R720" s="94">
        <v>2894</v>
      </c>
      <c r="S720" s="94">
        <v>12643</v>
      </c>
      <c r="T720" s="94">
        <v>9089</v>
      </c>
    </row>
    <row r="721" spans="1:20">
      <c r="A721" s="85" t="s">
        <v>89</v>
      </c>
      <c r="B721" s="87">
        <v>42905</v>
      </c>
      <c r="C721" s="88" t="s">
        <v>55</v>
      </c>
      <c r="D721" s="89" t="s">
        <v>381</v>
      </c>
      <c r="E721" s="94">
        <v>1917</v>
      </c>
      <c r="F721" s="94">
        <v>1906</v>
      </c>
      <c r="G721" s="94">
        <v>27040</v>
      </c>
      <c r="H721" s="94">
        <v>25134</v>
      </c>
      <c r="R721" s="94">
        <v>3108</v>
      </c>
      <c r="S721" s="94">
        <v>11735</v>
      </c>
      <c r="T721" s="94">
        <v>10291</v>
      </c>
    </row>
    <row r="722" spans="1:20">
      <c r="A722" s="85" t="s">
        <v>89</v>
      </c>
      <c r="B722" s="87">
        <v>42906</v>
      </c>
      <c r="C722" s="88" t="s">
        <v>55</v>
      </c>
      <c r="D722" s="89" t="s">
        <v>381</v>
      </c>
      <c r="E722" s="94">
        <v>2114</v>
      </c>
      <c r="F722" s="94">
        <v>2051</v>
      </c>
      <c r="G722" s="94">
        <v>28765</v>
      </c>
      <c r="H722" s="94">
        <v>26714</v>
      </c>
      <c r="R722" s="94">
        <v>4138</v>
      </c>
      <c r="S722" s="94">
        <v>12277</v>
      </c>
      <c r="T722" s="94">
        <v>10299</v>
      </c>
    </row>
    <row r="723" spans="1:20">
      <c r="A723" s="85" t="s">
        <v>89</v>
      </c>
      <c r="B723" s="87">
        <v>42907</v>
      </c>
      <c r="C723" s="88" t="s">
        <v>55</v>
      </c>
      <c r="D723" s="89" t="s">
        <v>381</v>
      </c>
      <c r="E723" s="94">
        <v>2084</v>
      </c>
      <c r="F723" s="94">
        <v>1947</v>
      </c>
      <c r="G723" s="94">
        <v>29601</v>
      </c>
      <c r="H723" s="94">
        <v>27654</v>
      </c>
      <c r="R723" s="94">
        <v>5847</v>
      </c>
      <c r="S723" s="94">
        <v>10802</v>
      </c>
      <c r="T723" s="94">
        <v>11005</v>
      </c>
    </row>
    <row r="724" spans="1:20">
      <c r="A724" s="85" t="s">
        <v>89</v>
      </c>
      <c r="B724" s="87">
        <v>42908</v>
      </c>
      <c r="C724" s="88" t="s">
        <v>55</v>
      </c>
      <c r="D724" s="89" t="s">
        <v>381</v>
      </c>
      <c r="E724" s="94">
        <v>2016</v>
      </c>
      <c r="F724" s="94">
        <v>1931</v>
      </c>
      <c r="G724" s="94">
        <v>28725</v>
      </c>
      <c r="H724" s="94">
        <v>26794</v>
      </c>
      <c r="R724" s="94">
        <v>5463</v>
      </c>
      <c r="S724" s="94">
        <v>11262</v>
      </c>
      <c r="T724" s="94">
        <v>10069</v>
      </c>
    </row>
    <row r="725" spans="1:20">
      <c r="A725" s="85" t="s">
        <v>89</v>
      </c>
      <c r="B725" s="87">
        <v>42909</v>
      </c>
      <c r="C725" s="88" t="s">
        <v>55</v>
      </c>
      <c r="D725" s="89" t="s">
        <v>381</v>
      </c>
      <c r="E725" s="94">
        <v>1880</v>
      </c>
      <c r="F725" s="94">
        <v>1861</v>
      </c>
      <c r="G725" s="94">
        <v>28367</v>
      </c>
      <c r="H725" s="94">
        <v>26506</v>
      </c>
      <c r="R725" s="94">
        <v>3384</v>
      </c>
      <c r="S725" s="94">
        <v>12031</v>
      </c>
      <c r="T725" s="94">
        <v>11091</v>
      </c>
    </row>
    <row r="726" spans="1:20">
      <c r="A726" s="85" t="s">
        <v>89</v>
      </c>
      <c r="B726" s="87">
        <v>42910</v>
      </c>
      <c r="C726" s="88" t="s">
        <v>55</v>
      </c>
      <c r="D726" s="89" t="s">
        <v>381</v>
      </c>
      <c r="E726" s="94">
        <v>1529</v>
      </c>
      <c r="F726" s="94">
        <v>1590</v>
      </c>
      <c r="G726" s="94">
        <v>26236</v>
      </c>
      <c r="H726" s="94">
        <v>24646</v>
      </c>
      <c r="R726" s="94">
        <v>1827</v>
      </c>
      <c r="S726" s="94">
        <v>12092</v>
      </c>
      <c r="T726" s="94">
        <v>10727</v>
      </c>
    </row>
    <row r="727" spans="1:20">
      <c r="A727" s="85" t="s">
        <v>89</v>
      </c>
      <c r="B727" s="87">
        <v>42911</v>
      </c>
      <c r="C727" s="88" t="s">
        <v>55</v>
      </c>
      <c r="D727" s="89" t="s">
        <v>381</v>
      </c>
      <c r="E727" s="94">
        <v>1500</v>
      </c>
      <c r="F727" s="94">
        <v>1542</v>
      </c>
      <c r="G727" s="94">
        <v>26077</v>
      </c>
      <c r="H727" s="94">
        <v>24535</v>
      </c>
      <c r="R727" s="94">
        <v>1611</v>
      </c>
      <c r="S727" s="94">
        <v>12753</v>
      </c>
      <c r="T727" s="94">
        <v>10171</v>
      </c>
    </row>
    <row r="728" spans="1:20">
      <c r="A728" s="85" t="s">
        <v>89</v>
      </c>
      <c r="B728" s="87">
        <v>42912</v>
      </c>
      <c r="C728" s="88" t="s">
        <v>55</v>
      </c>
      <c r="D728" s="89" t="s">
        <v>381</v>
      </c>
      <c r="E728" s="94">
        <v>1776</v>
      </c>
      <c r="F728" s="94">
        <v>1705</v>
      </c>
      <c r="G728" s="94">
        <v>25926</v>
      </c>
      <c r="H728" s="94">
        <v>24221</v>
      </c>
      <c r="R728" s="94">
        <v>1527</v>
      </c>
      <c r="S728" s="94">
        <v>11457</v>
      </c>
      <c r="T728" s="94">
        <v>11237</v>
      </c>
    </row>
    <row r="729" spans="1:20">
      <c r="A729" s="85" t="s">
        <v>89</v>
      </c>
      <c r="B729" s="87">
        <v>42913</v>
      </c>
      <c r="C729" s="88" t="s">
        <v>55</v>
      </c>
      <c r="D729" s="89" t="s">
        <v>381</v>
      </c>
      <c r="E729" s="94">
        <v>1902</v>
      </c>
      <c r="F729" s="94">
        <v>1793</v>
      </c>
      <c r="G729" s="94">
        <v>26318</v>
      </c>
      <c r="H729" s="94">
        <v>24525</v>
      </c>
      <c r="R729" s="94">
        <v>2206</v>
      </c>
      <c r="S729" s="94">
        <v>12723</v>
      </c>
      <c r="T729" s="94">
        <v>9596</v>
      </c>
    </row>
    <row r="730" spans="1:20">
      <c r="A730" s="85" t="s">
        <v>89</v>
      </c>
      <c r="B730" s="87">
        <v>42914</v>
      </c>
      <c r="C730" s="88" t="s">
        <v>55</v>
      </c>
      <c r="D730" s="89" t="s">
        <v>381</v>
      </c>
      <c r="E730" s="94">
        <v>1943</v>
      </c>
      <c r="F730" s="94">
        <v>1880</v>
      </c>
      <c r="G730" s="94">
        <v>24543</v>
      </c>
      <c r="H730" s="94">
        <v>22663</v>
      </c>
      <c r="R730" s="94">
        <v>3273</v>
      </c>
      <c r="S730" s="94">
        <v>11944</v>
      </c>
      <c r="T730" s="94">
        <v>7446</v>
      </c>
    </row>
    <row r="731" spans="1:20">
      <c r="A731" s="85" t="s">
        <v>89</v>
      </c>
      <c r="B731" s="87">
        <v>42915</v>
      </c>
      <c r="C731" s="88" t="s">
        <v>55</v>
      </c>
      <c r="D731" s="89" t="s">
        <v>381</v>
      </c>
      <c r="E731" s="94">
        <v>1965</v>
      </c>
      <c r="F731" s="94">
        <v>1951</v>
      </c>
      <c r="G731" s="94">
        <v>25705</v>
      </c>
      <c r="H731" s="94">
        <v>23754</v>
      </c>
      <c r="R731" s="94">
        <v>3778</v>
      </c>
      <c r="S731" s="94">
        <v>10874</v>
      </c>
      <c r="T731" s="94">
        <v>9102</v>
      </c>
    </row>
    <row r="732" spans="1:20">
      <c r="A732" s="85" t="s">
        <v>89</v>
      </c>
      <c r="B732" s="87">
        <v>42916</v>
      </c>
      <c r="C732" s="88" t="s">
        <v>55</v>
      </c>
      <c r="D732" s="89" t="s">
        <v>381</v>
      </c>
      <c r="E732" s="94">
        <v>1875</v>
      </c>
      <c r="F732" s="94">
        <v>1823</v>
      </c>
      <c r="G732" s="94">
        <v>25620</v>
      </c>
      <c r="H732" s="94">
        <v>23797</v>
      </c>
      <c r="R732" s="94">
        <v>3048</v>
      </c>
      <c r="S732" s="94">
        <v>12220</v>
      </c>
      <c r="T732" s="94">
        <v>8529</v>
      </c>
    </row>
    <row r="733" spans="1:20">
      <c r="A733" s="85" t="s">
        <v>89</v>
      </c>
      <c r="B733" s="87">
        <v>42917</v>
      </c>
      <c r="C733" s="88" t="s">
        <v>55</v>
      </c>
      <c r="D733" s="89" t="s">
        <v>381</v>
      </c>
      <c r="E733" s="94">
        <v>1608</v>
      </c>
      <c r="F733" s="94">
        <v>1646</v>
      </c>
      <c r="G733" s="94">
        <v>23493</v>
      </c>
      <c r="H733" s="94">
        <v>21847</v>
      </c>
      <c r="R733" s="94">
        <v>2329</v>
      </c>
      <c r="S733" s="94">
        <v>12100</v>
      </c>
      <c r="T733" s="94">
        <v>7418</v>
      </c>
    </row>
    <row r="734" spans="1:20">
      <c r="A734" s="85" t="s">
        <v>89</v>
      </c>
      <c r="B734" s="87">
        <v>42918</v>
      </c>
      <c r="C734" s="88" t="s">
        <v>55</v>
      </c>
      <c r="D734" s="89" t="s">
        <v>381</v>
      </c>
      <c r="E734" s="94">
        <v>1569</v>
      </c>
      <c r="F734" s="94">
        <v>1640</v>
      </c>
      <c r="G734" s="94">
        <v>21992</v>
      </c>
      <c r="H734" s="94">
        <v>20352</v>
      </c>
      <c r="R734" s="94">
        <v>2188</v>
      </c>
      <c r="S734" s="94">
        <v>12268</v>
      </c>
      <c r="T734" s="94">
        <v>5896</v>
      </c>
    </row>
    <row r="735" spans="1:20">
      <c r="A735" s="85" t="s">
        <v>89</v>
      </c>
      <c r="B735" s="87">
        <v>42919</v>
      </c>
      <c r="C735" s="88" t="s">
        <v>55</v>
      </c>
      <c r="D735" s="89" t="s">
        <v>381</v>
      </c>
      <c r="E735" s="94">
        <v>1955</v>
      </c>
      <c r="F735" s="94">
        <v>1507</v>
      </c>
      <c r="G735" s="94">
        <v>23982</v>
      </c>
      <c r="H735" s="94">
        <v>22475</v>
      </c>
      <c r="R735" s="94">
        <v>3981</v>
      </c>
      <c r="S735" s="94">
        <v>11408</v>
      </c>
      <c r="T735" s="94">
        <v>7086</v>
      </c>
    </row>
    <row r="736" spans="1:20">
      <c r="A736" s="85" t="s">
        <v>89</v>
      </c>
      <c r="B736" s="87">
        <v>42920</v>
      </c>
      <c r="C736" s="88" t="s">
        <v>55</v>
      </c>
      <c r="D736" s="89" t="s">
        <v>381</v>
      </c>
      <c r="E736" s="94">
        <v>2066</v>
      </c>
      <c r="F736" s="94">
        <v>1475</v>
      </c>
      <c r="G736" s="94">
        <v>24266</v>
      </c>
      <c r="H736" s="94">
        <v>22791</v>
      </c>
      <c r="R736" s="94">
        <v>3767</v>
      </c>
      <c r="S736" s="94">
        <v>10941</v>
      </c>
      <c r="T736" s="94">
        <v>8083</v>
      </c>
    </row>
    <row r="737" spans="1:20">
      <c r="A737" s="85" t="s">
        <v>89</v>
      </c>
      <c r="B737" s="87">
        <v>42921</v>
      </c>
      <c r="C737" s="88" t="s">
        <v>55</v>
      </c>
      <c r="D737" s="89" t="s">
        <v>381</v>
      </c>
      <c r="E737" s="94">
        <v>1738</v>
      </c>
      <c r="F737" s="94">
        <v>1819</v>
      </c>
      <c r="G737" s="94">
        <v>24228</v>
      </c>
      <c r="H737" s="94">
        <v>22409</v>
      </c>
      <c r="R737" s="94">
        <v>3709</v>
      </c>
      <c r="S737" s="94">
        <v>9426</v>
      </c>
      <c r="T737" s="94">
        <v>9274</v>
      </c>
    </row>
    <row r="738" spans="1:20">
      <c r="A738" s="85" t="s">
        <v>89</v>
      </c>
      <c r="B738" s="87">
        <v>42922</v>
      </c>
      <c r="C738" s="88" t="s">
        <v>55</v>
      </c>
      <c r="D738" s="89" t="s">
        <v>381</v>
      </c>
      <c r="E738" s="94">
        <v>1738</v>
      </c>
      <c r="F738" s="94">
        <v>2094</v>
      </c>
      <c r="G738" s="94">
        <v>22229</v>
      </c>
      <c r="H738" s="94">
        <v>20135</v>
      </c>
      <c r="R738" s="94">
        <v>3437</v>
      </c>
      <c r="S738" s="94">
        <v>7871</v>
      </c>
      <c r="T738" s="94">
        <v>8827</v>
      </c>
    </row>
    <row r="739" spans="1:20">
      <c r="A739" s="85" t="s">
        <v>89</v>
      </c>
      <c r="B739" s="87">
        <v>42923</v>
      </c>
      <c r="C739" s="88" t="s">
        <v>55</v>
      </c>
      <c r="D739" s="89" t="s">
        <v>381</v>
      </c>
      <c r="E739" s="94">
        <v>1944</v>
      </c>
      <c r="F739" s="94">
        <v>2084</v>
      </c>
      <c r="G739" s="94">
        <v>22726</v>
      </c>
      <c r="H739" s="94">
        <v>20642</v>
      </c>
      <c r="R739" s="94">
        <v>2638</v>
      </c>
      <c r="S739" s="94">
        <v>9603</v>
      </c>
      <c r="T739" s="94">
        <v>8401</v>
      </c>
    </row>
    <row r="740" spans="1:20">
      <c r="A740" s="85" t="s">
        <v>89</v>
      </c>
      <c r="B740" s="87">
        <v>42924</v>
      </c>
      <c r="C740" s="88" t="s">
        <v>55</v>
      </c>
      <c r="D740" s="89" t="s">
        <v>381</v>
      </c>
      <c r="E740" s="94">
        <v>1722</v>
      </c>
      <c r="F740" s="94">
        <v>1831</v>
      </c>
      <c r="G740" s="94">
        <v>20364</v>
      </c>
      <c r="H740" s="94">
        <v>18533</v>
      </c>
      <c r="R740" s="94">
        <v>2645</v>
      </c>
      <c r="S740" s="94">
        <v>8668</v>
      </c>
      <c r="T740" s="94">
        <v>7220</v>
      </c>
    </row>
    <row r="741" spans="1:20">
      <c r="A741" s="85" t="s">
        <v>89</v>
      </c>
      <c r="B741" s="87">
        <v>42925</v>
      </c>
      <c r="C741" s="88" t="s">
        <v>55</v>
      </c>
      <c r="D741" s="89" t="s">
        <v>381</v>
      </c>
      <c r="E741" s="94">
        <v>1665</v>
      </c>
      <c r="F741" s="94">
        <v>1779</v>
      </c>
      <c r="G741" s="94">
        <v>23236</v>
      </c>
      <c r="H741" s="94">
        <v>21457</v>
      </c>
      <c r="R741" s="94">
        <v>4156</v>
      </c>
      <c r="S741" s="94">
        <v>9326</v>
      </c>
      <c r="T741" s="94">
        <v>7975</v>
      </c>
    </row>
    <row r="742" spans="1:20">
      <c r="A742" s="85" t="s">
        <v>89</v>
      </c>
      <c r="B742" s="87">
        <v>42926</v>
      </c>
      <c r="C742" s="88" t="s">
        <v>55</v>
      </c>
      <c r="D742" s="89" t="s">
        <v>381</v>
      </c>
      <c r="E742" s="94">
        <v>2092</v>
      </c>
      <c r="F742" s="94">
        <v>2105</v>
      </c>
      <c r="G742" s="94">
        <v>23358</v>
      </c>
      <c r="H742" s="94">
        <v>21253</v>
      </c>
      <c r="R742" s="94">
        <v>4262</v>
      </c>
      <c r="S742" s="94">
        <v>8451</v>
      </c>
      <c r="T742" s="94">
        <v>8540</v>
      </c>
    </row>
    <row r="743" spans="1:20">
      <c r="A743" s="85" t="s">
        <v>89</v>
      </c>
      <c r="B743" s="87">
        <v>42927</v>
      </c>
      <c r="C743" s="88" t="s">
        <v>55</v>
      </c>
      <c r="D743" s="89" t="s">
        <v>381</v>
      </c>
      <c r="E743" s="94">
        <v>2296</v>
      </c>
      <c r="F743" s="94">
        <v>2096</v>
      </c>
      <c r="G743" s="94">
        <v>22674</v>
      </c>
      <c r="H743" s="94">
        <v>20578</v>
      </c>
      <c r="R743" s="94">
        <v>4867</v>
      </c>
      <c r="S743" s="94">
        <v>8905</v>
      </c>
      <c r="T743" s="94">
        <v>6806</v>
      </c>
    </row>
    <row r="744" spans="1:20">
      <c r="A744" s="85" t="s">
        <v>89</v>
      </c>
      <c r="B744" s="87">
        <v>42928</v>
      </c>
      <c r="C744" s="88" t="s">
        <v>55</v>
      </c>
      <c r="D744" s="89" t="s">
        <v>381</v>
      </c>
      <c r="E744" s="94">
        <v>2283</v>
      </c>
      <c r="F744" s="94">
        <v>2096</v>
      </c>
      <c r="G744" s="94">
        <v>23833</v>
      </c>
      <c r="H744" s="94">
        <v>21737</v>
      </c>
      <c r="R744" s="94">
        <v>4449</v>
      </c>
      <c r="S744" s="94">
        <v>9746</v>
      </c>
      <c r="T744" s="94">
        <v>7542</v>
      </c>
    </row>
    <row r="745" spans="1:20">
      <c r="A745" s="85" t="s">
        <v>89</v>
      </c>
      <c r="B745" s="87">
        <v>42929</v>
      </c>
      <c r="C745" s="88" t="s">
        <v>55</v>
      </c>
      <c r="D745" s="89" t="s">
        <v>381</v>
      </c>
      <c r="E745" s="94">
        <v>2226</v>
      </c>
      <c r="F745" s="94">
        <v>2190</v>
      </c>
      <c r="G745" s="94">
        <v>23978</v>
      </c>
      <c r="H745" s="94">
        <v>21788</v>
      </c>
      <c r="R745" s="94">
        <v>4426</v>
      </c>
      <c r="S745" s="94">
        <v>8909</v>
      </c>
      <c r="T745" s="94">
        <v>8453</v>
      </c>
    </row>
    <row r="746" spans="1:20">
      <c r="A746" s="85" t="s">
        <v>89</v>
      </c>
      <c r="B746" s="87">
        <v>42930</v>
      </c>
      <c r="C746" s="88" t="s">
        <v>55</v>
      </c>
      <c r="D746" s="89" t="s">
        <v>381</v>
      </c>
      <c r="E746" s="94">
        <v>2056</v>
      </c>
      <c r="F746" s="94">
        <v>2006</v>
      </c>
      <c r="G746" s="94">
        <v>21919</v>
      </c>
      <c r="H746" s="94">
        <v>19913</v>
      </c>
      <c r="R746" s="94">
        <v>3311</v>
      </c>
      <c r="S746" s="94">
        <v>8678</v>
      </c>
      <c r="T746" s="94">
        <v>7924</v>
      </c>
    </row>
    <row r="747" spans="1:20">
      <c r="A747" s="85" t="s">
        <v>89</v>
      </c>
      <c r="B747" s="87">
        <v>42931</v>
      </c>
      <c r="C747" s="88" t="s">
        <v>55</v>
      </c>
      <c r="D747" s="89" t="s">
        <v>381</v>
      </c>
      <c r="E747" s="94">
        <v>1743</v>
      </c>
      <c r="F747" s="94">
        <v>1778</v>
      </c>
      <c r="G747" s="94">
        <v>20213</v>
      </c>
      <c r="H747" s="94">
        <v>18435</v>
      </c>
      <c r="R747" s="94">
        <v>1958</v>
      </c>
      <c r="S747" s="94">
        <v>9620</v>
      </c>
      <c r="T747" s="94">
        <v>6857</v>
      </c>
    </row>
    <row r="748" spans="1:20">
      <c r="A748" s="85" t="s">
        <v>89</v>
      </c>
      <c r="B748" s="87">
        <v>42932</v>
      </c>
      <c r="C748" s="88" t="s">
        <v>55</v>
      </c>
      <c r="D748" s="89" t="s">
        <v>381</v>
      </c>
      <c r="E748" s="94">
        <v>1696</v>
      </c>
      <c r="F748" s="94">
        <v>1824</v>
      </c>
      <c r="G748" s="94">
        <v>20802</v>
      </c>
      <c r="H748" s="94">
        <v>18978</v>
      </c>
      <c r="R748" s="94">
        <v>2786</v>
      </c>
      <c r="S748" s="94">
        <v>9441</v>
      </c>
      <c r="T748" s="94">
        <v>6751</v>
      </c>
    </row>
    <row r="749" spans="1:20">
      <c r="A749" s="85" t="s">
        <v>89</v>
      </c>
      <c r="B749" s="87">
        <v>42933</v>
      </c>
      <c r="C749" s="88" t="s">
        <v>55</v>
      </c>
      <c r="D749" s="89" t="s">
        <v>381</v>
      </c>
      <c r="E749" s="94">
        <v>2170</v>
      </c>
      <c r="F749" s="94">
        <v>2071</v>
      </c>
      <c r="G749" s="94">
        <v>23224</v>
      </c>
      <c r="H749" s="94">
        <v>21153</v>
      </c>
      <c r="R749" s="94">
        <v>3712</v>
      </c>
      <c r="S749" s="94">
        <v>10528</v>
      </c>
      <c r="T749" s="94">
        <v>6913</v>
      </c>
    </row>
    <row r="750" spans="1:20">
      <c r="A750" s="85" t="s">
        <v>89</v>
      </c>
      <c r="B750" s="87">
        <v>42934</v>
      </c>
      <c r="C750" s="88" t="s">
        <v>55</v>
      </c>
      <c r="D750" s="89" t="s">
        <v>381</v>
      </c>
      <c r="E750" s="94">
        <v>2376</v>
      </c>
      <c r="F750" s="94">
        <v>2105</v>
      </c>
      <c r="G750" s="94">
        <v>22146</v>
      </c>
      <c r="H750" s="94">
        <v>20041</v>
      </c>
      <c r="R750" s="94">
        <v>4181</v>
      </c>
      <c r="S750" s="94">
        <v>9573</v>
      </c>
      <c r="T750" s="94">
        <v>6287</v>
      </c>
    </row>
    <row r="751" spans="1:20">
      <c r="A751" s="85" t="s">
        <v>89</v>
      </c>
      <c r="B751" s="87">
        <v>42935</v>
      </c>
      <c r="C751" s="88" t="s">
        <v>55</v>
      </c>
      <c r="D751" s="89" t="s">
        <v>381</v>
      </c>
      <c r="E751" s="94">
        <v>2304</v>
      </c>
      <c r="F751" s="94">
        <v>2057</v>
      </c>
      <c r="G751" s="94">
        <v>21468</v>
      </c>
      <c r="H751" s="94">
        <v>19411</v>
      </c>
      <c r="R751" s="94">
        <v>4135</v>
      </c>
      <c r="S751" s="94">
        <v>10258</v>
      </c>
      <c r="T751" s="94">
        <v>5018</v>
      </c>
    </row>
    <row r="752" spans="1:20">
      <c r="A752" s="85" t="s">
        <v>89</v>
      </c>
      <c r="B752" s="87">
        <v>42936</v>
      </c>
      <c r="C752" s="88" t="s">
        <v>55</v>
      </c>
      <c r="D752" s="89" t="s">
        <v>381</v>
      </c>
      <c r="E752" s="94">
        <v>2319</v>
      </c>
      <c r="F752" s="94">
        <v>2166</v>
      </c>
      <c r="G752" s="94">
        <v>20848</v>
      </c>
      <c r="H752" s="94">
        <v>18682</v>
      </c>
      <c r="R752" s="94">
        <v>4873</v>
      </c>
      <c r="S752" s="94">
        <v>8844</v>
      </c>
      <c r="T752" s="94">
        <v>4965</v>
      </c>
    </row>
    <row r="753" spans="1:20">
      <c r="A753" s="85" t="s">
        <v>89</v>
      </c>
      <c r="B753" s="87">
        <v>42937</v>
      </c>
      <c r="C753" s="88" t="s">
        <v>55</v>
      </c>
      <c r="D753" s="89" t="s">
        <v>381</v>
      </c>
      <c r="E753" s="94">
        <v>2238</v>
      </c>
      <c r="F753" s="94">
        <v>2216</v>
      </c>
      <c r="G753" s="94">
        <v>21010</v>
      </c>
      <c r="H753" s="94">
        <v>18794</v>
      </c>
      <c r="R753" s="94">
        <v>6258</v>
      </c>
      <c r="S753" s="94">
        <v>8468</v>
      </c>
      <c r="T753" s="94">
        <v>4068</v>
      </c>
    </row>
    <row r="754" spans="1:20">
      <c r="A754" s="85" t="s">
        <v>89</v>
      </c>
      <c r="B754" s="87">
        <v>42938</v>
      </c>
      <c r="C754" s="88" t="s">
        <v>55</v>
      </c>
      <c r="D754" s="89" t="s">
        <v>381</v>
      </c>
      <c r="E754" s="94">
        <v>1931</v>
      </c>
      <c r="F754" s="94">
        <v>2011</v>
      </c>
      <c r="G754" s="94">
        <v>19151</v>
      </c>
      <c r="H754" s="94">
        <v>17140</v>
      </c>
      <c r="R754" s="94">
        <v>6875</v>
      </c>
      <c r="S754" s="94">
        <v>7475</v>
      </c>
      <c r="T754" s="94">
        <v>2790</v>
      </c>
    </row>
    <row r="755" spans="1:20">
      <c r="A755" s="85" t="s">
        <v>89</v>
      </c>
      <c r="B755" s="87">
        <v>42939</v>
      </c>
      <c r="C755" s="88" t="s">
        <v>55</v>
      </c>
      <c r="D755" s="89" t="s">
        <v>381</v>
      </c>
      <c r="E755" s="94">
        <v>1913</v>
      </c>
      <c r="F755" s="94">
        <v>1872</v>
      </c>
      <c r="G755" s="94">
        <v>17892</v>
      </c>
      <c r="H755" s="94">
        <v>16020</v>
      </c>
      <c r="R755" s="94">
        <v>5959</v>
      </c>
      <c r="S755" s="94">
        <v>8271</v>
      </c>
      <c r="T755" s="94">
        <v>1790</v>
      </c>
    </row>
    <row r="756" spans="1:20">
      <c r="A756" s="85" t="s">
        <v>89</v>
      </c>
      <c r="B756" s="87">
        <v>42940</v>
      </c>
      <c r="C756" s="88" t="s">
        <v>55</v>
      </c>
      <c r="D756" s="89" t="s">
        <v>381</v>
      </c>
      <c r="E756" s="94">
        <v>2329</v>
      </c>
      <c r="F756" s="94">
        <v>2114</v>
      </c>
      <c r="G756" s="94">
        <v>19947</v>
      </c>
      <c r="H756" s="94">
        <v>17833</v>
      </c>
      <c r="R756" s="94">
        <v>4168</v>
      </c>
      <c r="S756" s="94">
        <v>8852</v>
      </c>
      <c r="T756" s="94">
        <v>4813</v>
      </c>
    </row>
    <row r="757" spans="1:20">
      <c r="A757" s="85" t="s">
        <v>89</v>
      </c>
      <c r="B757" s="87">
        <v>42941</v>
      </c>
      <c r="C757" s="88" t="s">
        <v>55</v>
      </c>
      <c r="D757" s="89" t="s">
        <v>381</v>
      </c>
      <c r="E757" s="94">
        <v>2401</v>
      </c>
      <c r="F757" s="94">
        <v>2075</v>
      </c>
      <c r="G757" s="94">
        <v>19311</v>
      </c>
      <c r="H757" s="94">
        <v>17236</v>
      </c>
      <c r="R757" s="94">
        <v>3558</v>
      </c>
      <c r="S757" s="94">
        <v>10366</v>
      </c>
      <c r="T757" s="94">
        <v>3312</v>
      </c>
    </row>
    <row r="758" spans="1:20">
      <c r="A758" s="85" t="s">
        <v>89</v>
      </c>
      <c r="B758" s="87">
        <v>42942</v>
      </c>
      <c r="C758" s="88" t="s">
        <v>55</v>
      </c>
      <c r="D758" s="89" t="s">
        <v>381</v>
      </c>
      <c r="E758" s="94">
        <v>2374</v>
      </c>
      <c r="F758" s="94">
        <v>2074</v>
      </c>
      <c r="G758" s="94">
        <v>19607</v>
      </c>
      <c r="H758" s="94">
        <v>17533</v>
      </c>
      <c r="R758" s="94">
        <v>4656</v>
      </c>
      <c r="S758" s="94">
        <v>7771</v>
      </c>
      <c r="T758" s="94">
        <v>5106</v>
      </c>
    </row>
    <row r="759" spans="1:20">
      <c r="A759" s="85" t="s">
        <v>89</v>
      </c>
      <c r="B759" s="87">
        <v>42943</v>
      </c>
      <c r="C759" s="88" t="s">
        <v>55</v>
      </c>
      <c r="D759" s="89" t="s">
        <v>381</v>
      </c>
      <c r="E759" s="94">
        <v>2223</v>
      </c>
      <c r="F759" s="94">
        <v>2107</v>
      </c>
      <c r="G759" s="94">
        <v>19758</v>
      </c>
      <c r="H759" s="94">
        <v>17651</v>
      </c>
      <c r="R759" s="94">
        <v>5676</v>
      </c>
      <c r="S759" s="94">
        <v>7401</v>
      </c>
      <c r="T759" s="94">
        <v>4574</v>
      </c>
    </row>
    <row r="760" spans="1:20">
      <c r="A760" s="85" t="s">
        <v>89</v>
      </c>
      <c r="B760" s="87">
        <v>42944</v>
      </c>
      <c r="C760" s="88" t="s">
        <v>55</v>
      </c>
      <c r="D760" s="89" t="s">
        <v>381</v>
      </c>
      <c r="E760" s="94">
        <v>1996</v>
      </c>
      <c r="F760" s="94">
        <v>2100</v>
      </c>
      <c r="G760" s="94">
        <v>20230</v>
      </c>
      <c r="H760" s="94">
        <v>18130</v>
      </c>
      <c r="R760" s="94">
        <v>5286</v>
      </c>
      <c r="S760" s="94">
        <v>7782</v>
      </c>
      <c r="T760" s="94">
        <v>5062</v>
      </c>
    </row>
    <row r="761" spans="1:20">
      <c r="A761" s="85" t="s">
        <v>89</v>
      </c>
      <c r="B761" s="87">
        <v>42945</v>
      </c>
      <c r="C761" s="88" t="s">
        <v>55</v>
      </c>
      <c r="D761" s="89" t="s">
        <v>381</v>
      </c>
      <c r="E761" s="94">
        <v>1658</v>
      </c>
      <c r="F761" s="94">
        <v>1700</v>
      </c>
      <c r="G761" s="94">
        <v>15219</v>
      </c>
      <c r="H761" s="94">
        <v>13519</v>
      </c>
      <c r="R761" s="94">
        <v>2800</v>
      </c>
      <c r="S761" s="94">
        <v>8257</v>
      </c>
      <c r="T761" s="94">
        <v>2462</v>
      </c>
    </row>
    <row r="762" spans="1:20">
      <c r="A762" s="85" t="s">
        <v>89</v>
      </c>
      <c r="B762" s="87">
        <v>42946</v>
      </c>
      <c r="C762" s="88" t="s">
        <v>55</v>
      </c>
      <c r="D762" s="89" t="s">
        <v>381</v>
      </c>
      <c r="E762" s="94">
        <v>1629</v>
      </c>
      <c r="F762" s="94">
        <v>1567</v>
      </c>
      <c r="G762" s="94">
        <v>14506</v>
      </c>
      <c r="H762" s="94">
        <v>12939</v>
      </c>
      <c r="R762" s="94">
        <v>3251</v>
      </c>
      <c r="S762" s="94">
        <v>7149</v>
      </c>
      <c r="T762" s="94">
        <v>2539</v>
      </c>
    </row>
    <row r="763" spans="1:20">
      <c r="A763" s="85" t="s">
        <v>89</v>
      </c>
      <c r="B763" s="87">
        <v>42947</v>
      </c>
      <c r="C763" s="88" t="s">
        <v>55</v>
      </c>
      <c r="D763" s="89" t="s">
        <v>381</v>
      </c>
      <c r="E763" s="94">
        <v>1955</v>
      </c>
      <c r="F763" s="94">
        <v>1756</v>
      </c>
      <c r="G763" s="94">
        <v>18065</v>
      </c>
      <c r="H763" s="94">
        <v>16309</v>
      </c>
      <c r="R763" s="94">
        <v>4109</v>
      </c>
      <c r="S763" s="94">
        <v>6369</v>
      </c>
      <c r="T763" s="94">
        <v>5831</v>
      </c>
    </row>
    <row r="764" spans="1:20">
      <c r="A764" s="85" t="s">
        <v>89</v>
      </c>
      <c r="B764" s="87">
        <v>42948</v>
      </c>
      <c r="C764" s="88" t="s">
        <v>55</v>
      </c>
      <c r="D764" s="89" t="s">
        <v>381</v>
      </c>
      <c r="E764" s="94">
        <v>2033</v>
      </c>
      <c r="F764" s="94">
        <v>1837</v>
      </c>
      <c r="G764" s="94">
        <v>19109</v>
      </c>
      <c r="H764" s="94">
        <v>17272</v>
      </c>
      <c r="R764" s="94">
        <v>8111</v>
      </c>
      <c r="S764" s="94">
        <v>6271</v>
      </c>
      <c r="T764" s="94">
        <v>2890</v>
      </c>
    </row>
    <row r="765" spans="1:20">
      <c r="A765" s="85" t="s">
        <v>89</v>
      </c>
      <c r="B765" s="87">
        <v>42949</v>
      </c>
      <c r="C765" s="88" t="s">
        <v>55</v>
      </c>
      <c r="D765" s="89" t="s">
        <v>381</v>
      </c>
      <c r="E765" s="94">
        <v>1949</v>
      </c>
      <c r="F765" s="94">
        <v>1960</v>
      </c>
      <c r="G765" s="94">
        <v>18150</v>
      </c>
      <c r="H765" s="94">
        <v>16190</v>
      </c>
      <c r="R765" s="94">
        <v>9264</v>
      </c>
      <c r="S765" s="94">
        <v>5078</v>
      </c>
      <c r="T765" s="94">
        <v>1848</v>
      </c>
    </row>
    <row r="766" spans="1:20">
      <c r="A766" s="85" t="s">
        <v>89</v>
      </c>
      <c r="B766" s="87">
        <v>42950</v>
      </c>
      <c r="C766" s="88" t="s">
        <v>55</v>
      </c>
      <c r="D766" s="89" t="s">
        <v>381</v>
      </c>
      <c r="E766" s="94">
        <v>1979</v>
      </c>
      <c r="F766" s="94">
        <v>1870</v>
      </c>
      <c r="G766" s="94">
        <v>17278</v>
      </c>
      <c r="H766" s="94">
        <v>15408</v>
      </c>
      <c r="R766" s="94">
        <v>7863</v>
      </c>
      <c r="S766" s="94">
        <v>6384</v>
      </c>
      <c r="T766" s="94">
        <v>1161</v>
      </c>
    </row>
    <row r="767" spans="1:20">
      <c r="A767" s="85" t="s">
        <v>89</v>
      </c>
      <c r="B767" s="87">
        <v>42951</v>
      </c>
      <c r="C767" s="88" t="s">
        <v>55</v>
      </c>
      <c r="D767" s="89" t="s">
        <v>381</v>
      </c>
      <c r="E767" s="94">
        <v>1802</v>
      </c>
      <c r="F767" s="94">
        <v>1838</v>
      </c>
      <c r="G767" s="94">
        <v>16387</v>
      </c>
      <c r="H767" s="94">
        <v>14549</v>
      </c>
      <c r="R767" s="94">
        <v>2922</v>
      </c>
      <c r="S767" s="94">
        <v>9138</v>
      </c>
      <c r="T767" s="94">
        <v>2489</v>
      </c>
    </row>
    <row r="768" spans="1:20">
      <c r="A768" s="85" t="s">
        <v>89</v>
      </c>
      <c r="B768" s="87">
        <v>42952</v>
      </c>
      <c r="C768" s="88" t="s">
        <v>55</v>
      </c>
      <c r="D768" s="89" t="s">
        <v>381</v>
      </c>
      <c r="E768" s="94">
        <v>1498</v>
      </c>
      <c r="F768" s="94">
        <v>1555</v>
      </c>
      <c r="G768" s="94">
        <v>13118</v>
      </c>
      <c r="H768" s="94">
        <v>11563</v>
      </c>
      <c r="R768" s="94">
        <v>911</v>
      </c>
      <c r="S768" s="94">
        <v>8955</v>
      </c>
      <c r="T768" s="94">
        <v>1697</v>
      </c>
    </row>
    <row r="769" spans="1:20">
      <c r="A769" s="85" t="s">
        <v>89</v>
      </c>
      <c r="B769" s="87">
        <v>42953</v>
      </c>
      <c r="C769" s="88" t="s">
        <v>55</v>
      </c>
      <c r="D769" s="89" t="s">
        <v>381</v>
      </c>
      <c r="E769" s="94">
        <v>1491</v>
      </c>
      <c r="F769" s="94">
        <v>1514</v>
      </c>
      <c r="G769" s="94">
        <v>16331</v>
      </c>
      <c r="H769" s="94">
        <v>14817</v>
      </c>
      <c r="R769" s="94">
        <v>541</v>
      </c>
      <c r="S769" s="94">
        <v>8999</v>
      </c>
      <c r="T769" s="94">
        <v>5277</v>
      </c>
    </row>
    <row r="770" spans="1:20">
      <c r="A770" s="85" t="s">
        <v>89</v>
      </c>
      <c r="B770" s="87">
        <v>42954</v>
      </c>
      <c r="C770" s="88" t="s">
        <v>55</v>
      </c>
      <c r="D770" s="89" t="s">
        <v>381</v>
      </c>
      <c r="E770" s="94">
        <v>1746</v>
      </c>
      <c r="F770" s="94">
        <v>1751</v>
      </c>
      <c r="G770" s="94">
        <v>21841</v>
      </c>
      <c r="H770" s="94">
        <v>20090</v>
      </c>
      <c r="R770" s="94">
        <v>3217</v>
      </c>
      <c r="S770" s="94">
        <v>8499</v>
      </c>
      <c r="T770" s="94">
        <v>8374</v>
      </c>
    </row>
    <row r="771" spans="1:20">
      <c r="A771" s="85" t="s">
        <v>89</v>
      </c>
      <c r="B771" s="87">
        <v>42955</v>
      </c>
      <c r="C771" s="88" t="s">
        <v>55</v>
      </c>
      <c r="D771" s="89" t="s">
        <v>381</v>
      </c>
      <c r="E771" s="94">
        <v>1914</v>
      </c>
      <c r="F771" s="94">
        <v>1908</v>
      </c>
      <c r="G771" s="94">
        <v>24148</v>
      </c>
      <c r="H771" s="94">
        <v>22240</v>
      </c>
      <c r="R771" s="94">
        <v>5365</v>
      </c>
      <c r="S771" s="94">
        <v>7673</v>
      </c>
      <c r="T771" s="94">
        <v>9202</v>
      </c>
    </row>
    <row r="772" spans="1:20">
      <c r="A772" s="85" t="s">
        <v>89</v>
      </c>
      <c r="B772" s="87">
        <v>42956</v>
      </c>
      <c r="C772" s="88" t="s">
        <v>55</v>
      </c>
      <c r="D772" s="89" t="s">
        <v>381</v>
      </c>
      <c r="E772" s="94">
        <v>1886</v>
      </c>
      <c r="F772" s="94">
        <v>1913</v>
      </c>
      <c r="G772" s="94">
        <v>23186</v>
      </c>
      <c r="H772" s="94">
        <v>21273</v>
      </c>
      <c r="R772" s="94">
        <v>3412</v>
      </c>
      <c r="S772" s="94">
        <v>9390</v>
      </c>
      <c r="T772" s="94">
        <v>8471</v>
      </c>
    </row>
    <row r="773" spans="1:20">
      <c r="A773" s="85" t="s">
        <v>89</v>
      </c>
      <c r="B773" s="87">
        <v>42957</v>
      </c>
      <c r="C773" s="88" t="s">
        <v>55</v>
      </c>
      <c r="D773" s="89" t="s">
        <v>381</v>
      </c>
      <c r="E773" s="94">
        <v>1931</v>
      </c>
      <c r="F773" s="94">
        <v>1938</v>
      </c>
      <c r="G773" s="94">
        <v>22333</v>
      </c>
      <c r="H773" s="94">
        <v>20395</v>
      </c>
      <c r="R773" s="94">
        <v>5378</v>
      </c>
      <c r="S773" s="94">
        <v>7104</v>
      </c>
      <c r="T773" s="94">
        <v>7913</v>
      </c>
    </row>
    <row r="774" spans="1:20">
      <c r="A774" s="85" t="s">
        <v>89</v>
      </c>
      <c r="B774" s="87">
        <v>42958</v>
      </c>
      <c r="C774" s="88" t="s">
        <v>55</v>
      </c>
      <c r="D774" s="89" t="s">
        <v>381</v>
      </c>
      <c r="E774" s="94">
        <v>1868</v>
      </c>
      <c r="F774" s="94">
        <v>1812</v>
      </c>
      <c r="G774" s="94">
        <v>22419</v>
      </c>
      <c r="H774" s="94">
        <v>20607</v>
      </c>
      <c r="R774" s="94">
        <v>5530</v>
      </c>
      <c r="S774" s="94">
        <v>7489</v>
      </c>
      <c r="T774" s="94">
        <v>7588</v>
      </c>
    </row>
    <row r="775" spans="1:20">
      <c r="A775" s="85" t="s">
        <v>89</v>
      </c>
      <c r="B775" s="87">
        <v>42959</v>
      </c>
      <c r="C775" s="88" t="s">
        <v>55</v>
      </c>
      <c r="D775" s="89" t="s">
        <v>381</v>
      </c>
      <c r="E775" s="94">
        <v>1591</v>
      </c>
      <c r="F775" s="94">
        <v>1549</v>
      </c>
      <c r="G775" s="94">
        <v>20059</v>
      </c>
      <c r="H775" s="94">
        <v>18510</v>
      </c>
      <c r="R775" s="94">
        <v>2758</v>
      </c>
      <c r="S775" s="94">
        <v>8875</v>
      </c>
      <c r="T775" s="94">
        <v>6877</v>
      </c>
    </row>
    <row r="776" spans="1:20">
      <c r="A776" s="85" t="s">
        <v>89</v>
      </c>
      <c r="B776" s="87">
        <v>42960</v>
      </c>
      <c r="C776" s="88" t="s">
        <v>55</v>
      </c>
      <c r="D776" s="89" t="s">
        <v>381</v>
      </c>
      <c r="E776" s="94">
        <v>1458</v>
      </c>
      <c r="F776" s="94">
        <v>1572</v>
      </c>
      <c r="G776" s="94">
        <v>20742</v>
      </c>
      <c r="H776" s="94">
        <v>19170</v>
      </c>
      <c r="R776" s="94">
        <v>2641</v>
      </c>
      <c r="S776" s="94">
        <v>10225</v>
      </c>
      <c r="T776" s="94">
        <v>6304</v>
      </c>
    </row>
    <row r="777" spans="1:20">
      <c r="A777" s="85" t="s">
        <v>89</v>
      </c>
      <c r="B777" s="87">
        <v>42961</v>
      </c>
      <c r="C777" s="88" t="s">
        <v>55</v>
      </c>
      <c r="D777" s="89" t="s">
        <v>381</v>
      </c>
      <c r="E777" s="94">
        <v>1852</v>
      </c>
      <c r="F777" s="94">
        <v>1907</v>
      </c>
      <c r="G777" s="94">
        <v>22975</v>
      </c>
      <c r="H777" s="94">
        <v>21068</v>
      </c>
      <c r="R777" s="94">
        <v>3904</v>
      </c>
      <c r="S777" s="94">
        <v>9684</v>
      </c>
      <c r="T777" s="94">
        <v>7480</v>
      </c>
    </row>
    <row r="778" spans="1:20">
      <c r="A778" s="85" t="s">
        <v>89</v>
      </c>
      <c r="B778" s="87">
        <v>42962</v>
      </c>
      <c r="C778" s="88" t="s">
        <v>55</v>
      </c>
      <c r="D778" s="89" t="s">
        <v>381</v>
      </c>
      <c r="E778" s="94">
        <v>2069</v>
      </c>
      <c r="F778" s="94">
        <v>1972</v>
      </c>
      <c r="G778" s="94">
        <v>23837</v>
      </c>
      <c r="H778" s="94">
        <v>21865</v>
      </c>
      <c r="R778" s="94">
        <v>5042</v>
      </c>
      <c r="S778" s="94">
        <v>9236</v>
      </c>
      <c r="T778" s="94">
        <v>7587</v>
      </c>
    </row>
    <row r="779" spans="1:20">
      <c r="A779" s="85" t="s">
        <v>89</v>
      </c>
      <c r="B779" s="87">
        <v>42963</v>
      </c>
      <c r="C779" s="88" t="s">
        <v>55</v>
      </c>
      <c r="D779" s="89" t="s">
        <v>381</v>
      </c>
      <c r="E779" s="94">
        <v>2081</v>
      </c>
      <c r="F779" s="94">
        <v>1971</v>
      </c>
      <c r="G779" s="94">
        <v>24874</v>
      </c>
      <c r="H779" s="94">
        <v>22903</v>
      </c>
      <c r="R779" s="94">
        <v>5361</v>
      </c>
      <c r="S779" s="94">
        <v>9677</v>
      </c>
      <c r="T779" s="94">
        <v>7865</v>
      </c>
    </row>
    <row r="780" spans="1:20">
      <c r="A780" s="85" t="s">
        <v>89</v>
      </c>
      <c r="B780" s="87">
        <v>42964</v>
      </c>
      <c r="C780" s="88" t="s">
        <v>55</v>
      </c>
      <c r="D780" s="89" t="s">
        <v>381</v>
      </c>
      <c r="E780" s="94">
        <v>2017</v>
      </c>
      <c r="F780" s="94">
        <v>2008</v>
      </c>
      <c r="G780" s="94">
        <v>25331</v>
      </c>
      <c r="H780" s="94">
        <v>23323</v>
      </c>
      <c r="R780" s="94">
        <v>4653</v>
      </c>
      <c r="S780" s="94">
        <v>9177</v>
      </c>
      <c r="T780" s="94">
        <v>9493</v>
      </c>
    </row>
    <row r="781" spans="1:20">
      <c r="A781" s="85" t="s">
        <v>89</v>
      </c>
      <c r="B781" s="87">
        <v>42965</v>
      </c>
      <c r="C781" s="88" t="s">
        <v>55</v>
      </c>
      <c r="D781" s="89" t="s">
        <v>381</v>
      </c>
      <c r="E781" s="94">
        <v>1949</v>
      </c>
      <c r="F781" s="94">
        <v>1949</v>
      </c>
      <c r="G781" s="94">
        <v>24946</v>
      </c>
      <c r="H781" s="94">
        <v>22997</v>
      </c>
      <c r="R781" s="94">
        <v>4111</v>
      </c>
      <c r="S781" s="94">
        <v>10640</v>
      </c>
      <c r="T781" s="94">
        <v>8246</v>
      </c>
    </row>
    <row r="782" spans="1:20">
      <c r="A782" s="85" t="s">
        <v>89</v>
      </c>
      <c r="B782" s="87">
        <v>42966</v>
      </c>
      <c r="C782" s="88" t="s">
        <v>55</v>
      </c>
      <c r="D782" s="89" t="s">
        <v>381</v>
      </c>
      <c r="E782" s="94">
        <v>1710</v>
      </c>
      <c r="F782" s="94">
        <v>1877</v>
      </c>
      <c r="G782" s="94">
        <v>23636</v>
      </c>
      <c r="H782" s="94">
        <v>21759</v>
      </c>
      <c r="R782" s="94">
        <v>2260</v>
      </c>
      <c r="S782" s="94">
        <v>12009</v>
      </c>
      <c r="T782" s="94">
        <v>7490</v>
      </c>
    </row>
    <row r="783" spans="1:20">
      <c r="A783" s="85" t="s">
        <v>89</v>
      </c>
      <c r="B783" s="87">
        <v>42967</v>
      </c>
      <c r="C783" s="88" t="s">
        <v>55</v>
      </c>
      <c r="D783" s="89" t="s">
        <v>381</v>
      </c>
      <c r="E783" s="94">
        <v>1683</v>
      </c>
      <c r="F783" s="94">
        <v>1798</v>
      </c>
      <c r="G783" s="94">
        <v>24217</v>
      </c>
      <c r="H783" s="94">
        <v>22419</v>
      </c>
      <c r="R783" s="94">
        <v>2102</v>
      </c>
      <c r="S783" s="94">
        <v>11979</v>
      </c>
      <c r="T783" s="94">
        <v>8338</v>
      </c>
    </row>
    <row r="784" spans="1:20">
      <c r="A784" s="85" t="s">
        <v>89</v>
      </c>
      <c r="B784" s="87">
        <v>42968</v>
      </c>
      <c r="C784" s="88" t="s">
        <v>55</v>
      </c>
      <c r="D784" s="89" t="s">
        <v>381</v>
      </c>
      <c r="E784" s="94">
        <v>2191</v>
      </c>
      <c r="F784" s="94">
        <v>1965</v>
      </c>
      <c r="G784" s="94">
        <v>26304</v>
      </c>
      <c r="H784" s="94">
        <v>24339</v>
      </c>
      <c r="R784" s="94">
        <v>3873</v>
      </c>
      <c r="S784" s="94">
        <v>10692</v>
      </c>
      <c r="T784" s="94">
        <v>9774</v>
      </c>
    </row>
    <row r="785" spans="1:20">
      <c r="A785" s="85" t="s">
        <v>89</v>
      </c>
      <c r="B785" s="87">
        <v>42969</v>
      </c>
      <c r="C785" s="88" t="s">
        <v>55</v>
      </c>
      <c r="D785" s="89" t="s">
        <v>381</v>
      </c>
      <c r="E785" s="94">
        <v>2161</v>
      </c>
      <c r="F785" s="94">
        <v>1964</v>
      </c>
      <c r="G785" s="94">
        <v>26790</v>
      </c>
      <c r="H785" s="94">
        <v>24826</v>
      </c>
      <c r="R785" s="94">
        <v>3601</v>
      </c>
      <c r="S785" s="94">
        <v>11661</v>
      </c>
      <c r="T785" s="94">
        <v>9564</v>
      </c>
    </row>
    <row r="786" spans="1:20">
      <c r="A786" s="85" t="s">
        <v>89</v>
      </c>
      <c r="B786" s="87">
        <v>42970</v>
      </c>
      <c r="C786" s="88" t="s">
        <v>55</v>
      </c>
      <c r="D786" s="89" t="s">
        <v>381</v>
      </c>
      <c r="E786" s="94">
        <v>1919</v>
      </c>
      <c r="F786" s="94">
        <v>1824</v>
      </c>
      <c r="G786" s="94">
        <v>26439</v>
      </c>
      <c r="H786" s="94">
        <v>24615</v>
      </c>
      <c r="R786" s="94">
        <v>3346</v>
      </c>
      <c r="S786" s="94">
        <v>10683</v>
      </c>
      <c r="T786" s="94">
        <v>10586</v>
      </c>
    </row>
    <row r="787" spans="1:20">
      <c r="A787" s="85" t="s">
        <v>89</v>
      </c>
      <c r="B787" s="87">
        <v>42971</v>
      </c>
      <c r="C787" s="88" t="s">
        <v>55</v>
      </c>
      <c r="D787" s="89" t="s">
        <v>381</v>
      </c>
      <c r="E787" s="94">
        <v>1875</v>
      </c>
      <c r="F787" s="94">
        <v>1892</v>
      </c>
      <c r="G787" s="94">
        <v>26551</v>
      </c>
      <c r="H787" s="94">
        <v>24659</v>
      </c>
      <c r="R787" s="94">
        <v>4122</v>
      </c>
      <c r="S787" s="94">
        <v>10231</v>
      </c>
      <c r="T787" s="94">
        <v>10306</v>
      </c>
    </row>
    <row r="788" spans="1:20">
      <c r="A788" s="85" t="s">
        <v>89</v>
      </c>
      <c r="B788" s="87">
        <v>42972</v>
      </c>
      <c r="C788" s="88" t="s">
        <v>55</v>
      </c>
      <c r="D788" s="89" t="s">
        <v>381</v>
      </c>
      <c r="E788" s="94">
        <v>1755</v>
      </c>
      <c r="F788" s="94">
        <v>1780</v>
      </c>
      <c r="G788" s="94">
        <v>26079</v>
      </c>
      <c r="H788" s="94">
        <v>24299</v>
      </c>
      <c r="R788" s="94">
        <v>4638</v>
      </c>
      <c r="S788" s="94">
        <v>10734</v>
      </c>
      <c r="T788" s="94">
        <v>8927</v>
      </c>
    </row>
    <row r="789" spans="1:20">
      <c r="A789" s="85" t="s">
        <v>89</v>
      </c>
      <c r="B789" s="87">
        <v>42973</v>
      </c>
      <c r="C789" s="88" t="s">
        <v>55</v>
      </c>
      <c r="D789" s="89" t="s">
        <v>381</v>
      </c>
      <c r="E789" s="94">
        <v>1552</v>
      </c>
      <c r="F789" s="94">
        <v>1680</v>
      </c>
      <c r="G789" s="94">
        <v>23818</v>
      </c>
      <c r="H789" s="94">
        <v>22138</v>
      </c>
      <c r="R789" s="94">
        <v>2688</v>
      </c>
      <c r="S789" s="94">
        <v>12289</v>
      </c>
      <c r="T789" s="94">
        <v>7161</v>
      </c>
    </row>
    <row r="790" spans="1:20">
      <c r="A790" s="85" t="s">
        <v>89</v>
      </c>
      <c r="B790" s="87">
        <v>42974</v>
      </c>
      <c r="C790" s="88" t="s">
        <v>55</v>
      </c>
      <c r="D790" s="89" t="s">
        <v>381</v>
      </c>
      <c r="E790" s="94">
        <v>1500</v>
      </c>
      <c r="F790" s="94">
        <v>1731</v>
      </c>
      <c r="G790" s="94">
        <v>22738</v>
      </c>
      <c r="H790" s="94">
        <v>21007</v>
      </c>
      <c r="R790" s="94">
        <v>2011</v>
      </c>
      <c r="S790" s="94">
        <v>11261</v>
      </c>
      <c r="T790" s="94">
        <v>7735</v>
      </c>
    </row>
    <row r="791" spans="1:20">
      <c r="A791" s="85" t="s">
        <v>89</v>
      </c>
      <c r="B791" s="87">
        <v>42975</v>
      </c>
      <c r="C791" s="88" t="s">
        <v>55</v>
      </c>
      <c r="D791" s="89" t="s">
        <v>381</v>
      </c>
      <c r="E791" s="94">
        <v>1861</v>
      </c>
      <c r="F791" s="94">
        <v>1840</v>
      </c>
      <c r="G791" s="94">
        <v>25661</v>
      </c>
      <c r="H791" s="94">
        <v>23821</v>
      </c>
      <c r="R791" s="94">
        <v>5037</v>
      </c>
      <c r="S791" s="94">
        <v>9420</v>
      </c>
      <c r="T791" s="94">
        <v>9364</v>
      </c>
    </row>
    <row r="792" spans="1:20">
      <c r="A792" s="85" t="s">
        <v>89</v>
      </c>
      <c r="B792" s="87">
        <v>42976</v>
      </c>
      <c r="C792" s="88" t="s">
        <v>55</v>
      </c>
      <c r="D792" s="89" t="s">
        <v>381</v>
      </c>
      <c r="E792" s="94">
        <v>1991</v>
      </c>
      <c r="F792" s="94">
        <v>1880</v>
      </c>
      <c r="G792" s="94">
        <v>25334</v>
      </c>
      <c r="H792" s="94">
        <v>23454</v>
      </c>
      <c r="R792" s="94">
        <v>4943</v>
      </c>
      <c r="S792" s="94">
        <v>9886</v>
      </c>
      <c r="T792" s="94">
        <v>8625</v>
      </c>
    </row>
    <row r="793" spans="1:20">
      <c r="A793" s="85" t="s">
        <v>89</v>
      </c>
      <c r="B793" s="87">
        <v>42977</v>
      </c>
      <c r="C793" s="88" t="s">
        <v>55</v>
      </c>
      <c r="D793" s="89" t="s">
        <v>381</v>
      </c>
      <c r="E793" s="94">
        <v>1901</v>
      </c>
      <c r="F793" s="94">
        <v>1820</v>
      </c>
      <c r="G793" s="94">
        <v>21477</v>
      </c>
      <c r="H793" s="94">
        <v>19657</v>
      </c>
      <c r="R793" s="94">
        <v>5126</v>
      </c>
      <c r="S793" s="94">
        <v>7531</v>
      </c>
      <c r="T793" s="94">
        <v>7000</v>
      </c>
    </row>
    <row r="794" spans="1:20">
      <c r="A794" s="85" t="s">
        <v>89</v>
      </c>
      <c r="B794" s="87">
        <v>42978</v>
      </c>
      <c r="C794" s="88" t="s">
        <v>55</v>
      </c>
      <c r="D794" s="89" t="s">
        <v>381</v>
      </c>
      <c r="E794" s="94">
        <v>1855</v>
      </c>
      <c r="F794" s="94">
        <v>1763</v>
      </c>
      <c r="G794" s="94">
        <v>23002</v>
      </c>
      <c r="H794" s="94">
        <v>21239</v>
      </c>
      <c r="R794" s="94">
        <v>4501</v>
      </c>
      <c r="S794" s="94">
        <v>9606</v>
      </c>
      <c r="T794" s="94">
        <v>7132</v>
      </c>
    </row>
    <row r="795" spans="1:20">
      <c r="A795" s="85" t="s">
        <v>89</v>
      </c>
      <c r="B795" s="87">
        <v>42979</v>
      </c>
      <c r="C795" s="88" t="s">
        <v>55</v>
      </c>
      <c r="D795" s="89" t="s">
        <v>381</v>
      </c>
      <c r="E795" s="94">
        <v>1709</v>
      </c>
      <c r="F795" s="94">
        <v>1700</v>
      </c>
      <c r="G795" s="94">
        <v>21174</v>
      </c>
      <c r="H795" s="94">
        <v>19474</v>
      </c>
      <c r="R795" s="94">
        <v>1684</v>
      </c>
      <c r="S795" s="94">
        <v>10987</v>
      </c>
      <c r="T795" s="94">
        <v>6803</v>
      </c>
    </row>
    <row r="796" spans="1:20">
      <c r="A796" s="85" t="s">
        <v>89</v>
      </c>
      <c r="B796" s="87">
        <v>42980</v>
      </c>
      <c r="C796" s="88" t="s">
        <v>55</v>
      </c>
      <c r="D796" s="89" t="s">
        <v>381</v>
      </c>
      <c r="E796" s="94">
        <v>1477</v>
      </c>
      <c r="F796" s="94">
        <v>1537</v>
      </c>
      <c r="G796" s="94">
        <v>17487</v>
      </c>
      <c r="H796" s="94">
        <v>15950</v>
      </c>
      <c r="R796" s="94">
        <v>2232</v>
      </c>
      <c r="S796" s="94">
        <v>9325</v>
      </c>
      <c r="T796" s="94">
        <v>4393</v>
      </c>
    </row>
    <row r="797" spans="1:20">
      <c r="A797" s="85" t="s">
        <v>89</v>
      </c>
      <c r="B797" s="87">
        <v>42981</v>
      </c>
      <c r="C797" s="88" t="s">
        <v>55</v>
      </c>
      <c r="D797" s="89" t="s">
        <v>381</v>
      </c>
      <c r="E797" s="94">
        <v>1507</v>
      </c>
      <c r="F797" s="94">
        <v>1654</v>
      </c>
      <c r="G797" s="94">
        <v>16961</v>
      </c>
      <c r="H797" s="94">
        <v>15307</v>
      </c>
      <c r="R797" s="94">
        <v>2361</v>
      </c>
      <c r="S797" s="94">
        <v>9772</v>
      </c>
      <c r="T797" s="94">
        <v>3174</v>
      </c>
    </row>
    <row r="798" spans="1:20">
      <c r="A798" s="85" t="s">
        <v>89</v>
      </c>
      <c r="B798" s="87">
        <v>42982</v>
      </c>
      <c r="C798" s="88" t="s">
        <v>55</v>
      </c>
      <c r="D798" s="89" t="s">
        <v>381</v>
      </c>
      <c r="E798" s="94">
        <v>1962</v>
      </c>
      <c r="F798" s="94">
        <v>1747</v>
      </c>
      <c r="G798" s="94">
        <v>19927</v>
      </c>
      <c r="H798" s="94">
        <v>18180</v>
      </c>
      <c r="R798" s="94">
        <v>2583</v>
      </c>
      <c r="S798" s="94">
        <v>12024</v>
      </c>
      <c r="T798" s="94">
        <v>3573</v>
      </c>
    </row>
    <row r="799" spans="1:20">
      <c r="A799" s="85" t="s">
        <v>89</v>
      </c>
      <c r="B799" s="87">
        <v>42983</v>
      </c>
      <c r="C799" s="88" t="s">
        <v>55</v>
      </c>
      <c r="D799" s="89" t="s">
        <v>381</v>
      </c>
      <c r="E799" s="94">
        <v>1908</v>
      </c>
      <c r="F799" s="94">
        <v>1790</v>
      </c>
      <c r="G799" s="94">
        <v>17654</v>
      </c>
      <c r="H799" s="94">
        <v>15864</v>
      </c>
      <c r="R799" s="94">
        <v>1332</v>
      </c>
      <c r="S799" s="94">
        <v>11800</v>
      </c>
      <c r="T799" s="94">
        <v>2732</v>
      </c>
    </row>
    <row r="800" spans="1:20">
      <c r="A800" s="85" t="s">
        <v>89</v>
      </c>
      <c r="B800" s="87">
        <v>42984</v>
      </c>
      <c r="C800" s="88" t="s">
        <v>55</v>
      </c>
      <c r="D800" s="89" t="s">
        <v>381</v>
      </c>
      <c r="E800" s="94">
        <v>1748</v>
      </c>
      <c r="F800" s="94">
        <v>1674</v>
      </c>
      <c r="G800" s="94">
        <v>18530</v>
      </c>
      <c r="H800" s="94">
        <v>16856</v>
      </c>
      <c r="R800" s="94">
        <v>2291</v>
      </c>
      <c r="S800" s="94">
        <v>9094</v>
      </c>
      <c r="T800" s="94">
        <v>5471</v>
      </c>
    </row>
    <row r="801" spans="1:20">
      <c r="A801" s="85" t="s">
        <v>89</v>
      </c>
      <c r="B801" s="87">
        <v>42985</v>
      </c>
      <c r="C801" s="88" t="s">
        <v>55</v>
      </c>
      <c r="D801" s="89" t="s">
        <v>381</v>
      </c>
      <c r="E801" s="94">
        <v>1763</v>
      </c>
      <c r="F801" s="94">
        <v>1651</v>
      </c>
      <c r="G801" s="94">
        <v>15699</v>
      </c>
      <c r="H801" s="94">
        <v>14048</v>
      </c>
      <c r="R801" s="94">
        <v>2945</v>
      </c>
      <c r="S801" s="94">
        <v>8348</v>
      </c>
      <c r="T801" s="94">
        <v>2755</v>
      </c>
    </row>
    <row r="802" spans="1:20">
      <c r="A802" s="85" t="s">
        <v>89</v>
      </c>
      <c r="B802" s="87">
        <v>42986</v>
      </c>
      <c r="C802" s="88" t="s">
        <v>55</v>
      </c>
      <c r="D802" s="89" t="s">
        <v>381</v>
      </c>
      <c r="E802" s="94">
        <v>1689</v>
      </c>
      <c r="F802" s="94">
        <v>1583</v>
      </c>
      <c r="G802" s="94">
        <v>15399</v>
      </c>
      <c r="H802" s="94">
        <v>13816</v>
      </c>
      <c r="R802" s="94">
        <v>3054</v>
      </c>
      <c r="S802" s="94">
        <v>8944</v>
      </c>
      <c r="T802" s="94">
        <v>1818</v>
      </c>
    </row>
    <row r="803" spans="1:20">
      <c r="A803" s="85" t="s">
        <v>89</v>
      </c>
      <c r="B803" s="87">
        <v>42987</v>
      </c>
      <c r="C803" s="88" t="s">
        <v>55</v>
      </c>
      <c r="D803" s="89" t="s">
        <v>381</v>
      </c>
      <c r="E803" s="94">
        <v>1427</v>
      </c>
      <c r="F803" s="94">
        <v>1525</v>
      </c>
      <c r="G803" s="94">
        <v>14386</v>
      </c>
      <c r="H803" s="94">
        <v>12861</v>
      </c>
      <c r="R803" s="94">
        <v>1009</v>
      </c>
      <c r="S803" s="94">
        <v>10970</v>
      </c>
      <c r="T803" s="94">
        <v>882</v>
      </c>
    </row>
    <row r="804" spans="1:20">
      <c r="A804" s="85" t="s">
        <v>89</v>
      </c>
      <c r="B804" s="87">
        <v>42988</v>
      </c>
      <c r="C804" s="88" t="s">
        <v>55</v>
      </c>
      <c r="D804" s="89" t="s">
        <v>381</v>
      </c>
      <c r="E804" s="94">
        <v>1343</v>
      </c>
      <c r="F804" s="94">
        <v>1501</v>
      </c>
      <c r="G804" s="94">
        <v>14003</v>
      </c>
      <c r="H804" s="94">
        <v>12502</v>
      </c>
      <c r="R804" s="94">
        <v>129</v>
      </c>
      <c r="S804" s="94">
        <v>11491</v>
      </c>
      <c r="T804" s="94">
        <v>882</v>
      </c>
    </row>
    <row r="805" spans="1:20">
      <c r="A805" s="85" t="s">
        <v>89</v>
      </c>
      <c r="B805" s="87">
        <v>42989</v>
      </c>
      <c r="C805" s="88" t="s">
        <v>55</v>
      </c>
      <c r="D805" s="89" t="s">
        <v>381</v>
      </c>
      <c r="E805" s="94">
        <v>2088</v>
      </c>
      <c r="F805" s="94">
        <v>1730</v>
      </c>
      <c r="G805" s="94">
        <v>17601</v>
      </c>
      <c r="H805" s="94">
        <v>15871</v>
      </c>
      <c r="R805" s="94">
        <v>2683</v>
      </c>
      <c r="S805" s="94">
        <v>8290</v>
      </c>
      <c r="T805" s="94">
        <v>4898</v>
      </c>
    </row>
    <row r="806" spans="1:20">
      <c r="A806" s="85" t="s">
        <v>89</v>
      </c>
      <c r="B806" s="87">
        <v>42990</v>
      </c>
      <c r="C806" s="88" t="s">
        <v>55</v>
      </c>
      <c r="D806" s="89" t="s">
        <v>381</v>
      </c>
      <c r="E806" s="94">
        <v>1795</v>
      </c>
      <c r="F806" s="94">
        <v>1682</v>
      </c>
      <c r="G806" s="94">
        <v>18312</v>
      </c>
      <c r="H806" s="94">
        <v>16630</v>
      </c>
      <c r="R806" s="94">
        <v>4979</v>
      </c>
      <c r="S806" s="94">
        <v>6393</v>
      </c>
      <c r="T806" s="94">
        <v>5258</v>
      </c>
    </row>
    <row r="807" spans="1:20">
      <c r="A807" s="85" t="s">
        <v>89</v>
      </c>
      <c r="B807" s="87">
        <v>42991</v>
      </c>
      <c r="C807" s="88" t="s">
        <v>55</v>
      </c>
      <c r="D807" s="89" t="s">
        <v>381</v>
      </c>
      <c r="E807" s="94">
        <v>1804</v>
      </c>
      <c r="F807" s="94">
        <v>1625</v>
      </c>
      <c r="G807" s="94">
        <v>18949</v>
      </c>
      <c r="H807" s="94">
        <v>17324</v>
      </c>
      <c r="R807" s="94">
        <v>4568</v>
      </c>
      <c r="S807" s="94">
        <v>8469</v>
      </c>
      <c r="T807" s="94">
        <v>4287</v>
      </c>
    </row>
    <row r="808" spans="1:20">
      <c r="A808" s="85" t="s">
        <v>89</v>
      </c>
      <c r="B808" s="87">
        <v>42992</v>
      </c>
      <c r="C808" s="88" t="s">
        <v>55</v>
      </c>
      <c r="D808" s="89" t="s">
        <v>381</v>
      </c>
      <c r="E808" s="94">
        <v>1800</v>
      </c>
      <c r="F808" s="94">
        <v>1802</v>
      </c>
      <c r="G808" s="94">
        <v>18224</v>
      </c>
      <c r="H808" s="94">
        <v>16422</v>
      </c>
      <c r="R808" s="94">
        <v>4626</v>
      </c>
      <c r="S808" s="94">
        <v>10174</v>
      </c>
      <c r="T808" s="94">
        <v>1622</v>
      </c>
    </row>
    <row r="809" spans="1:20">
      <c r="A809" s="85" t="s">
        <v>89</v>
      </c>
      <c r="B809" s="87">
        <v>42993</v>
      </c>
      <c r="C809" s="88" t="s">
        <v>55</v>
      </c>
      <c r="D809" s="89" t="s">
        <v>381</v>
      </c>
      <c r="E809" s="94">
        <v>1742</v>
      </c>
      <c r="F809" s="94">
        <v>1763</v>
      </c>
      <c r="G809" s="94">
        <v>17615</v>
      </c>
      <c r="H809" s="94">
        <v>15852</v>
      </c>
      <c r="R809" s="94">
        <v>4247</v>
      </c>
      <c r="S809" s="94">
        <v>10029</v>
      </c>
      <c r="T809" s="94">
        <v>1576</v>
      </c>
    </row>
    <row r="810" spans="1:20">
      <c r="A810" s="85" t="s">
        <v>89</v>
      </c>
      <c r="B810" s="87">
        <v>42994</v>
      </c>
      <c r="C810" s="88" t="s">
        <v>55</v>
      </c>
      <c r="D810" s="89" t="s">
        <v>381</v>
      </c>
      <c r="E810" s="94">
        <v>1589</v>
      </c>
      <c r="F810" s="94">
        <v>1635</v>
      </c>
      <c r="G810" s="94">
        <v>16066</v>
      </c>
      <c r="H810" s="94">
        <v>14431</v>
      </c>
      <c r="R810" s="94">
        <v>2501</v>
      </c>
      <c r="S810" s="94">
        <v>10259</v>
      </c>
      <c r="T810" s="94">
        <v>1671</v>
      </c>
    </row>
    <row r="811" spans="1:20">
      <c r="A811" s="85" t="s">
        <v>89</v>
      </c>
      <c r="B811" s="87">
        <v>42995</v>
      </c>
      <c r="C811" s="88" t="s">
        <v>55</v>
      </c>
      <c r="D811" s="89" t="s">
        <v>381</v>
      </c>
      <c r="E811" s="94">
        <v>1500</v>
      </c>
      <c r="F811" s="94">
        <v>1658</v>
      </c>
      <c r="G811" s="94">
        <v>16890</v>
      </c>
      <c r="H811" s="94">
        <v>15232</v>
      </c>
      <c r="R811" s="94">
        <v>1044</v>
      </c>
      <c r="S811" s="94">
        <v>10709</v>
      </c>
      <c r="T811" s="94">
        <v>3479</v>
      </c>
    </row>
    <row r="812" spans="1:20">
      <c r="A812" s="85" t="s">
        <v>89</v>
      </c>
      <c r="B812" s="87">
        <v>42996</v>
      </c>
      <c r="C812" s="88" t="s">
        <v>55</v>
      </c>
      <c r="D812" s="89" t="s">
        <v>381</v>
      </c>
      <c r="E812" s="94">
        <v>1931</v>
      </c>
      <c r="F812" s="94">
        <v>1830</v>
      </c>
      <c r="G812" s="94">
        <v>19124</v>
      </c>
      <c r="H812" s="94">
        <v>17294</v>
      </c>
      <c r="R812" s="94">
        <v>1347</v>
      </c>
      <c r="S812" s="94">
        <v>10864</v>
      </c>
      <c r="T812" s="94">
        <v>5083</v>
      </c>
    </row>
    <row r="813" spans="1:20">
      <c r="A813" s="85" t="s">
        <v>89</v>
      </c>
      <c r="B813" s="87">
        <v>42997</v>
      </c>
      <c r="C813" s="88" t="s">
        <v>55</v>
      </c>
      <c r="D813" s="89" t="s">
        <v>381</v>
      </c>
      <c r="E813" s="94">
        <v>2082</v>
      </c>
      <c r="F813" s="94">
        <v>2012</v>
      </c>
      <c r="G813" s="94">
        <v>18434</v>
      </c>
      <c r="H813" s="94">
        <v>16422</v>
      </c>
      <c r="R813" s="94">
        <v>3668</v>
      </c>
      <c r="S813" s="94">
        <v>11151</v>
      </c>
      <c r="T813" s="94">
        <v>1603</v>
      </c>
    </row>
    <row r="814" spans="1:20">
      <c r="A814" s="85" t="s">
        <v>89</v>
      </c>
      <c r="B814" s="87">
        <v>42998</v>
      </c>
      <c r="C814" s="88" t="s">
        <v>55</v>
      </c>
      <c r="D814" s="89" t="s">
        <v>381</v>
      </c>
      <c r="E814" s="94">
        <v>2068</v>
      </c>
      <c r="F814" s="94">
        <v>2013</v>
      </c>
      <c r="G814" s="94">
        <v>19591</v>
      </c>
      <c r="H814" s="94">
        <v>17578</v>
      </c>
      <c r="R814" s="94">
        <v>4527</v>
      </c>
      <c r="S814" s="94">
        <v>8880</v>
      </c>
      <c r="T814" s="94">
        <v>4171</v>
      </c>
    </row>
    <row r="815" spans="1:20">
      <c r="A815" s="85" t="s">
        <v>89</v>
      </c>
      <c r="B815" s="87">
        <v>42999</v>
      </c>
      <c r="C815" s="88" t="s">
        <v>55</v>
      </c>
      <c r="D815" s="89" t="s">
        <v>381</v>
      </c>
      <c r="E815" s="94">
        <v>2108</v>
      </c>
      <c r="F815" s="94">
        <v>1993</v>
      </c>
      <c r="G815" s="94">
        <v>18505</v>
      </c>
      <c r="H815" s="94">
        <v>16512</v>
      </c>
      <c r="R815" s="94">
        <v>4646</v>
      </c>
      <c r="S815" s="94">
        <v>8833</v>
      </c>
      <c r="T815" s="94">
        <v>3033</v>
      </c>
    </row>
    <row r="816" spans="1:20">
      <c r="A816" s="85" t="s">
        <v>89</v>
      </c>
      <c r="B816" s="87">
        <v>43000</v>
      </c>
      <c r="C816" s="88" t="s">
        <v>55</v>
      </c>
      <c r="D816" s="89" t="s">
        <v>381</v>
      </c>
      <c r="E816" s="94">
        <v>2013</v>
      </c>
      <c r="F816" s="94">
        <v>1871</v>
      </c>
      <c r="G816" s="94">
        <v>19197</v>
      </c>
      <c r="H816" s="94">
        <v>17326</v>
      </c>
      <c r="R816" s="94">
        <v>4484</v>
      </c>
      <c r="S816" s="94">
        <v>9229</v>
      </c>
      <c r="T816" s="94">
        <v>3613</v>
      </c>
    </row>
    <row r="817" spans="1:20">
      <c r="A817" s="85" t="s">
        <v>89</v>
      </c>
      <c r="B817" s="87">
        <v>43001</v>
      </c>
      <c r="C817" s="88" t="s">
        <v>55</v>
      </c>
      <c r="D817" s="89" t="s">
        <v>381</v>
      </c>
      <c r="E817" s="94">
        <v>1691</v>
      </c>
      <c r="F817" s="94">
        <v>1604</v>
      </c>
      <c r="G817" s="94">
        <v>17877</v>
      </c>
      <c r="H817" s="94">
        <v>16273</v>
      </c>
      <c r="R817" s="94">
        <v>4389</v>
      </c>
      <c r="S817" s="94">
        <v>9065</v>
      </c>
      <c r="T817" s="94">
        <v>2819</v>
      </c>
    </row>
    <row r="818" spans="1:20">
      <c r="A818" s="85" t="s">
        <v>89</v>
      </c>
      <c r="B818" s="87">
        <v>43002</v>
      </c>
      <c r="C818" s="88" t="s">
        <v>55</v>
      </c>
      <c r="D818" s="89" t="s">
        <v>381</v>
      </c>
      <c r="E818" s="94">
        <v>1605</v>
      </c>
      <c r="F818" s="94">
        <v>1521</v>
      </c>
      <c r="G818" s="94">
        <v>16330</v>
      </c>
      <c r="H818" s="94">
        <v>14809</v>
      </c>
      <c r="R818" s="94">
        <v>3674</v>
      </c>
      <c r="S818" s="94">
        <v>8883</v>
      </c>
      <c r="T818" s="94">
        <v>2252</v>
      </c>
    </row>
    <row r="819" spans="1:20">
      <c r="A819" s="85" t="s">
        <v>89</v>
      </c>
      <c r="B819" s="87">
        <v>43003</v>
      </c>
      <c r="C819" s="88" t="s">
        <v>55</v>
      </c>
      <c r="D819" s="89" t="s">
        <v>381</v>
      </c>
      <c r="E819" s="94">
        <v>1956</v>
      </c>
      <c r="F819" s="94">
        <v>1634</v>
      </c>
      <c r="G819" s="94">
        <v>16892</v>
      </c>
      <c r="H819" s="94">
        <v>15258</v>
      </c>
      <c r="R819" s="94">
        <v>3214</v>
      </c>
      <c r="S819" s="94">
        <v>7324</v>
      </c>
      <c r="T819" s="94">
        <v>4720</v>
      </c>
    </row>
    <row r="820" spans="1:20">
      <c r="A820" s="85" t="s">
        <v>89</v>
      </c>
      <c r="B820" s="87">
        <v>43004</v>
      </c>
      <c r="C820" s="88" t="s">
        <v>55</v>
      </c>
      <c r="D820" s="89" t="s">
        <v>381</v>
      </c>
      <c r="E820" s="94">
        <v>1970</v>
      </c>
      <c r="F820" s="94">
        <v>1647</v>
      </c>
      <c r="G820" s="94">
        <v>16186</v>
      </c>
      <c r="H820" s="94">
        <v>14539</v>
      </c>
      <c r="R820" s="94">
        <v>2357</v>
      </c>
      <c r="S820" s="94">
        <v>7874</v>
      </c>
      <c r="T820" s="94">
        <v>4308</v>
      </c>
    </row>
    <row r="821" spans="1:20">
      <c r="A821" s="85" t="s">
        <v>89</v>
      </c>
      <c r="B821" s="87">
        <v>43005</v>
      </c>
      <c r="C821" s="88" t="s">
        <v>55</v>
      </c>
      <c r="D821" s="89" t="s">
        <v>381</v>
      </c>
      <c r="E821" s="94">
        <v>1698</v>
      </c>
      <c r="F821" s="94">
        <v>1682</v>
      </c>
      <c r="G821" s="94">
        <v>13892</v>
      </c>
      <c r="H821" s="94">
        <v>12210</v>
      </c>
      <c r="R821" s="94">
        <v>603</v>
      </c>
      <c r="S821" s="94">
        <v>8061</v>
      </c>
      <c r="T821" s="94">
        <v>3546</v>
      </c>
    </row>
    <row r="822" spans="1:20">
      <c r="A822" s="85" t="s">
        <v>89</v>
      </c>
      <c r="B822" s="87">
        <v>43006</v>
      </c>
      <c r="C822" s="88" t="s">
        <v>55</v>
      </c>
      <c r="D822" s="89" t="s">
        <v>381</v>
      </c>
      <c r="E822" s="94">
        <v>1659</v>
      </c>
      <c r="F822" s="94">
        <v>1434</v>
      </c>
      <c r="G822" s="94">
        <v>12176</v>
      </c>
      <c r="H822" s="94">
        <v>10742</v>
      </c>
      <c r="R822" s="94">
        <v>-165</v>
      </c>
      <c r="S822" s="94">
        <v>7555</v>
      </c>
      <c r="T822" s="94">
        <v>3352</v>
      </c>
    </row>
    <row r="823" spans="1:20">
      <c r="A823" s="85" t="s">
        <v>89</v>
      </c>
      <c r="B823" s="87">
        <v>43007</v>
      </c>
      <c r="C823" s="88" t="s">
        <v>55</v>
      </c>
      <c r="D823" s="89" t="s">
        <v>381</v>
      </c>
      <c r="E823" s="94">
        <v>1635</v>
      </c>
      <c r="F823" s="94">
        <v>1408</v>
      </c>
      <c r="G823" s="94">
        <v>12020</v>
      </c>
      <c r="H823" s="94">
        <v>10612</v>
      </c>
      <c r="R823" s="94">
        <v>283</v>
      </c>
      <c r="S823" s="94">
        <v>7706</v>
      </c>
      <c r="T823" s="94">
        <v>2623</v>
      </c>
    </row>
    <row r="824" spans="1:20">
      <c r="A824" s="85" t="s">
        <v>89</v>
      </c>
      <c r="B824" s="87">
        <v>43008</v>
      </c>
      <c r="C824" s="88" t="s">
        <v>55</v>
      </c>
      <c r="D824" s="89" t="s">
        <v>381</v>
      </c>
      <c r="E824" s="94">
        <v>1284</v>
      </c>
      <c r="F824" s="94">
        <v>1320</v>
      </c>
      <c r="G824" s="94">
        <v>10802</v>
      </c>
      <c r="H824" s="94">
        <v>9482</v>
      </c>
      <c r="R824" s="94">
        <v>232</v>
      </c>
      <c r="S824" s="94">
        <v>8462</v>
      </c>
      <c r="T824" s="94">
        <v>788</v>
      </c>
    </row>
    <row r="825" spans="1:20">
      <c r="A825" s="85" t="s">
        <v>89</v>
      </c>
      <c r="B825" s="87">
        <v>43009</v>
      </c>
      <c r="C825" s="88" t="s">
        <v>55</v>
      </c>
      <c r="D825" s="89" t="s">
        <v>381</v>
      </c>
      <c r="E825" s="94">
        <v>1273</v>
      </c>
      <c r="F825" s="94">
        <v>1429</v>
      </c>
      <c r="G825" s="94">
        <v>10654</v>
      </c>
      <c r="H825" s="94">
        <v>9225</v>
      </c>
      <c r="R825" s="94">
        <v>1640</v>
      </c>
      <c r="S825" s="94">
        <v>8874</v>
      </c>
      <c r="T825" s="94">
        <v>-1289</v>
      </c>
    </row>
    <row r="826" spans="1:20">
      <c r="A826" s="85" t="s">
        <v>89</v>
      </c>
      <c r="B826" s="87">
        <v>43010</v>
      </c>
      <c r="C826" s="88" t="s">
        <v>55</v>
      </c>
      <c r="D826" s="89" t="s">
        <v>381</v>
      </c>
      <c r="E826" s="94">
        <v>1702</v>
      </c>
      <c r="F826" s="94">
        <v>1660</v>
      </c>
      <c r="G826" s="94">
        <v>13975</v>
      </c>
      <c r="H826" s="94">
        <v>12315</v>
      </c>
      <c r="R826" s="94">
        <v>3153</v>
      </c>
      <c r="S826" s="94">
        <v>7622</v>
      </c>
      <c r="T826" s="94">
        <v>1540</v>
      </c>
    </row>
    <row r="827" spans="1:20">
      <c r="A827" s="85" t="s">
        <v>89</v>
      </c>
      <c r="B827" s="87">
        <v>43011</v>
      </c>
      <c r="C827" s="88" t="s">
        <v>55</v>
      </c>
      <c r="D827" s="89" t="s">
        <v>381</v>
      </c>
      <c r="E827" s="94">
        <v>1803</v>
      </c>
      <c r="F827" s="94">
        <v>1707</v>
      </c>
      <c r="G827" s="94">
        <v>17904</v>
      </c>
      <c r="H827" s="94">
        <v>16197</v>
      </c>
      <c r="R827" s="94">
        <v>2924</v>
      </c>
      <c r="S827" s="94">
        <v>7988</v>
      </c>
      <c r="T827" s="94">
        <v>5285</v>
      </c>
    </row>
    <row r="828" spans="1:20">
      <c r="A828" s="85" t="s">
        <v>89</v>
      </c>
      <c r="B828" s="87">
        <v>43012</v>
      </c>
      <c r="C828" s="88" t="s">
        <v>55</v>
      </c>
      <c r="D828" s="89" t="s">
        <v>381</v>
      </c>
      <c r="E828" s="94">
        <v>1727</v>
      </c>
      <c r="F828" s="94">
        <v>1743</v>
      </c>
      <c r="G828" s="94">
        <v>17953</v>
      </c>
      <c r="H828" s="94">
        <v>16210</v>
      </c>
      <c r="R828" s="94">
        <v>2139</v>
      </c>
      <c r="S828" s="94">
        <v>8206</v>
      </c>
      <c r="T828" s="94">
        <v>5865</v>
      </c>
    </row>
    <row r="829" spans="1:20">
      <c r="A829" s="85" t="s">
        <v>89</v>
      </c>
      <c r="B829" s="87">
        <v>43013</v>
      </c>
      <c r="C829" s="88" t="s">
        <v>55</v>
      </c>
      <c r="D829" s="89" t="s">
        <v>381</v>
      </c>
      <c r="E829" s="94">
        <v>1746</v>
      </c>
      <c r="F829" s="94">
        <v>1671</v>
      </c>
      <c r="G829" s="94">
        <v>18286</v>
      </c>
      <c r="H829" s="94">
        <v>16615</v>
      </c>
      <c r="R829" s="94">
        <v>3056</v>
      </c>
      <c r="S829" s="94">
        <v>8714</v>
      </c>
      <c r="T829" s="94">
        <v>4845</v>
      </c>
    </row>
    <row r="830" spans="1:20">
      <c r="A830" s="85" t="s">
        <v>89</v>
      </c>
      <c r="B830" s="87">
        <v>43014</v>
      </c>
      <c r="C830" s="88" t="s">
        <v>55</v>
      </c>
      <c r="D830" s="89" t="s">
        <v>381</v>
      </c>
      <c r="E830" s="94">
        <v>1744</v>
      </c>
      <c r="F830" s="94">
        <v>1763</v>
      </c>
      <c r="G830" s="94">
        <v>18937</v>
      </c>
      <c r="H830" s="94">
        <v>17174</v>
      </c>
      <c r="R830" s="94">
        <v>2498</v>
      </c>
      <c r="S830" s="94">
        <v>9217</v>
      </c>
      <c r="T830" s="94">
        <v>5459</v>
      </c>
    </row>
    <row r="831" spans="1:20">
      <c r="A831" s="85" t="s">
        <v>89</v>
      </c>
      <c r="B831" s="87">
        <v>43015</v>
      </c>
      <c r="C831" s="88" t="s">
        <v>55</v>
      </c>
      <c r="D831" s="89" t="s">
        <v>381</v>
      </c>
      <c r="E831" s="94">
        <v>1397</v>
      </c>
      <c r="F831" s="94">
        <v>1582</v>
      </c>
      <c r="G831" s="94">
        <v>16763</v>
      </c>
      <c r="H831" s="94">
        <v>15181</v>
      </c>
      <c r="R831" s="94">
        <v>2660</v>
      </c>
      <c r="S831" s="94">
        <v>7820</v>
      </c>
      <c r="T831" s="94">
        <v>4701</v>
      </c>
    </row>
    <row r="832" spans="1:20">
      <c r="A832" s="85" t="s">
        <v>89</v>
      </c>
      <c r="B832" s="87">
        <v>43016</v>
      </c>
      <c r="C832" s="88" t="s">
        <v>55</v>
      </c>
      <c r="D832" s="89" t="s">
        <v>381</v>
      </c>
      <c r="E832" s="94">
        <v>1426</v>
      </c>
      <c r="F832" s="94">
        <v>1485</v>
      </c>
      <c r="G832" s="94">
        <v>16736</v>
      </c>
      <c r="H832" s="94">
        <v>15251</v>
      </c>
      <c r="R832" s="94">
        <v>2481</v>
      </c>
      <c r="S832" s="94">
        <v>9303</v>
      </c>
      <c r="T832" s="94">
        <v>3467</v>
      </c>
    </row>
    <row r="833" spans="1:20">
      <c r="A833" s="85" t="s">
        <v>89</v>
      </c>
      <c r="B833" s="87">
        <v>43017</v>
      </c>
      <c r="C833" s="88" t="s">
        <v>55</v>
      </c>
      <c r="D833" s="89" t="s">
        <v>381</v>
      </c>
      <c r="E833" s="94">
        <v>1854</v>
      </c>
      <c r="F833" s="94">
        <v>1872</v>
      </c>
      <c r="G833" s="94">
        <v>17125</v>
      </c>
      <c r="H833" s="94">
        <v>15253</v>
      </c>
      <c r="R833" s="94">
        <v>3101</v>
      </c>
      <c r="S833" s="94">
        <v>8656</v>
      </c>
      <c r="T833" s="94">
        <v>3496</v>
      </c>
    </row>
    <row r="834" spans="1:20">
      <c r="A834" s="85" t="s">
        <v>89</v>
      </c>
      <c r="B834" s="87">
        <v>43018</v>
      </c>
      <c r="C834" s="88" t="s">
        <v>55</v>
      </c>
      <c r="D834" s="89" t="s">
        <v>381</v>
      </c>
      <c r="E834" s="94">
        <v>1770</v>
      </c>
      <c r="F834" s="94">
        <v>1796</v>
      </c>
      <c r="G834" s="94">
        <v>16850</v>
      </c>
      <c r="H834" s="94">
        <v>15054</v>
      </c>
      <c r="R834" s="94">
        <v>2472</v>
      </c>
      <c r="S834" s="94">
        <v>8058</v>
      </c>
      <c r="T834" s="94">
        <v>4524</v>
      </c>
    </row>
    <row r="835" spans="1:20">
      <c r="A835" s="85" t="s">
        <v>89</v>
      </c>
      <c r="B835" s="87">
        <v>43019</v>
      </c>
      <c r="C835" s="88" t="s">
        <v>55</v>
      </c>
      <c r="D835" s="89" t="s">
        <v>381</v>
      </c>
      <c r="E835" s="94">
        <v>1840</v>
      </c>
      <c r="F835" s="94">
        <v>1467</v>
      </c>
      <c r="G835" s="94">
        <v>14292</v>
      </c>
      <c r="H835" s="94">
        <v>12825</v>
      </c>
      <c r="R835" s="94">
        <v>1365</v>
      </c>
      <c r="S835" s="94">
        <v>7302</v>
      </c>
      <c r="T835" s="94">
        <v>4158</v>
      </c>
    </row>
    <row r="836" spans="1:20">
      <c r="A836" s="85" t="s">
        <v>89</v>
      </c>
      <c r="B836" s="87">
        <v>43020</v>
      </c>
      <c r="C836" s="88" t="s">
        <v>55</v>
      </c>
      <c r="D836" s="89" t="s">
        <v>381</v>
      </c>
      <c r="E836" s="94">
        <v>1758</v>
      </c>
      <c r="F836" s="94">
        <v>1565</v>
      </c>
      <c r="G836" s="94">
        <v>13137</v>
      </c>
      <c r="H836" s="94">
        <v>11572</v>
      </c>
      <c r="R836" s="94">
        <v>1540</v>
      </c>
      <c r="S836" s="94">
        <v>8015</v>
      </c>
      <c r="T836" s="94">
        <v>2017</v>
      </c>
    </row>
    <row r="837" spans="1:20">
      <c r="A837" s="85" t="s">
        <v>89</v>
      </c>
      <c r="B837" s="87">
        <v>43021</v>
      </c>
      <c r="C837" s="88" t="s">
        <v>55</v>
      </c>
      <c r="D837" s="89" t="s">
        <v>381</v>
      </c>
      <c r="E837" s="94">
        <v>1616</v>
      </c>
      <c r="F837" s="94">
        <v>1589</v>
      </c>
      <c r="G837" s="94">
        <v>15535</v>
      </c>
      <c r="H837" s="94">
        <v>13946</v>
      </c>
      <c r="R837" s="94">
        <v>2019</v>
      </c>
      <c r="S837" s="94">
        <v>7718</v>
      </c>
      <c r="T837" s="94">
        <v>4209</v>
      </c>
    </row>
    <row r="838" spans="1:20">
      <c r="A838" s="85" t="s">
        <v>89</v>
      </c>
      <c r="B838" s="87">
        <v>43022</v>
      </c>
      <c r="C838" s="88" t="s">
        <v>55</v>
      </c>
      <c r="D838" s="89" t="s">
        <v>381</v>
      </c>
      <c r="E838" s="94">
        <v>1462</v>
      </c>
      <c r="F838" s="94">
        <v>1579</v>
      </c>
      <c r="G838" s="94">
        <v>14287</v>
      </c>
      <c r="H838" s="94">
        <v>12708</v>
      </c>
      <c r="R838" s="94">
        <v>913</v>
      </c>
      <c r="S838" s="94">
        <v>8691</v>
      </c>
      <c r="T838" s="94">
        <v>3104</v>
      </c>
    </row>
    <row r="839" spans="1:20">
      <c r="A839" s="85" t="s">
        <v>89</v>
      </c>
      <c r="B839" s="87">
        <v>43023</v>
      </c>
      <c r="C839" s="88" t="s">
        <v>55</v>
      </c>
      <c r="D839" s="89" t="s">
        <v>381</v>
      </c>
      <c r="E839" s="94">
        <v>1294</v>
      </c>
      <c r="F839" s="94">
        <v>1355</v>
      </c>
      <c r="G839" s="94">
        <v>12647</v>
      </c>
      <c r="H839" s="94">
        <v>11292</v>
      </c>
      <c r="R839" s="94">
        <v>51</v>
      </c>
      <c r="S839" s="94">
        <v>8552</v>
      </c>
      <c r="T839" s="94">
        <v>2689</v>
      </c>
    </row>
    <row r="840" spans="1:20">
      <c r="A840" s="85" t="s">
        <v>89</v>
      </c>
      <c r="B840" s="87">
        <v>43024</v>
      </c>
      <c r="C840" s="88" t="s">
        <v>55</v>
      </c>
      <c r="D840" s="89" t="s">
        <v>381</v>
      </c>
      <c r="E840" s="94">
        <v>1754</v>
      </c>
      <c r="F840" s="94">
        <v>1439</v>
      </c>
      <c r="G840" s="94">
        <v>12271</v>
      </c>
      <c r="H840" s="94">
        <v>10832</v>
      </c>
      <c r="R840" s="94">
        <v>2757</v>
      </c>
      <c r="S840" s="94">
        <v>5904</v>
      </c>
      <c r="T840" s="94">
        <v>2171</v>
      </c>
    </row>
    <row r="841" spans="1:20">
      <c r="A841" s="85" t="s">
        <v>89</v>
      </c>
      <c r="B841" s="87">
        <v>43025</v>
      </c>
      <c r="C841" s="88" t="s">
        <v>55</v>
      </c>
      <c r="D841" s="89" t="s">
        <v>381</v>
      </c>
      <c r="E841" s="94">
        <v>1706</v>
      </c>
      <c r="F841" s="94">
        <v>1616</v>
      </c>
      <c r="G841" s="94">
        <v>11127</v>
      </c>
      <c r="H841" s="94">
        <v>9511</v>
      </c>
      <c r="R841" s="94">
        <v>2918</v>
      </c>
      <c r="S841" s="94">
        <v>6575</v>
      </c>
      <c r="T841" s="94">
        <v>18</v>
      </c>
    </row>
    <row r="842" spans="1:20">
      <c r="A842" s="85" t="s">
        <v>89</v>
      </c>
      <c r="B842" s="87">
        <v>43026</v>
      </c>
      <c r="C842" s="88" t="s">
        <v>55</v>
      </c>
      <c r="D842" s="89" t="s">
        <v>381</v>
      </c>
      <c r="E842" s="94">
        <v>1623</v>
      </c>
      <c r="F842" s="94">
        <v>1534</v>
      </c>
      <c r="G842" s="94">
        <v>12529</v>
      </c>
      <c r="H842" s="94">
        <v>10995</v>
      </c>
      <c r="R842" s="94">
        <v>2908</v>
      </c>
      <c r="S842" s="94">
        <v>7002</v>
      </c>
      <c r="T842" s="94">
        <v>1085</v>
      </c>
    </row>
    <row r="843" spans="1:20">
      <c r="A843" s="85" t="s">
        <v>89</v>
      </c>
      <c r="B843" s="87">
        <v>43027</v>
      </c>
      <c r="C843" s="88" t="s">
        <v>55</v>
      </c>
      <c r="D843" s="89" t="s">
        <v>381</v>
      </c>
      <c r="E843" s="94">
        <v>1668</v>
      </c>
      <c r="F843" s="94">
        <v>1491</v>
      </c>
      <c r="G843" s="94">
        <v>11106</v>
      </c>
      <c r="H843" s="94">
        <v>9615</v>
      </c>
      <c r="R843" s="94">
        <v>2618</v>
      </c>
      <c r="S843" s="94">
        <v>5565</v>
      </c>
      <c r="T843" s="94">
        <v>1432</v>
      </c>
    </row>
    <row r="844" spans="1:20">
      <c r="A844" s="85" t="s">
        <v>89</v>
      </c>
      <c r="B844" s="87">
        <v>43028</v>
      </c>
      <c r="C844" s="88" t="s">
        <v>55</v>
      </c>
      <c r="D844" s="89" t="s">
        <v>381</v>
      </c>
      <c r="E844" s="94">
        <v>1541</v>
      </c>
      <c r="F844" s="94">
        <v>1512</v>
      </c>
      <c r="G844" s="94">
        <v>9635</v>
      </c>
      <c r="H844" s="94">
        <v>8123</v>
      </c>
      <c r="R844" s="94">
        <v>2975</v>
      </c>
      <c r="S844" s="94">
        <v>6184</v>
      </c>
      <c r="T844" s="94">
        <v>-1036</v>
      </c>
    </row>
    <row r="845" spans="1:20">
      <c r="A845" s="85" t="s">
        <v>89</v>
      </c>
      <c r="B845" s="87">
        <v>43029</v>
      </c>
      <c r="C845" s="88" t="s">
        <v>55</v>
      </c>
      <c r="D845" s="89" t="s">
        <v>381</v>
      </c>
      <c r="E845" s="94">
        <v>1312</v>
      </c>
      <c r="F845" s="94">
        <v>1357</v>
      </c>
      <c r="G845" s="94">
        <v>9541</v>
      </c>
      <c r="H845" s="94">
        <v>8184</v>
      </c>
      <c r="R845" s="94">
        <v>1843</v>
      </c>
      <c r="S845" s="94">
        <v>7982</v>
      </c>
      <c r="T845" s="94">
        <v>-1641</v>
      </c>
    </row>
    <row r="846" spans="1:20">
      <c r="A846" s="85" t="s">
        <v>89</v>
      </c>
      <c r="B846" s="87">
        <v>43030</v>
      </c>
      <c r="C846" s="88" t="s">
        <v>55</v>
      </c>
      <c r="D846" s="89" t="s">
        <v>381</v>
      </c>
      <c r="E846" s="94">
        <v>1254</v>
      </c>
      <c r="F846" s="94">
        <v>1226</v>
      </c>
      <c r="G846" s="94">
        <v>12650</v>
      </c>
      <c r="H846" s="94">
        <v>11424</v>
      </c>
      <c r="R846" s="94">
        <v>569</v>
      </c>
      <c r="S846" s="94">
        <v>6895</v>
      </c>
      <c r="T846" s="94">
        <v>3960</v>
      </c>
    </row>
    <row r="847" spans="1:20">
      <c r="A847" s="85" t="s">
        <v>89</v>
      </c>
      <c r="B847" s="87">
        <v>43031</v>
      </c>
      <c r="C847" s="88" t="s">
        <v>55</v>
      </c>
      <c r="D847" s="89" t="s">
        <v>381</v>
      </c>
      <c r="E847" s="94">
        <v>1621</v>
      </c>
      <c r="F847" s="94">
        <v>1491</v>
      </c>
      <c r="G847" s="94">
        <v>12384</v>
      </c>
      <c r="H847" s="94">
        <v>10893</v>
      </c>
      <c r="R847" s="94">
        <v>2844</v>
      </c>
      <c r="S847" s="94">
        <v>7683</v>
      </c>
      <c r="T847" s="94">
        <v>366</v>
      </c>
    </row>
    <row r="848" spans="1:20">
      <c r="A848" s="85" t="s">
        <v>89</v>
      </c>
      <c r="B848" s="87">
        <v>43032</v>
      </c>
      <c r="C848" s="88" t="s">
        <v>55</v>
      </c>
      <c r="D848" s="89" t="s">
        <v>381</v>
      </c>
      <c r="E848" s="94">
        <v>1689</v>
      </c>
      <c r="F848" s="94">
        <v>1504</v>
      </c>
      <c r="G848" s="94">
        <v>12124</v>
      </c>
      <c r="H848" s="94">
        <v>10620</v>
      </c>
      <c r="R848" s="94">
        <v>2323</v>
      </c>
      <c r="S848" s="94">
        <v>7874</v>
      </c>
      <c r="T848" s="94">
        <v>423</v>
      </c>
    </row>
    <row r="849" spans="1:20">
      <c r="A849" s="85" t="s">
        <v>89</v>
      </c>
      <c r="B849" s="87">
        <v>43033</v>
      </c>
      <c r="C849" s="88" t="s">
        <v>55</v>
      </c>
      <c r="D849" s="89" t="s">
        <v>381</v>
      </c>
      <c r="E849" s="94">
        <v>1673</v>
      </c>
      <c r="F849" s="94">
        <v>1451</v>
      </c>
      <c r="G849" s="94">
        <v>11948</v>
      </c>
      <c r="H849" s="94">
        <v>10497</v>
      </c>
      <c r="R849" s="94">
        <v>2451</v>
      </c>
      <c r="S849" s="94">
        <v>3471</v>
      </c>
      <c r="T849" s="94">
        <v>4575</v>
      </c>
    </row>
    <row r="850" spans="1:20">
      <c r="A850" s="85" t="s">
        <v>89</v>
      </c>
      <c r="B850" s="87">
        <v>43034</v>
      </c>
      <c r="C850" s="88" t="s">
        <v>55</v>
      </c>
      <c r="D850" s="89" t="s">
        <v>381</v>
      </c>
      <c r="E850" s="94">
        <v>1613</v>
      </c>
      <c r="F850" s="94">
        <v>1430</v>
      </c>
      <c r="G850" s="94">
        <v>12010</v>
      </c>
      <c r="H850" s="94">
        <v>10580</v>
      </c>
      <c r="R850" s="94">
        <v>2802</v>
      </c>
      <c r="S850" s="94">
        <v>6292</v>
      </c>
      <c r="T850" s="94">
        <v>1486</v>
      </c>
    </row>
    <row r="851" spans="1:20">
      <c r="A851" s="85" t="s">
        <v>89</v>
      </c>
      <c r="B851" s="87">
        <v>43035</v>
      </c>
      <c r="C851" s="88" t="s">
        <v>55</v>
      </c>
      <c r="D851" s="89" t="s">
        <v>381</v>
      </c>
      <c r="E851" s="94">
        <v>1619</v>
      </c>
      <c r="F851" s="94">
        <v>1495</v>
      </c>
      <c r="G851" s="94">
        <v>13433</v>
      </c>
      <c r="H851" s="94">
        <v>11938</v>
      </c>
      <c r="R851" s="94">
        <v>2047</v>
      </c>
      <c r="S851" s="94">
        <v>7985</v>
      </c>
      <c r="T851" s="94">
        <v>1906</v>
      </c>
    </row>
    <row r="852" spans="1:20">
      <c r="A852" s="85" t="s">
        <v>89</v>
      </c>
      <c r="B852" s="87">
        <v>43036</v>
      </c>
      <c r="C852" s="88" t="s">
        <v>55</v>
      </c>
      <c r="D852" s="89" t="s">
        <v>381</v>
      </c>
      <c r="E852" s="94">
        <v>1450</v>
      </c>
      <c r="F852" s="94">
        <v>1432</v>
      </c>
      <c r="G852" s="94">
        <v>13611</v>
      </c>
      <c r="H852" s="94">
        <v>12179</v>
      </c>
      <c r="R852" s="94">
        <v>1590</v>
      </c>
      <c r="S852" s="94">
        <v>5030</v>
      </c>
      <c r="T852" s="94">
        <v>5559</v>
      </c>
    </row>
    <row r="853" spans="1:20">
      <c r="A853" s="85" t="s">
        <v>89</v>
      </c>
      <c r="B853" s="87">
        <v>43037</v>
      </c>
      <c r="C853" s="88" t="s">
        <v>55</v>
      </c>
      <c r="D853" s="89" t="s">
        <v>381</v>
      </c>
      <c r="E853" s="94">
        <v>1384</v>
      </c>
      <c r="F853" s="94">
        <v>1386</v>
      </c>
      <c r="G853" s="94">
        <v>12981</v>
      </c>
      <c r="H853" s="94">
        <v>11595</v>
      </c>
      <c r="R853" s="94">
        <v>1993</v>
      </c>
      <c r="S853" s="94">
        <v>5945</v>
      </c>
      <c r="T853" s="94">
        <v>3657</v>
      </c>
    </row>
    <row r="854" spans="1:20">
      <c r="A854" s="85" t="s">
        <v>89</v>
      </c>
      <c r="B854" s="87">
        <v>43038</v>
      </c>
      <c r="C854" s="88" t="s">
        <v>55</v>
      </c>
      <c r="D854" s="89" t="s">
        <v>381</v>
      </c>
      <c r="E854" s="94">
        <v>1743</v>
      </c>
      <c r="F854" s="94">
        <v>1505</v>
      </c>
      <c r="G854" s="94">
        <v>12942</v>
      </c>
      <c r="H854" s="94">
        <v>11437</v>
      </c>
      <c r="R854" s="94">
        <v>2100</v>
      </c>
      <c r="S854" s="94">
        <v>7108</v>
      </c>
      <c r="T854" s="94">
        <v>2229</v>
      </c>
    </row>
    <row r="855" spans="1:20">
      <c r="A855" s="85" t="s">
        <v>89</v>
      </c>
      <c r="B855" s="87">
        <v>43039</v>
      </c>
      <c r="C855" s="88" t="s">
        <v>55</v>
      </c>
      <c r="D855" s="89" t="s">
        <v>381</v>
      </c>
      <c r="E855" s="94">
        <v>1893</v>
      </c>
      <c r="F855" s="94">
        <v>1484</v>
      </c>
      <c r="G855" s="94">
        <v>14251</v>
      </c>
      <c r="H855" s="94">
        <v>12767</v>
      </c>
      <c r="R855" s="94">
        <v>5432</v>
      </c>
      <c r="S855" s="94">
        <v>1219</v>
      </c>
      <c r="T855" s="94">
        <v>6116</v>
      </c>
    </row>
    <row r="856" spans="1:20">
      <c r="A856" s="85" t="s">
        <v>89</v>
      </c>
      <c r="B856" s="87">
        <v>43040</v>
      </c>
      <c r="C856" s="88" t="s">
        <v>55</v>
      </c>
      <c r="D856" s="89" t="s">
        <v>381</v>
      </c>
      <c r="E856" s="94">
        <v>1690</v>
      </c>
      <c r="F856" s="94">
        <v>1492</v>
      </c>
      <c r="G856" s="94">
        <v>11828</v>
      </c>
      <c r="H856" s="94">
        <v>10336</v>
      </c>
      <c r="R856" s="94">
        <v>5166</v>
      </c>
      <c r="S856" s="94">
        <v>1132</v>
      </c>
      <c r="T856" s="94">
        <v>4038</v>
      </c>
    </row>
    <row r="857" spans="1:20">
      <c r="A857" s="85" t="s">
        <v>89</v>
      </c>
      <c r="B857" s="87">
        <v>43041</v>
      </c>
      <c r="C857" s="88" t="s">
        <v>55</v>
      </c>
      <c r="D857" s="89" t="s">
        <v>381</v>
      </c>
      <c r="E857" s="94">
        <v>1595</v>
      </c>
      <c r="F857" s="94">
        <v>1547</v>
      </c>
      <c r="G857" s="94">
        <v>11739</v>
      </c>
      <c r="H857" s="94">
        <v>10192</v>
      </c>
      <c r="R857" s="94">
        <v>3496</v>
      </c>
      <c r="S857" s="94">
        <v>3379</v>
      </c>
      <c r="T857" s="94">
        <v>3317</v>
      </c>
    </row>
    <row r="858" spans="1:20">
      <c r="A858" s="85" t="s">
        <v>89</v>
      </c>
      <c r="B858" s="87">
        <v>43042</v>
      </c>
      <c r="C858" s="88" t="s">
        <v>55</v>
      </c>
      <c r="D858" s="89" t="s">
        <v>381</v>
      </c>
      <c r="E858" s="94">
        <v>1483</v>
      </c>
      <c r="F858" s="94">
        <v>1402</v>
      </c>
      <c r="G858" s="94">
        <v>13452</v>
      </c>
      <c r="H858" s="94">
        <v>12050</v>
      </c>
      <c r="R858" s="94">
        <v>3400</v>
      </c>
      <c r="S858" s="94">
        <v>4523</v>
      </c>
      <c r="T858" s="94">
        <v>4127</v>
      </c>
    </row>
    <row r="859" spans="1:20">
      <c r="A859" s="85" t="s">
        <v>89</v>
      </c>
      <c r="B859" s="87">
        <v>43043</v>
      </c>
      <c r="C859" s="88" t="s">
        <v>55</v>
      </c>
      <c r="D859" s="89" t="s">
        <v>381</v>
      </c>
      <c r="E859" s="94">
        <v>1308</v>
      </c>
      <c r="F859" s="94">
        <v>1244</v>
      </c>
      <c r="G859" s="94">
        <v>9034</v>
      </c>
      <c r="H859" s="94">
        <v>7790</v>
      </c>
      <c r="R859" s="94">
        <v>2490</v>
      </c>
      <c r="S859" s="94">
        <v>4362</v>
      </c>
      <c r="T859" s="94">
        <v>938</v>
      </c>
    </row>
    <row r="860" spans="1:20">
      <c r="A860" s="85" t="s">
        <v>89</v>
      </c>
      <c r="B860" s="87">
        <v>43044</v>
      </c>
      <c r="C860" s="88" t="s">
        <v>55</v>
      </c>
      <c r="D860" s="89" t="s">
        <v>381</v>
      </c>
      <c r="E860" s="94">
        <v>1337</v>
      </c>
      <c r="F860" s="94">
        <v>1308</v>
      </c>
      <c r="G860" s="94">
        <v>7971</v>
      </c>
      <c r="H860" s="94">
        <v>6663</v>
      </c>
      <c r="R860" s="94">
        <v>1764</v>
      </c>
      <c r="S860" s="94">
        <v>5643</v>
      </c>
      <c r="T860" s="94">
        <v>-744</v>
      </c>
    </row>
    <row r="861" spans="1:20">
      <c r="A861" s="85" t="s">
        <v>89</v>
      </c>
      <c r="B861" s="87">
        <v>43045</v>
      </c>
      <c r="C861" s="88" t="s">
        <v>55</v>
      </c>
      <c r="D861" s="89" t="s">
        <v>381</v>
      </c>
      <c r="E861" s="94">
        <v>1556</v>
      </c>
      <c r="F861" s="94">
        <v>1457</v>
      </c>
      <c r="G861" s="94">
        <v>11830</v>
      </c>
      <c r="H861" s="94">
        <v>10373</v>
      </c>
      <c r="R861" s="94">
        <v>3069</v>
      </c>
      <c r="S861" s="94">
        <v>4389</v>
      </c>
      <c r="T861" s="94">
        <v>2915</v>
      </c>
    </row>
    <row r="862" spans="1:20">
      <c r="A862" s="85" t="s">
        <v>89</v>
      </c>
      <c r="B862" s="87">
        <v>43046</v>
      </c>
      <c r="C862" s="88" t="s">
        <v>55</v>
      </c>
      <c r="D862" s="89" t="s">
        <v>381</v>
      </c>
      <c r="E862" s="94">
        <v>1761</v>
      </c>
      <c r="F862" s="94">
        <v>1600</v>
      </c>
      <c r="G862" s="94">
        <v>9985</v>
      </c>
      <c r="H862" s="94">
        <v>8385</v>
      </c>
      <c r="R862" s="94">
        <v>5208</v>
      </c>
      <c r="S862" s="94">
        <v>2009</v>
      </c>
      <c r="T862" s="94">
        <v>1168</v>
      </c>
    </row>
    <row r="863" spans="1:20">
      <c r="A863" s="85" t="s">
        <v>89</v>
      </c>
      <c r="B863" s="87">
        <v>43047</v>
      </c>
      <c r="C863" s="88" t="s">
        <v>55</v>
      </c>
      <c r="D863" s="89" t="s">
        <v>381</v>
      </c>
      <c r="E863" s="94">
        <v>1721</v>
      </c>
      <c r="F863" s="94">
        <v>1701</v>
      </c>
      <c r="G863" s="94">
        <v>14682</v>
      </c>
      <c r="H863" s="94">
        <v>12981</v>
      </c>
      <c r="R863" s="94">
        <v>7897</v>
      </c>
      <c r="S863" s="94">
        <v>2325</v>
      </c>
      <c r="T863" s="94">
        <v>2759</v>
      </c>
    </row>
    <row r="864" spans="1:20">
      <c r="A864" s="85" t="s">
        <v>89</v>
      </c>
      <c r="B864" s="87">
        <v>43048</v>
      </c>
      <c r="C864" s="88" t="s">
        <v>55</v>
      </c>
      <c r="D864" s="89" t="s">
        <v>381</v>
      </c>
      <c r="E864" s="94">
        <v>1744</v>
      </c>
      <c r="F864" s="94">
        <v>1707</v>
      </c>
      <c r="G864" s="94">
        <v>13129</v>
      </c>
      <c r="H864" s="94">
        <v>11422</v>
      </c>
      <c r="R864" s="94">
        <v>6666</v>
      </c>
      <c r="S864" s="94">
        <v>3070</v>
      </c>
      <c r="T864" s="94">
        <v>1686</v>
      </c>
    </row>
    <row r="865" spans="1:20">
      <c r="A865" s="85" t="s">
        <v>89</v>
      </c>
      <c r="B865" s="87">
        <v>43049</v>
      </c>
      <c r="C865" s="88" t="s">
        <v>55</v>
      </c>
      <c r="D865" s="89" t="s">
        <v>381</v>
      </c>
      <c r="E865" s="94">
        <v>1781</v>
      </c>
      <c r="F865" s="94">
        <v>1695</v>
      </c>
      <c r="G865" s="94">
        <v>11537</v>
      </c>
      <c r="H865" s="94">
        <v>9842</v>
      </c>
      <c r="R865" s="94">
        <v>6547</v>
      </c>
      <c r="S865" s="94">
        <v>2141</v>
      </c>
      <c r="T865" s="94">
        <v>1154</v>
      </c>
    </row>
    <row r="866" spans="1:20">
      <c r="A866" s="85" t="s">
        <v>89</v>
      </c>
      <c r="B866" s="87">
        <v>43050</v>
      </c>
      <c r="C866" s="88" t="s">
        <v>55</v>
      </c>
      <c r="D866" s="89" t="s">
        <v>381</v>
      </c>
      <c r="E866" s="94">
        <v>1468</v>
      </c>
      <c r="F866" s="94">
        <v>1509</v>
      </c>
      <c r="G866" s="94">
        <v>8242</v>
      </c>
      <c r="H866" s="94">
        <v>6733</v>
      </c>
      <c r="R866" s="94">
        <v>4900</v>
      </c>
      <c r="S866" s="94">
        <v>1916</v>
      </c>
      <c r="T866" s="94">
        <v>-83</v>
      </c>
    </row>
    <row r="867" spans="1:20">
      <c r="A867" s="85" t="s">
        <v>89</v>
      </c>
      <c r="B867" s="87">
        <v>43051</v>
      </c>
      <c r="C867" s="88" t="s">
        <v>55</v>
      </c>
      <c r="D867" s="89" t="s">
        <v>381</v>
      </c>
      <c r="E867" s="94">
        <v>1387</v>
      </c>
      <c r="F867" s="94">
        <v>1273</v>
      </c>
      <c r="G867" s="94">
        <v>8685</v>
      </c>
      <c r="H867" s="94">
        <v>7412</v>
      </c>
      <c r="R867" s="94">
        <v>4779</v>
      </c>
      <c r="S867" s="94">
        <v>858</v>
      </c>
      <c r="T867" s="94">
        <v>1775</v>
      </c>
    </row>
    <row r="868" spans="1:20">
      <c r="A868" s="85" t="s">
        <v>89</v>
      </c>
      <c r="B868" s="87">
        <v>43052</v>
      </c>
      <c r="C868" s="88" t="s">
        <v>55</v>
      </c>
      <c r="D868" s="89" t="s">
        <v>381</v>
      </c>
      <c r="E868" s="94">
        <v>1774</v>
      </c>
      <c r="F868" s="94">
        <v>1590</v>
      </c>
      <c r="G868" s="94">
        <v>10679</v>
      </c>
      <c r="H868" s="94">
        <v>9089</v>
      </c>
      <c r="R868" s="94">
        <v>4580</v>
      </c>
      <c r="S868" s="94">
        <v>2214</v>
      </c>
      <c r="T868" s="94">
        <v>2295</v>
      </c>
    </row>
    <row r="869" spans="1:20">
      <c r="A869" s="85" t="s">
        <v>89</v>
      </c>
      <c r="B869" s="87">
        <v>43053</v>
      </c>
      <c r="C869" s="88" t="s">
        <v>55</v>
      </c>
      <c r="D869" s="89" t="s">
        <v>381</v>
      </c>
      <c r="E869" s="94">
        <v>1678</v>
      </c>
      <c r="F869" s="94">
        <v>1587</v>
      </c>
      <c r="G869" s="94">
        <v>11118</v>
      </c>
      <c r="H869" s="94">
        <v>9531</v>
      </c>
      <c r="R869" s="94">
        <v>4833</v>
      </c>
      <c r="S869" s="94">
        <v>3332</v>
      </c>
      <c r="T869" s="94">
        <v>1366</v>
      </c>
    </row>
    <row r="870" spans="1:20">
      <c r="A870" s="85" t="s">
        <v>89</v>
      </c>
      <c r="B870" s="87">
        <v>43054</v>
      </c>
      <c r="C870" s="88" t="s">
        <v>55</v>
      </c>
      <c r="D870" s="89" t="s">
        <v>381</v>
      </c>
      <c r="E870" s="94">
        <v>1664</v>
      </c>
      <c r="F870" s="94">
        <v>1564</v>
      </c>
      <c r="G870" s="94">
        <v>10588</v>
      </c>
      <c r="H870" s="94">
        <v>9024</v>
      </c>
      <c r="R870" s="94">
        <v>4408</v>
      </c>
      <c r="S870" s="94">
        <v>4269</v>
      </c>
      <c r="T870" s="94">
        <v>347</v>
      </c>
    </row>
    <row r="871" spans="1:20">
      <c r="A871" s="85" t="s">
        <v>89</v>
      </c>
      <c r="B871" s="87">
        <v>43055</v>
      </c>
      <c r="C871" s="88" t="s">
        <v>55</v>
      </c>
      <c r="D871" s="89" t="s">
        <v>381</v>
      </c>
      <c r="E871" s="94">
        <v>1742</v>
      </c>
      <c r="F871" s="94">
        <v>1649</v>
      </c>
      <c r="G871" s="94">
        <v>10498</v>
      </c>
      <c r="H871" s="94">
        <v>8849</v>
      </c>
      <c r="R871" s="94">
        <v>5770</v>
      </c>
      <c r="S871" s="94">
        <v>2133</v>
      </c>
      <c r="T871" s="94">
        <v>946</v>
      </c>
    </row>
    <row r="872" spans="1:20">
      <c r="A872" s="85" t="s">
        <v>89</v>
      </c>
      <c r="B872" s="87">
        <v>43056</v>
      </c>
      <c r="C872" s="88" t="s">
        <v>55</v>
      </c>
      <c r="D872" s="89" t="s">
        <v>381</v>
      </c>
      <c r="E872" s="94">
        <v>1557</v>
      </c>
      <c r="F872" s="94">
        <v>1708</v>
      </c>
      <c r="G872" s="94">
        <v>9892</v>
      </c>
      <c r="H872" s="94">
        <v>8184</v>
      </c>
      <c r="R872" s="94">
        <v>5444</v>
      </c>
      <c r="S872" s="94">
        <v>3630</v>
      </c>
      <c r="T872" s="94">
        <v>-890</v>
      </c>
    </row>
    <row r="873" spans="1:20">
      <c r="A873" s="85" t="s">
        <v>89</v>
      </c>
      <c r="B873" s="87">
        <v>43057</v>
      </c>
      <c r="C873" s="88" t="s">
        <v>55</v>
      </c>
      <c r="D873" s="89" t="s">
        <v>381</v>
      </c>
      <c r="E873" s="94">
        <v>1406</v>
      </c>
      <c r="F873" s="94">
        <v>1335</v>
      </c>
      <c r="G873" s="94">
        <v>7880</v>
      </c>
      <c r="H873" s="94">
        <v>6545</v>
      </c>
      <c r="R873" s="94">
        <v>2452</v>
      </c>
      <c r="S873" s="94">
        <v>5805</v>
      </c>
      <c r="T873" s="94">
        <v>-1712</v>
      </c>
    </row>
    <row r="874" spans="1:20">
      <c r="A874" s="85" t="s">
        <v>89</v>
      </c>
      <c r="B874" s="87">
        <v>43058</v>
      </c>
      <c r="C874" s="88" t="s">
        <v>55</v>
      </c>
      <c r="D874" s="89" t="s">
        <v>381</v>
      </c>
      <c r="E874" s="94">
        <v>1493</v>
      </c>
      <c r="F874" s="94">
        <v>1419</v>
      </c>
      <c r="G874" s="94">
        <v>7547</v>
      </c>
      <c r="H874" s="94">
        <v>6128</v>
      </c>
      <c r="R874" s="94">
        <v>2590</v>
      </c>
      <c r="S874" s="94">
        <v>3685</v>
      </c>
      <c r="T874" s="94">
        <v>-147</v>
      </c>
    </row>
    <row r="875" spans="1:20">
      <c r="A875" s="85" t="s">
        <v>89</v>
      </c>
      <c r="B875" s="87">
        <v>43059</v>
      </c>
      <c r="C875" s="88" t="s">
        <v>55</v>
      </c>
      <c r="D875" s="89" t="s">
        <v>381</v>
      </c>
      <c r="E875" s="94">
        <v>1677</v>
      </c>
      <c r="F875" s="94">
        <v>1824</v>
      </c>
      <c r="G875" s="94">
        <v>10295</v>
      </c>
      <c r="H875" s="94">
        <v>8471</v>
      </c>
      <c r="R875" s="94">
        <v>2810</v>
      </c>
      <c r="S875" s="94">
        <v>5799</v>
      </c>
      <c r="T875" s="94">
        <v>-138</v>
      </c>
    </row>
    <row r="876" spans="1:20">
      <c r="A876" s="85" t="s">
        <v>89</v>
      </c>
      <c r="B876" s="87">
        <v>43060</v>
      </c>
      <c r="C876" s="88" t="s">
        <v>55</v>
      </c>
      <c r="D876" s="89" t="s">
        <v>381</v>
      </c>
      <c r="E876" s="94">
        <v>1822</v>
      </c>
      <c r="F876" s="94">
        <v>1619</v>
      </c>
      <c r="G876" s="94">
        <v>10155</v>
      </c>
      <c r="H876" s="94">
        <v>8536</v>
      </c>
      <c r="R876" s="94">
        <v>2399</v>
      </c>
      <c r="S876" s="94">
        <v>6066</v>
      </c>
      <c r="T876" s="94">
        <v>71</v>
      </c>
    </row>
    <row r="877" spans="1:20">
      <c r="A877" s="85" t="s">
        <v>89</v>
      </c>
      <c r="B877" s="87">
        <v>43061</v>
      </c>
      <c r="C877" s="88" t="s">
        <v>55</v>
      </c>
      <c r="D877" s="89" t="s">
        <v>381</v>
      </c>
      <c r="E877" s="94">
        <v>2051</v>
      </c>
      <c r="F877" s="94">
        <v>1642</v>
      </c>
      <c r="G877" s="94">
        <v>13285</v>
      </c>
      <c r="H877" s="94">
        <v>11643</v>
      </c>
      <c r="R877" s="94">
        <v>3605</v>
      </c>
      <c r="S877" s="94">
        <v>5018</v>
      </c>
      <c r="T877" s="94">
        <v>3020</v>
      </c>
    </row>
    <row r="878" spans="1:20">
      <c r="A878" s="85" t="s">
        <v>89</v>
      </c>
      <c r="B878" s="87">
        <v>43062</v>
      </c>
      <c r="C878" s="88" t="s">
        <v>55</v>
      </c>
      <c r="D878" s="89" t="s">
        <v>381</v>
      </c>
      <c r="E878" s="94">
        <v>1766</v>
      </c>
      <c r="F878" s="94">
        <v>1516</v>
      </c>
      <c r="G878" s="94">
        <v>8516</v>
      </c>
      <c r="H878" s="94">
        <v>7000</v>
      </c>
      <c r="R878" s="94">
        <v>1996</v>
      </c>
      <c r="S878" s="94">
        <v>5687</v>
      </c>
      <c r="T878" s="94">
        <v>-683</v>
      </c>
    </row>
    <row r="879" spans="1:20">
      <c r="A879" s="85" t="s">
        <v>89</v>
      </c>
      <c r="B879" s="87">
        <v>43063</v>
      </c>
      <c r="C879" s="88" t="s">
        <v>55</v>
      </c>
      <c r="D879" s="89" t="s">
        <v>381</v>
      </c>
      <c r="E879" s="94">
        <v>1611</v>
      </c>
      <c r="F879" s="94">
        <v>1637</v>
      </c>
      <c r="G879" s="94">
        <v>9011</v>
      </c>
      <c r="H879" s="94">
        <v>7374</v>
      </c>
      <c r="R879" s="94">
        <v>2647</v>
      </c>
      <c r="S879" s="94">
        <v>6703</v>
      </c>
      <c r="T879" s="94">
        <v>-1976</v>
      </c>
    </row>
    <row r="880" spans="1:20">
      <c r="A880" s="85" t="s">
        <v>89</v>
      </c>
      <c r="B880" s="87">
        <v>43064</v>
      </c>
      <c r="C880" s="88" t="s">
        <v>55</v>
      </c>
      <c r="D880" s="89" t="s">
        <v>381</v>
      </c>
      <c r="E880" s="94">
        <v>1315</v>
      </c>
      <c r="F880" s="94">
        <v>1379</v>
      </c>
      <c r="G880" s="94">
        <v>8423</v>
      </c>
      <c r="H880" s="94">
        <v>7044</v>
      </c>
      <c r="R880" s="94">
        <v>1593</v>
      </c>
      <c r="S880" s="94">
        <v>5273</v>
      </c>
      <c r="T880" s="94">
        <v>178</v>
      </c>
    </row>
    <row r="881" spans="1:20">
      <c r="A881" s="85" t="s">
        <v>89</v>
      </c>
      <c r="B881" s="87">
        <v>43065</v>
      </c>
      <c r="C881" s="88" t="s">
        <v>55</v>
      </c>
      <c r="D881" s="89" t="s">
        <v>381</v>
      </c>
      <c r="E881" s="94">
        <v>1370</v>
      </c>
      <c r="F881" s="94">
        <v>1368</v>
      </c>
      <c r="G881" s="94">
        <v>7823</v>
      </c>
      <c r="H881" s="94">
        <v>6455</v>
      </c>
      <c r="R881" s="94">
        <v>1502</v>
      </c>
      <c r="S881" s="94">
        <v>4485</v>
      </c>
      <c r="T881" s="94">
        <v>468</v>
      </c>
    </row>
    <row r="882" spans="1:20">
      <c r="A882" s="85" t="s">
        <v>89</v>
      </c>
      <c r="B882" s="87">
        <v>43066</v>
      </c>
      <c r="C882" s="88" t="s">
        <v>55</v>
      </c>
      <c r="D882" s="89" t="s">
        <v>381</v>
      </c>
      <c r="E882" s="94">
        <v>1641</v>
      </c>
      <c r="F882" s="94">
        <v>1673</v>
      </c>
      <c r="G882" s="94">
        <v>10482</v>
      </c>
      <c r="H882" s="94">
        <v>8809</v>
      </c>
      <c r="R882" s="94">
        <v>3128</v>
      </c>
      <c r="S882" s="94">
        <v>6151</v>
      </c>
      <c r="T882" s="94">
        <v>-470</v>
      </c>
    </row>
    <row r="883" spans="1:20">
      <c r="A883" s="85" t="s">
        <v>89</v>
      </c>
      <c r="B883" s="87">
        <v>43067</v>
      </c>
      <c r="C883" s="88" t="s">
        <v>55</v>
      </c>
      <c r="D883" s="89" t="s">
        <v>381</v>
      </c>
      <c r="E883" s="94">
        <v>1700</v>
      </c>
      <c r="F883" s="94">
        <v>1629</v>
      </c>
      <c r="G883" s="94">
        <v>9490</v>
      </c>
      <c r="H883" s="94">
        <v>7861</v>
      </c>
      <c r="R883" s="94">
        <v>3323</v>
      </c>
      <c r="S883" s="94">
        <v>4589</v>
      </c>
      <c r="T883" s="94">
        <v>-51</v>
      </c>
    </row>
    <row r="884" spans="1:20">
      <c r="A884" s="85" t="s">
        <v>89</v>
      </c>
      <c r="B884" s="87">
        <v>43068</v>
      </c>
      <c r="C884" s="88" t="s">
        <v>55</v>
      </c>
      <c r="D884" s="89" t="s">
        <v>381</v>
      </c>
      <c r="E884" s="94">
        <v>1699</v>
      </c>
      <c r="F884" s="94">
        <v>1623</v>
      </c>
      <c r="G884" s="94">
        <v>10733</v>
      </c>
      <c r="H884" s="94">
        <v>9110</v>
      </c>
      <c r="R884" s="94">
        <v>3703</v>
      </c>
      <c r="S884" s="94">
        <v>3443</v>
      </c>
      <c r="T884" s="94">
        <v>1964</v>
      </c>
    </row>
    <row r="885" spans="1:20">
      <c r="A885" s="85" t="s">
        <v>89</v>
      </c>
      <c r="B885" s="87">
        <v>43069</v>
      </c>
      <c r="C885" s="88" t="s">
        <v>55</v>
      </c>
      <c r="D885" s="89" t="s">
        <v>381</v>
      </c>
      <c r="E885" s="94">
        <v>1686</v>
      </c>
      <c r="F885" s="94">
        <v>1626</v>
      </c>
      <c r="G885" s="94">
        <v>10797</v>
      </c>
      <c r="H885" s="94">
        <v>9171</v>
      </c>
      <c r="R885" s="94">
        <v>4269</v>
      </c>
      <c r="S885" s="94">
        <v>3627</v>
      </c>
      <c r="T885" s="94">
        <v>1275</v>
      </c>
    </row>
    <row r="886" spans="1:20">
      <c r="A886" s="85" t="s">
        <v>89</v>
      </c>
      <c r="B886" s="87">
        <v>43070</v>
      </c>
      <c r="C886" s="88" t="s">
        <v>55</v>
      </c>
      <c r="D886" s="89" t="s">
        <v>381</v>
      </c>
      <c r="E886" s="94">
        <v>1675</v>
      </c>
      <c r="F886" s="94">
        <v>1577</v>
      </c>
      <c r="G886" s="94">
        <v>11360</v>
      </c>
      <c r="H886" s="94">
        <v>9783</v>
      </c>
      <c r="R886" s="94">
        <v>4279</v>
      </c>
      <c r="S886" s="94">
        <v>4497</v>
      </c>
      <c r="T886" s="94">
        <v>1007</v>
      </c>
    </row>
    <row r="887" spans="1:20">
      <c r="A887" s="85" t="s">
        <v>89</v>
      </c>
      <c r="B887" s="87">
        <v>43071</v>
      </c>
      <c r="C887" s="88" t="s">
        <v>55</v>
      </c>
      <c r="D887" s="89" t="s">
        <v>381</v>
      </c>
      <c r="E887" s="94">
        <v>1376</v>
      </c>
      <c r="F887" s="94">
        <v>1248</v>
      </c>
      <c r="G887" s="94">
        <v>7906</v>
      </c>
      <c r="H887" s="94">
        <v>6658</v>
      </c>
      <c r="R887" s="94">
        <v>2351</v>
      </c>
      <c r="S887" s="94">
        <v>3207</v>
      </c>
      <c r="T887" s="94">
        <v>1100</v>
      </c>
    </row>
    <row r="888" spans="1:20">
      <c r="A888" s="85" t="s">
        <v>89</v>
      </c>
      <c r="B888" s="87">
        <v>43072</v>
      </c>
      <c r="C888" s="88" t="s">
        <v>55</v>
      </c>
      <c r="D888" s="89" t="s">
        <v>381</v>
      </c>
      <c r="E888" s="94">
        <v>1309</v>
      </c>
      <c r="F888" s="94">
        <v>1293</v>
      </c>
      <c r="G888" s="94">
        <v>7359</v>
      </c>
      <c r="H888" s="94">
        <v>6066</v>
      </c>
      <c r="R888" s="94">
        <v>3569</v>
      </c>
      <c r="S888" s="94">
        <v>3833</v>
      </c>
      <c r="T888" s="94">
        <v>-1336</v>
      </c>
    </row>
    <row r="889" spans="1:20">
      <c r="A889" s="85" t="s">
        <v>89</v>
      </c>
      <c r="B889" s="87">
        <v>43073</v>
      </c>
      <c r="C889" s="88" t="s">
        <v>55</v>
      </c>
      <c r="D889" s="89" t="s">
        <v>381</v>
      </c>
      <c r="E889" s="94">
        <v>1861</v>
      </c>
      <c r="F889" s="94">
        <v>1506</v>
      </c>
      <c r="G889" s="94">
        <v>9606</v>
      </c>
      <c r="H889" s="94">
        <v>8100</v>
      </c>
      <c r="R889" s="94">
        <v>4228</v>
      </c>
      <c r="S889" s="94">
        <v>4210</v>
      </c>
      <c r="T889" s="94">
        <v>-338</v>
      </c>
    </row>
    <row r="890" spans="1:20">
      <c r="A890" s="85" t="s">
        <v>89</v>
      </c>
      <c r="B890" s="87">
        <v>43074</v>
      </c>
      <c r="C890" s="88" t="s">
        <v>55</v>
      </c>
      <c r="D890" s="89" t="s">
        <v>381</v>
      </c>
      <c r="E890" s="94">
        <v>1844</v>
      </c>
      <c r="F890" s="94">
        <v>1718</v>
      </c>
      <c r="G890" s="94">
        <v>14585</v>
      </c>
      <c r="H890" s="94">
        <v>12867</v>
      </c>
      <c r="R890" s="94">
        <v>5119</v>
      </c>
      <c r="S890" s="94">
        <v>5049</v>
      </c>
      <c r="T890" s="94">
        <v>2699</v>
      </c>
    </row>
    <row r="891" spans="1:20">
      <c r="A891" s="85" t="s">
        <v>89</v>
      </c>
      <c r="B891" s="87">
        <v>43075</v>
      </c>
      <c r="C891" s="88" t="s">
        <v>55</v>
      </c>
      <c r="D891" s="89" t="s">
        <v>381</v>
      </c>
      <c r="E891" s="94">
        <v>1825</v>
      </c>
      <c r="F891" s="94">
        <v>1821</v>
      </c>
      <c r="G891" s="94">
        <v>13833</v>
      </c>
      <c r="H891" s="94">
        <v>12012</v>
      </c>
      <c r="R891" s="94">
        <v>4094</v>
      </c>
      <c r="S891" s="94">
        <v>6052</v>
      </c>
      <c r="T891" s="94">
        <v>1866</v>
      </c>
    </row>
    <row r="892" spans="1:20">
      <c r="A892" s="85" t="s">
        <v>89</v>
      </c>
      <c r="B892" s="87">
        <v>43076</v>
      </c>
      <c r="C892" s="88" t="s">
        <v>55</v>
      </c>
      <c r="D892" s="89" t="s">
        <v>381</v>
      </c>
      <c r="E892" s="94">
        <v>2066</v>
      </c>
      <c r="F892" s="94">
        <v>1974</v>
      </c>
      <c r="G892" s="94">
        <v>16168</v>
      </c>
      <c r="H892" s="94">
        <v>14194</v>
      </c>
      <c r="R892" s="94">
        <v>4413</v>
      </c>
      <c r="S892" s="94">
        <v>6305</v>
      </c>
      <c r="T892" s="94">
        <v>3476</v>
      </c>
    </row>
    <row r="893" spans="1:20">
      <c r="A893" s="85" t="s">
        <v>89</v>
      </c>
      <c r="B893" s="87">
        <v>43077</v>
      </c>
      <c r="C893" s="88" t="s">
        <v>55</v>
      </c>
      <c r="D893" s="89" t="s">
        <v>381</v>
      </c>
      <c r="E893" s="94">
        <v>2029</v>
      </c>
      <c r="F893" s="94">
        <v>2011</v>
      </c>
      <c r="G893" s="94">
        <v>14103</v>
      </c>
      <c r="H893" s="94">
        <v>12092</v>
      </c>
      <c r="R893" s="94">
        <v>3181</v>
      </c>
      <c r="S893" s="94">
        <v>6582</v>
      </c>
      <c r="T893" s="94">
        <v>2329</v>
      </c>
    </row>
    <row r="894" spans="1:20">
      <c r="A894" s="85" t="s">
        <v>89</v>
      </c>
      <c r="B894" s="87">
        <v>43078</v>
      </c>
      <c r="C894" s="88" t="s">
        <v>55</v>
      </c>
      <c r="D894" s="89" t="s">
        <v>381</v>
      </c>
      <c r="E894" s="94">
        <v>1747</v>
      </c>
      <c r="F894" s="94">
        <v>1809</v>
      </c>
      <c r="G894" s="94">
        <v>10772</v>
      </c>
      <c r="H894" s="94">
        <v>8963</v>
      </c>
      <c r="R894" s="94">
        <v>3455</v>
      </c>
      <c r="S894" s="94">
        <v>4654</v>
      </c>
      <c r="T894" s="94">
        <v>854</v>
      </c>
    </row>
    <row r="895" spans="1:20">
      <c r="A895" s="85" t="s">
        <v>89</v>
      </c>
      <c r="B895" s="87">
        <v>43079</v>
      </c>
      <c r="C895" s="88" t="s">
        <v>55</v>
      </c>
      <c r="D895" s="89" t="s">
        <v>381</v>
      </c>
      <c r="E895" s="94">
        <v>1622</v>
      </c>
      <c r="F895" s="94">
        <v>1754</v>
      </c>
      <c r="G895" s="94">
        <v>8843</v>
      </c>
      <c r="H895" s="94">
        <v>7089</v>
      </c>
      <c r="R895" s="94">
        <v>2408</v>
      </c>
      <c r="S895" s="94">
        <v>3959</v>
      </c>
      <c r="T895" s="94">
        <v>722</v>
      </c>
    </row>
    <row r="896" spans="1:20">
      <c r="A896" s="85" t="s">
        <v>89</v>
      </c>
      <c r="B896" s="87">
        <v>43080</v>
      </c>
      <c r="C896" s="88" t="s">
        <v>55</v>
      </c>
      <c r="D896" s="89" t="s">
        <v>381</v>
      </c>
      <c r="E896" s="94">
        <v>1959</v>
      </c>
      <c r="F896" s="94">
        <v>1698</v>
      </c>
      <c r="G896" s="94">
        <v>10981</v>
      </c>
      <c r="H896" s="94">
        <v>9283</v>
      </c>
      <c r="R896" s="94">
        <v>4697</v>
      </c>
      <c r="S896" s="94">
        <v>3899</v>
      </c>
      <c r="T896" s="94">
        <v>687</v>
      </c>
    </row>
    <row r="897" spans="1:20">
      <c r="A897" s="85" t="s">
        <v>89</v>
      </c>
      <c r="B897" s="87">
        <v>43081</v>
      </c>
      <c r="C897" s="88" t="s">
        <v>55</v>
      </c>
      <c r="D897" s="89" t="s">
        <v>381</v>
      </c>
      <c r="E897" s="94">
        <v>2203</v>
      </c>
      <c r="F897" s="94">
        <v>1740</v>
      </c>
      <c r="G897" s="94">
        <v>13126</v>
      </c>
      <c r="H897" s="94">
        <v>11386</v>
      </c>
      <c r="R897" s="94">
        <v>6777</v>
      </c>
      <c r="S897" s="94">
        <v>2457</v>
      </c>
      <c r="T897" s="94">
        <v>2153</v>
      </c>
    </row>
    <row r="898" spans="1:20">
      <c r="A898" s="85" t="s">
        <v>89</v>
      </c>
      <c r="B898" s="87">
        <v>43082</v>
      </c>
      <c r="C898" s="88" t="s">
        <v>55</v>
      </c>
      <c r="D898" s="89" t="s">
        <v>381</v>
      </c>
      <c r="E898" s="94">
        <v>1852</v>
      </c>
      <c r="F898" s="94">
        <v>1893</v>
      </c>
      <c r="G898" s="94">
        <v>11489</v>
      </c>
      <c r="H898" s="94">
        <v>9596</v>
      </c>
      <c r="R898" s="94">
        <v>5967</v>
      </c>
      <c r="S898" s="94">
        <v>4244</v>
      </c>
      <c r="T898" s="94">
        <v>-615</v>
      </c>
    </row>
    <row r="899" spans="1:20">
      <c r="A899" s="85" t="s">
        <v>89</v>
      </c>
      <c r="B899" s="87">
        <v>43083</v>
      </c>
      <c r="C899" s="88" t="s">
        <v>55</v>
      </c>
      <c r="D899" s="89" t="s">
        <v>381</v>
      </c>
      <c r="E899" s="94">
        <v>1986</v>
      </c>
      <c r="F899" s="94">
        <v>1860</v>
      </c>
      <c r="G899" s="94">
        <v>13760</v>
      </c>
      <c r="H899" s="94">
        <v>11900</v>
      </c>
      <c r="R899" s="94">
        <v>7067</v>
      </c>
      <c r="S899" s="94">
        <v>959</v>
      </c>
      <c r="T899" s="94">
        <v>3874</v>
      </c>
    </row>
    <row r="900" spans="1:20">
      <c r="A900" s="85" t="s">
        <v>89</v>
      </c>
      <c r="B900" s="87">
        <v>43084</v>
      </c>
      <c r="C900" s="88" t="s">
        <v>55</v>
      </c>
      <c r="D900" s="89" t="s">
        <v>381</v>
      </c>
      <c r="E900" s="94">
        <v>1939</v>
      </c>
      <c r="F900" s="94">
        <v>1725</v>
      </c>
      <c r="G900" s="94">
        <v>11913</v>
      </c>
      <c r="H900" s="94">
        <v>10188</v>
      </c>
      <c r="R900" s="94">
        <v>5742</v>
      </c>
      <c r="S900" s="94">
        <v>3292</v>
      </c>
      <c r="T900" s="94">
        <v>1154</v>
      </c>
    </row>
    <row r="901" spans="1:20">
      <c r="A901" s="85" t="s">
        <v>89</v>
      </c>
      <c r="B901" s="87">
        <v>43085</v>
      </c>
      <c r="C901" s="88" t="s">
        <v>55</v>
      </c>
      <c r="D901" s="89" t="s">
        <v>381</v>
      </c>
      <c r="E901" s="94">
        <v>1532</v>
      </c>
      <c r="F901" s="94">
        <v>1573</v>
      </c>
      <c r="G901" s="94">
        <v>7059</v>
      </c>
      <c r="H901" s="94">
        <v>5486</v>
      </c>
      <c r="R901" s="94">
        <v>3629</v>
      </c>
      <c r="S901" s="94">
        <v>3962</v>
      </c>
      <c r="T901" s="94">
        <v>-2105</v>
      </c>
    </row>
    <row r="902" spans="1:20">
      <c r="A902" s="85" t="s">
        <v>89</v>
      </c>
      <c r="B902" s="87">
        <v>43086</v>
      </c>
      <c r="C902" s="88" t="s">
        <v>55</v>
      </c>
      <c r="D902" s="89" t="s">
        <v>381</v>
      </c>
      <c r="E902" s="94">
        <v>1423</v>
      </c>
      <c r="F902" s="94">
        <v>1497</v>
      </c>
      <c r="G902" s="94">
        <v>7849</v>
      </c>
      <c r="H902" s="94">
        <v>6352</v>
      </c>
      <c r="R902" s="94">
        <v>3262</v>
      </c>
      <c r="S902" s="94">
        <v>1505</v>
      </c>
      <c r="T902" s="94">
        <v>1585</v>
      </c>
    </row>
    <row r="903" spans="1:20">
      <c r="A903" s="85" t="s">
        <v>89</v>
      </c>
      <c r="B903" s="87">
        <v>43087</v>
      </c>
      <c r="C903" s="88" t="s">
        <v>55</v>
      </c>
      <c r="D903" s="89" t="s">
        <v>381</v>
      </c>
      <c r="E903" s="94">
        <v>1776</v>
      </c>
      <c r="F903" s="94">
        <v>1513</v>
      </c>
      <c r="G903" s="94">
        <v>12253</v>
      </c>
      <c r="H903" s="94">
        <v>10740</v>
      </c>
      <c r="R903" s="94">
        <v>4210</v>
      </c>
      <c r="S903" s="94">
        <v>4388</v>
      </c>
      <c r="T903" s="94">
        <v>2142</v>
      </c>
    </row>
    <row r="904" spans="1:20">
      <c r="A904" s="85" t="s">
        <v>89</v>
      </c>
      <c r="B904" s="87">
        <v>43088</v>
      </c>
      <c r="C904" s="88" t="s">
        <v>55</v>
      </c>
      <c r="D904" s="89" t="s">
        <v>381</v>
      </c>
      <c r="E904" s="94">
        <v>1800</v>
      </c>
      <c r="F904" s="94">
        <v>1503</v>
      </c>
      <c r="G904" s="94">
        <v>12635</v>
      </c>
      <c r="H904" s="94">
        <v>11132</v>
      </c>
      <c r="R904" s="94">
        <v>3441</v>
      </c>
      <c r="S904" s="94">
        <v>5353</v>
      </c>
      <c r="T904" s="94">
        <v>2338</v>
      </c>
    </row>
    <row r="905" spans="1:20">
      <c r="A905" s="85" t="s">
        <v>89</v>
      </c>
      <c r="B905" s="87">
        <v>43089</v>
      </c>
      <c r="C905" s="88" t="s">
        <v>55</v>
      </c>
      <c r="D905" s="89" t="s">
        <v>381</v>
      </c>
      <c r="E905" s="94">
        <v>1656</v>
      </c>
      <c r="F905" s="94">
        <v>1615</v>
      </c>
      <c r="G905" s="94">
        <v>11567</v>
      </c>
      <c r="H905" s="94">
        <v>9952</v>
      </c>
      <c r="R905" s="94">
        <v>4478</v>
      </c>
      <c r="S905" s="94">
        <v>2996</v>
      </c>
      <c r="T905" s="94">
        <v>2478</v>
      </c>
    </row>
    <row r="906" spans="1:20">
      <c r="A906" s="85" t="s">
        <v>89</v>
      </c>
      <c r="B906" s="87">
        <v>43090</v>
      </c>
      <c r="C906" s="88" t="s">
        <v>55</v>
      </c>
      <c r="D906" s="89" t="s">
        <v>381</v>
      </c>
      <c r="E906" s="94">
        <v>1600</v>
      </c>
      <c r="F906" s="94">
        <v>1510</v>
      </c>
      <c r="G906" s="94">
        <v>10484</v>
      </c>
      <c r="H906" s="94">
        <v>8974</v>
      </c>
      <c r="R906" s="94">
        <v>4487</v>
      </c>
      <c r="S906" s="94">
        <v>3739</v>
      </c>
      <c r="T906" s="94">
        <v>748</v>
      </c>
    </row>
    <row r="907" spans="1:20">
      <c r="A907" s="85" t="s">
        <v>89</v>
      </c>
      <c r="B907" s="87">
        <v>43091</v>
      </c>
      <c r="C907" s="88" t="s">
        <v>55</v>
      </c>
      <c r="D907" s="89" t="s">
        <v>381</v>
      </c>
      <c r="E907" s="94">
        <v>1654</v>
      </c>
      <c r="F907" s="94">
        <v>1545</v>
      </c>
      <c r="G907" s="94">
        <v>13071</v>
      </c>
      <c r="H907" s="94">
        <v>11526</v>
      </c>
      <c r="R907" s="94">
        <v>4440</v>
      </c>
      <c r="S907" s="94">
        <v>3939</v>
      </c>
      <c r="T907" s="94">
        <v>3147</v>
      </c>
    </row>
    <row r="908" spans="1:20">
      <c r="A908" s="85" t="s">
        <v>89</v>
      </c>
      <c r="B908" s="87">
        <v>43092</v>
      </c>
      <c r="C908" s="88" t="s">
        <v>55</v>
      </c>
      <c r="D908" s="89" t="s">
        <v>381</v>
      </c>
      <c r="E908" s="94">
        <v>1515</v>
      </c>
      <c r="F908" s="94">
        <v>1601</v>
      </c>
      <c r="G908" s="94">
        <v>8637</v>
      </c>
      <c r="H908" s="94">
        <v>7036</v>
      </c>
      <c r="R908" s="94">
        <v>3387</v>
      </c>
      <c r="S908" s="94">
        <v>3294</v>
      </c>
      <c r="T908" s="94">
        <v>355</v>
      </c>
    </row>
    <row r="909" spans="1:20">
      <c r="A909" s="85" t="s">
        <v>89</v>
      </c>
      <c r="B909" s="87">
        <v>43093</v>
      </c>
      <c r="C909" s="88" t="s">
        <v>55</v>
      </c>
      <c r="D909" s="89" t="s">
        <v>381</v>
      </c>
      <c r="E909" s="94">
        <v>1583</v>
      </c>
      <c r="F909" s="94">
        <v>1696</v>
      </c>
      <c r="G909" s="94">
        <v>7221</v>
      </c>
      <c r="R909" s="94">
        <v>2152</v>
      </c>
      <c r="S909" s="94">
        <v>3310</v>
      </c>
      <c r="T909" s="94">
        <v>63</v>
      </c>
    </row>
    <row r="910" spans="1:20">
      <c r="A910" s="85" t="s">
        <v>89</v>
      </c>
      <c r="B910" s="87">
        <v>43094</v>
      </c>
      <c r="C910" s="88" t="s">
        <v>55</v>
      </c>
      <c r="D910" s="89" t="s">
        <v>381</v>
      </c>
      <c r="E910" s="94">
        <v>2106</v>
      </c>
      <c r="F910" s="94">
        <v>1707</v>
      </c>
      <c r="G910" s="94">
        <v>7197</v>
      </c>
      <c r="H910" s="94">
        <v>5490</v>
      </c>
      <c r="R910" s="94">
        <v>1338</v>
      </c>
      <c r="S910" s="94">
        <v>5812</v>
      </c>
      <c r="T910" s="94">
        <v>-1660</v>
      </c>
    </row>
    <row r="911" spans="1:20">
      <c r="A911" s="85" t="s">
        <v>89</v>
      </c>
      <c r="B911" s="87">
        <v>43095</v>
      </c>
      <c r="C911" s="88" t="s">
        <v>55</v>
      </c>
      <c r="D911" s="89" t="s">
        <v>381</v>
      </c>
      <c r="E911" s="94">
        <v>2324</v>
      </c>
      <c r="F911" s="94">
        <v>1955</v>
      </c>
      <c r="G911" s="94">
        <v>14078</v>
      </c>
      <c r="H911" s="94">
        <v>12123</v>
      </c>
      <c r="R911" s="94">
        <v>6329</v>
      </c>
      <c r="S911" s="94">
        <v>3860</v>
      </c>
      <c r="T911" s="94">
        <v>1934</v>
      </c>
    </row>
    <row r="912" spans="1:20">
      <c r="A912" s="85" t="s">
        <v>89</v>
      </c>
      <c r="B912" s="87">
        <v>43096</v>
      </c>
      <c r="C912" s="88" t="s">
        <v>55</v>
      </c>
      <c r="D912" s="89" t="s">
        <v>381</v>
      </c>
      <c r="E912" s="94">
        <v>2262</v>
      </c>
      <c r="F912" s="94">
        <v>2422</v>
      </c>
      <c r="G912" s="94">
        <v>15297</v>
      </c>
      <c r="H912" s="94">
        <v>12875</v>
      </c>
      <c r="R912" s="94">
        <v>6706</v>
      </c>
      <c r="S912" s="94">
        <v>2867</v>
      </c>
      <c r="T912" s="94">
        <v>3302</v>
      </c>
    </row>
    <row r="913" spans="1:20">
      <c r="A913" s="85" t="s">
        <v>89</v>
      </c>
      <c r="B913" s="87">
        <v>43097</v>
      </c>
      <c r="C913" s="88" t="s">
        <v>55</v>
      </c>
      <c r="D913" s="89" t="s">
        <v>381</v>
      </c>
      <c r="E913" s="94">
        <v>2257</v>
      </c>
      <c r="F913" s="94">
        <v>2243</v>
      </c>
      <c r="G913" s="94">
        <v>15179</v>
      </c>
      <c r="H913" s="94">
        <v>12936</v>
      </c>
      <c r="R913" s="94">
        <v>5794</v>
      </c>
      <c r="S913" s="94">
        <v>5176</v>
      </c>
      <c r="T913" s="94">
        <v>1966</v>
      </c>
    </row>
    <row r="914" spans="1:20">
      <c r="A914" s="85" t="s">
        <v>89</v>
      </c>
      <c r="B914" s="87">
        <v>43098</v>
      </c>
      <c r="C914" s="88" t="s">
        <v>55</v>
      </c>
      <c r="D914" s="89" t="s">
        <v>381</v>
      </c>
      <c r="E914" s="94">
        <v>2281</v>
      </c>
      <c r="F914" s="94">
        <v>1884</v>
      </c>
      <c r="G914" s="94">
        <v>13088</v>
      </c>
      <c r="H914" s="94">
        <v>11204</v>
      </c>
      <c r="R914" s="94">
        <v>6058</v>
      </c>
      <c r="S914" s="94">
        <v>3916</v>
      </c>
      <c r="T914" s="94">
        <v>1230</v>
      </c>
    </row>
    <row r="915" spans="1:20">
      <c r="A915" s="85" t="s">
        <v>89</v>
      </c>
      <c r="B915" s="87">
        <v>43099</v>
      </c>
      <c r="C915" s="88" t="s">
        <v>55</v>
      </c>
      <c r="D915" s="89" t="s">
        <v>381</v>
      </c>
      <c r="E915" s="94">
        <v>1939</v>
      </c>
      <c r="F915" s="94">
        <v>2028</v>
      </c>
      <c r="G915" s="94">
        <v>11275</v>
      </c>
      <c r="H915" s="94">
        <v>9247</v>
      </c>
      <c r="R915" s="94">
        <v>6723</v>
      </c>
      <c r="S915" s="94">
        <v>2889</v>
      </c>
      <c r="T915" s="94">
        <v>-365</v>
      </c>
    </row>
    <row r="916" spans="1:20">
      <c r="A916" s="85" t="s">
        <v>89</v>
      </c>
      <c r="B916" s="87">
        <v>43100</v>
      </c>
      <c r="C916" s="88" t="s">
        <v>55</v>
      </c>
      <c r="D916" s="89" t="s">
        <v>381</v>
      </c>
      <c r="E916" s="94">
        <v>1917</v>
      </c>
      <c r="F916" s="94">
        <v>2256</v>
      </c>
      <c r="G916" s="94">
        <v>11451</v>
      </c>
      <c r="H916" s="94">
        <v>9195</v>
      </c>
      <c r="R916" s="94">
        <v>5908</v>
      </c>
      <c r="S916" s="94">
        <v>3838</v>
      </c>
      <c r="T916" s="94">
        <v>-551</v>
      </c>
    </row>
    <row r="917" spans="1:20">
      <c r="A917" s="85" t="s">
        <v>89</v>
      </c>
      <c r="B917" s="87">
        <v>43101</v>
      </c>
      <c r="C917" s="88" t="s">
        <v>55</v>
      </c>
      <c r="D917" s="89" t="s">
        <v>381</v>
      </c>
      <c r="E917" s="94">
        <v>2741</v>
      </c>
      <c r="F917" s="94">
        <v>2406</v>
      </c>
      <c r="G917" s="94">
        <v>14632</v>
      </c>
      <c r="H917" s="94">
        <v>12226</v>
      </c>
      <c r="R917" s="94">
        <v>10245</v>
      </c>
      <c r="S917" s="94">
        <v>4083</v>
      </c>
      <c r="T917" s="94">
        <v>-2102</v>
      </c>
    </row>
    <row r="918" spans="1:20">
      <c r="A918" s="85" t="s">
        <v>89</v>
      </c>
      <c r="B918" s="87">
        <v>43102</v>
      </c>
      <c r="C918" s="88" t="s">
        <v>55</v>
      </c>
      <c r="D918" s="89" t="s">
        <v>381</v>
      </c>
      <c r="E918" s="94">
        <v>2934</v>
      </c>
      <c r="F918" s="94">
        <v>2571</v>
      </c>
      <c r="G918" s="94">
        <v>14145</v>
      </c>
      <c r="H918" s="94">
        <v>11574</v>
      </c>
      <c r="R918" s="94">
        <v>6584</v>
      </c>
      <c r="S918" s="94">
        <v>8520</v>
      </c>
      <c r="T918" s="94">
        <v>-3530</v>
      </c>
    </row>
    <row r="919" spans="1:20">
      <c r="A919" s="85" t="s">
        <v>89</v>
      </c>
      <c r="B919" s="87">
        <v>43103</v>
      </c>
      <c r="C919" s="88" t="s">
        <v>55</v>
      </c>
      <c r="D919" s="89" t="s">
        <v>381</v>
      </c>
      <c r="E919" s="94">
        <v>2594</v>
      </c>
      <c r="F919" s="94">
        <v>2456</v>
      </c>
      <c r="G919" s="94">
        <v>16301</v>
      </c>
      <c r="H919" s="94">
        <v>13845</v>
      </c>
      <c r="R919" s="94">
        <v>7240</v>
      </c>
      <c r="S919" s="94">
        <v>6731</v>
      </c>
      <c r="T919" s="94">
        <v>-126</v>
      </c>
    </row>
    <row r="920" spans="1:20">
      <c r="A920" s="85" t="s">
        <v>89</v>
      </c>
      <c r="B920" s="87">
        <v>43104</v>
      </c>
      <c r="C920" s="88" t="s">
        <v>55</v>
      </c>
      <c r="D920" s="89" t="s">
        <v>381</v>
      </c>
      <c r="E920" s="94">
        <v>2644</v>
      </c>
      <c r="F920" s="94">
        <v>2530</v>
      </c>
      <c r="G920" s="94">
        <v>21701</v>
      </c>
      <c r="H920" s="94">
        <v>19171</v>
      </c>
      <c r="R920" s="94">
        <v>9459</v>
      </c>
      <c r="S920" s="94">
        <v>5637</v>
      </c>
      <c r="T920" s="94">
        <v>4075</v>
      </c>
    </row>
    <row r="921" spans="1:20">
      <c r="A921" s="85" t="s">
        <v>89</v>
      </c>
      <c r="B921" s="87">
        <v>43105</v>
      </c>
      <c r="C921" s="88" t="s">
        <v>55</v>
      </c>
      <c r="D921" s="89" t="s">
        <v>381</v>
      </c>
      <c r="E921" s="94">
        <v>2370</v>
      </c>
      <c r="F921" s="94">
        <v>2303</v>
      </c>
      <c r="G921" s="94">
        <v>21050</v>
      </c>
      <c r="H921" s="94">
        <v>18747</v>
      </c>
      <c r="R921" s="94">
        <v>10159</v>
      </c>
      <c r="S921" s="94">
        <v>5473</v>
      </c>
      <c r="T921" s="94">
        <v>3115</v>
      </c>
    </row>
    <row r="922" spans="1:20">
      <c r="A922" s="85" t="s">
        <v>89</v>
      </c>
      <c r="B922" s="87">
        <v>43106</v>
      </c>
      <c r="C922" s="88" t="s">
        <v>55</v>
      </c>
      <c r="D922" s="89" t="s">
        <v>381</v>
      </c>
      <c r="E922" s="94">
        <v>2045</v>
      </c>
      <c r="F922" s="94">
        <v>2213</v>
      </c>
      <c r="G922" s="94">
        <v>11914</v>
      </c>
      <c r="H922" s="94">
        <v>9701</v>
      </c>
      <c r="R922" s="94">
        <v>6262</v>
      </c>
      <c r="S922" s="94">
        <v>5396</v>
      </c>
      <c r="T922" s="94">
        <v>-1957</v>
      </c>
    </row>
    <row r="923" spans="1:20">
      <c r="A923" s="85" t="s">
        <v>89</v>
      </c>
      <c r="B923" s="87">
        <v>43107</v>
      </c>
      <c r="C923" s="88" t="s">
        <v>55</v>
      </c>
      <c r="D923" s="89" t="s">
        <v>381</v>
      </c>
      <c r="E923" s="94">
        <v>1819</v>
      </c>
      <c r="F923" s="94">
        <v>1914</v>
      </c>
      <c r="G923" s="94">
        <v>6466</v>
      </c>
      <c r="H923" s="94">
        <v>4552</v>
      </c>
      <c r="R923" s="94">
        <v>2332</v>
      </c>
      <c r="S923" s="94">
        <v>5577</v>
      </c>
      <c r="T923" s="94">
        <v>-3357</v>
      </c>
    </row>
    <row r="924" spans="1:20">
      <c r="A924" s="85" t="s">
        <v>89</v>
      </c>
      <c r="B924" s="87">
        <v>43108</v>
      </c>
      <c r="C924" s="88" t="s">
        <v>55</v>
      </c>
      <c r="D924" s="89" t="s">
        <v>381</v>
      </c>
      <c r="E924" s="94">
        <v>2308</v>
      </c>
      <c r="F924" s="94">
        <v>1898</v>
      </c>
      <c r="G924" s="94">
        <v>11533</v>
      </c>
      <c r="H924" s="94">
        <v>9635</v>
      </c>
      <c r="R924" s="94">
        <v>4270</v>
      </c>
      <c r="S924" s="94">
        <v>5225</v>
      </c>
      <c r="T924" s="94">
        <v>140</v>
      </c>
    </row>
    <row r="925" spans="1:20">
      <c r="A925" s="85" t="s">
        <v>89</v>
      </c>
      <c r="B925" s="87">
        <v>43109</v>
      </c>
      <c r="C925" s="88" t="s">
        <v>55</v>
      </c>
      <c r="D925" s="89" t="s">
        <v>381</v>
      </c>
      <c r="E925" s="94">
        <v>2236</v>
      </c>
      <c r="F925" s="94">
        <v>1870</v>
      </c>
      <c r="G925" s="94">
        <v>8813</v>
      </c>
      <c r="H925" s="94">
        <v>6943</v>
      </c>
      <c r="R925" s="94">
        <v>876</v>
      </c>
      <c r="S925" s="94">
        <v>5160</v>
      </c>
      <c r="T925" s="94">
        <v>907</v>
      </c>
    </row>
    <row r="926" spans="1:20">
      <c r="A926" s="85" t="s">
        <v>89</v>
      </c>
      <c r="B926" s="87">
        <v>43110</v>
      </c>
      <c r="C926" s="88" t="s">
        <v>55</v>
      </c>
      <c r="D926" s="89" t="s">
        <v>381</v>
      </c>
      <c r="E926" s="94">
        <v>1884</v>
      </c>
      <c r="F926" s="94">
        <v>1662</v>
      </c>
      <c r="G926" s="94">
        <v>7628</v>
      </c>
      <c r="H926" s="94">
        <v>5966</v>
      </c>
      <c r="R926" s="94">
        <v>-1896</v>
      </c>
      <c r="S926" s="94">
        <v>6145</v>
      </c>
      <c r="T926" s="94">
        <v>1717</v>
      </c>
    </row>
    <row r="927" spans="1:20">
      <c r="A927" s="85" t="s">
        <v>89</v>
      </c>
      <c r="B927" s="87">
        <v>43111</v>
      </c>
      <c r="C927" s="88" t="s">
        <v>55</v>
      </c>
      <c r="D927" s="89" t="s">
        <v>381</v>
      </c>
      <c r="E927" s="94">
        <v>1912</v>
      </c>
      <c r="F927" s="94">
        <v>1654</v>
      </c>
      <c r="G927" s="94">
        <v>8854</v>
      </c>
      <c r="H927" s="94">
        <v>7200</v>
      </c>
      <c r="R927" s="94">
        <v>167</v>
      </c>
      <c r="S927" s="94">
        <v>7334</v>
      </c>
      <c r="T927" s="94">
        <v>-301</v>
      </c>
    </row>
    <row r="928" spans="1:20">
      <c r="A928" s="85" t="s">
        <v>89</v>
      </c>
      <c r="B928" s="87">
        <v>43112</v>
      </c>
      <c r="C928" s="88" t="s">
        <v>55</v>
      </c>
      <c r="D928" s="89" t="s">
        <v>381</v>
      </c>
      <c r="E928" s="94">
        <v>2055</v>
      </c>
      <c r="F928" s="94">
        <v>2504</v>
      </c>
      <c r="G928" s="94">
        <v>14018</v>
      </c>
      <c r="H928" s="94">
        <v>11514</v>
      </c>
      <c r="R928" s="94">
        <v>4850</v>
      </c>
      <c r="S928" s="94">
        <v>8161</v>
      </c>
      <c r="T928" s="94">
        <v>-1497</v>
      </c>
    </row>
    <row r="929" spans="1:20">
      <c r="A929" s="85" t="s">
        <v>89</v>
      </c>
      <c r="B929" s="87">
        <v>43113</v>
      </c>
      <c r="C929" s="88" t="s">
        <v>55</v>
      </c>
      <c r="D929" s="89" t="s">
        <v>381</v>
      </c>
      <c r="E929" s="94">
        <v>1766</v>
      </c>
      <c r="F929" s="94">
        <v>2304</v>
      </c>
      <c r="G929" s="94">
        <v>12812</v>
      </c>
      <c r="H929" s="94">
        <v>10508</v>
      </c>
      <c r="R929" s="94">
        <v>5363</v>
      </c>
      <c r="S929" s="94">
        <v>7555</v>
      </c>
      <c r="T929" s="94">
        <v>-2410</v>
      </c>
    </row>
    <row r="930" spans="1:20">
      <c r="A930" s="85" t="s">
        <v>89</v>
      </c>
      <c r="B930" s="87">
        <v>43114</v>
      </c>
      <c r="C930" s="88" t="s">
        <v>55</v>
      </c>
      <c r="D930" s="89" t="s">
        <v>381</v>
      </c>
      <c r="E930" s="94">
        <v>1998</v>
      </c>
      <c r="F930" s="94">
        <v>2181</v>
      </c>
      <c r="G930" s="94">
        <v>10784</v>
      </c>
      <c r="H930" s="94">
        <v>8603</v>
      </c>
      <c r="R930" s="94">
        <v>1737</v>
      </c>
      <c r="S930" s="94">
        <v>9714</v>
      </c>
      <c r="T930" s="94">
        <v>-2848</v>
      </c>
    </row>
    <row r="931" spans="1:20">
      <c r="A931" s="85" t="s">
        <v>89</v>
      </c>
      <c r="B931" s="87">
        <v>43115</v>
      </c>
      <c r="C931" s="88" t="s">
        <v>55</v>
      </c>
      <c r="D931" s="89" t="s">
        <v>381</v>
      </c>
      <c r="E931" s="94">
        <v>2596</v>
      </c>
      <c r="F931" s="94">
        <v>2246</v>
      </c>
      <c r="G931" s="94">
        <v>11059</v>
      </c>
      <c r="H931" s="94">
        <v>8813</v>
      </c>
      <c r="R931" s="94">
        <v>899</v>
      </c>
      <c r="S931" s="94">
        <v>9308</v>
      </c>
      <c r="T931" s="94">
        <v>-1394</v>
      </c>
    </row>
    <row r="932" spans="1:20">
      <c r="A932" s="85" t="s">
        <v>89</v>
      </c>
      <c r="B932" s="87">
        <v>43116</v>
      </c>
      <c r="C932" s="88" t="s">
        <v>55</v>
      </c>
      <c r="D932" s="89" t="s">
        <v>381</v>
      </c>
      <c r="E932" s="94">
        <v>3049</v>
      </c>
      <c r="F932" s="94">
        <v>2580</v>
      </c>
      <c r="G932" s="94">
        <v>21651</v>
      </c>
      <c r="H932" s="94">
        <v>19071</v>
      </c>
      <c r="R932" s="94">
        <v>5894</v>
      </c>
      <c r="S932" s="94">
        <v>11047</v>
      </c>
      <c r="T932" s="94">
        <v>2130</v>
      </c>
    </row>
    <row r="933" spans="1:20">
      <c r="A933" s="85" t="s">
        <v>89</v>
      </c>
      <c r="B933" s="87">
        <v>43117</v>
      </c>
      <c r="C933" s="88" t="s">
        <v>55</v>
      </c>
      <c r="D933" s="89" t="s">
        <v>381</v>
      </c>
      <c r="E933" s="94">
        <v>2858</v>
      </c>
      <c r="F933" s="94">
        <v>2833</v>
      </c>
      <c r="G933" s="94">
        <v>19537</v>
      </c>
      <c r="H933" s="94">
        <v>16704</v>
      </c>
      <c r="R933" s="94">
        <v>4431</v>
      </c>
      <c r="S933" s="94">
        <v>14869</v>
      </c>
      <c r="T933" s="94">
        <v>-2596</v>
      </c>
    </row>
    <row r="934" spans="1:20">
      <c r="A934" s="85" t="s">
        <v>89</v>
      </c>
      <c r="B934" s="87">
        <v>43118</v>
      </c>
      <c r="C934" s="88" t="s">
        <v>55</v>
      </c>
      <c r="D934" s="89" t="s">
        <v>381</v>
      </c>
      <c r="E934" s="94">
        <v>2487</v>
      </c>
      <c r="F934" s="94">
        <v>2706</v>
      </c>
      <c r="G934" s="94">
        <v>14443</v>
      </c>
      <c r="H934" s="94">
        <v>11737</v>
      </c>
      <c r="R934" s="94">
        <v>1208</v>
      </c>
      <c r="S934" s="94">
        <v>12897</v>
      </c>
      <c r="T934" s="94">
        <v>-2368</v>
      </c>
    </row>
    <row r="935" spans="1:20">
      <c r="A935" s="85" t="s">
        <v>89</v>
      </c>
      <c r="B935" s="87">
        <v>43119</v>
      </c>
      <c r="C935" s="88" t="s">
        <v>55</v>
      </c>
      <c r="D935" s="89" t="s">
        <v>381</v>
      </c>
      <c r="E935" s="94">
        <v>2378</v>
      </c>
      <c r="F935" s="94">
        <v>2437</v>
      </c>
      <c r="G935" s="94">
        <v>10757</v>
      </c>
      <c r="H935" s="94">
        <v>8320</v>
      </c>
      <c r="R935" s="94">
        <v>-1154</v>
      </c>
      <c r="S935" s="94">
        <v>10942</v>
      </c>
      <c r="T935" s="94">
        <v>-1468</v>
      </c>
    </row>
    <row r="936" spans="1:20">
      <c r="A936" s="85" t="s">
        <v>89</v>
      </c>
      <c r="B936" s="87">
        <v>43120</v>
      </c>
      <c r="C936" s="88" t="s">
        <v>55</v>
      </c>
      <c r="D936" s="89" t="s">
        <v>381</v>
      </c>
      <c r="E936" s="94">
        <v>1834</v>
      </c>
      <c r="F936" s="94">
        <v>1785</v>
      </c>
      <c r="G936" s="94">
        <v>6770</v>
      </c>
      <c r="H936" s="94">
        <v>4985</v>
      </c>
      <c r="R936" s="94">
        <v>-1692</v>
      </c>
      <c r="S936" s="94">
        <v>6701</v>
      </c>
      <c r="T936" s="94">
        <v>-24</v>
      </c>
    </row>
    <row r="937" spans="1:20">
      <c r="A937" s="85" t="s">
        <v>89</v>
      </c>
      <c r="B937" s="87">
        <v>43121</v>
      </c>
      <c r="C937" s="88" t="s">
        <v>55</v>
      </c>
      <c r="D937" s="89" t="s">
        <v>381</v>
      </c>
      <c r="E937" s="94">
        <v>1641</v>
      </c>
      <c r="F937" s="94">
        <v>1547</v>
      </c>
      <c r="G937" s="94">
        <v>6546</v>
      </c>
      <c r="H937" s="94">
        <v>4999</v>
      </c>
      <c r="R937" s="94">
        <v>-2030</v>
      </c>
      <c r="S937" s="94">
        <v>6509</v>
      </c>
      <c r="T937" s="94">
        <v>520</v>
      </c>
    </row>
    <row r="938" spans="1:20">
      <c r="A938" s="85" t="s">
        <v>89</v>
      </c>
      <c r="B938" s="87">
        <v>43122</v>
      </c>
      <c r="C938" s="88" t="s">
        <v>55</v>
      </c>
      <c r="D938" s="89" t="s">
        <v>381</v>
      </c>
      <c r="E938" s="94">
        <v>1965</v>
      </c>
      <c r="F938" s="94">
        <v>1666</v>
      </c>
      <c r="G938" s="94">
        <v>8166</v>
      </c>
      <c r="H938" s="94">
        <v>6500</v>
      </c>
      <c r="R938" s="94">
        <v>-932</v>
      </c>
      <c r="S938" s="94">
        <v>6692</v>
      </c>
      <c r="T938" s="94">
        <v>740</v>
      </c>
    </row>
    <row r="939" spans="1:20">
      <c r="A939" s="85" t="s">
        <v>89</v>
      </c>
      <c r="B939" s="87">
        <v>43123</v>
      </c>
      <c r="C939" s="88" t="s">
        <v>55</v>
      </c>
      <c r="D939" s="89" t="s">
        <v>381</v>
      </c>
      <c r="E939" s="94">
        <v>2034</v>
      </c>
      <c r="F939" s="94">
        <v>2019</v>
      </c>
      <c r="G939" s="94">
        <v>10302</v>
      </c>
      <c r="H939" s="94">
        <v>8283</v>
      </c>
      <c r="R939" s="94">
        <v>2558</v>
      </c>
      <c r="S939" s="94">
        <v>7131</v>
      </c>
      <c r="T939" s="94">
        <v>-1406</v>
      </c>
    </row>
    <row r="940" spans="1:20">
      <c r="A940" s="85" t="s">
        <v>89</v>
      </c>
      <c r="B940" s="87">
        <v>43124</v>
      </c>
      <c r="C940" s="88" t="s">
        <v>55</v>
      </c>
      <c r="D940" s="89" t="s">
        <v>381</v>
      </c>
      <c r="E940" s="94">
        <v>1915</v>
      </c>
      <c r="F940" s="94">
        <v>2012</v>
      </c>
      <c r="G940" s="94">
        <v>10913</v>
      </c>
      <c r="H940" s="94">
        <v>8901</v>
      </c>
      <c r="R940" s="94">
        <v>3721</v>
      </c>
      <c r="S940" s="94">
        <v>5263</v>
      </c>
      <c r="T940" s="94">
        <v>-83</v>
      </c>
    </row>
    <row r="941" spans="1:20">
      <c r="A941" s="85" t="s">
        <v>89</v>
      </c>
      <c r="B941" s="87">
        <v>43125</v>
      </c>
      <c r="C941" s="88" t="s">
        <v>55</v>
      </c>
      <c r="D941" s="89" t="s">
        <v>381</v>
      </c>
      <c r="E941" s="94">
        <v>1933</v>
      </c>
      <c r="F941" s="94">
        <v>1838</v>
      </c>
      <c r="G941" s="94">
        <v>7729</v>
      </c>
      <c r="H941" s="94">
        <v>5891</v>
      </c>
      <c r="R941" s="94">
        <v>-930</v>
      </c>
      <c r="S941" s="94">
        <v>7304</v>
      </c>
      <c r="T941" s="94">
        <v>-483</v>
      </c>
    </row>
    <row r="942" spans="1:20">
      <c r="A942" s="85" t="s">
        <v>89</v>
      </c>
      <c r="B942" s="87">
        <v>43126</v>
      </c>
      <c r="C942" s="88" t="s">
        <v>55</v>
      </c>
      <c r="D942" s="89" t="s">
        <v>381</v>
      </c>
      <c r="E942" s="94">
        <v>1843</v>
      </c>
      <c r="F942" s="94">
        <v>1873</v>
      </c>
      <c r="G942" s="94">
        <v>7644</v>
      </c>
      <c r="H942" s="94">
        <v>5771</v>
      </c>
      <c r="R942" s="94">
        <v>-234</v>
      </c>
      <c r="S942" s="94">
        <v>8252</v>
      </c>
      <c r="T942" s="94">
        <v>-2247</v>
      </c>
    </row>
    <row r="943" spans="1:20">
      <c r="A943" s="85" t="s">
        <v>89</v>
      </c>
      <c r="B943" s="87">
        <v>43127</v>
      </c>
      <c r="C943" s="88" t="s">
        <v>55</v>
      </c>
      <c r="D943" s="89" t="s">
        <v>381</v>
      </c>
      <c r="E943" s="94">
        <v>1490</v>
      </c>
      <c r="F943" s="94">
        <v>1462</v>
      </c>
      <c r="G943" s="94">
        <v>7486</v>
      </c>
      <c r="H943" s="94">
        <v>6024</v>
      </c>
      <c r="R943" s="94">
        <v>1575</v>
      </c>
      <c r="S943" s="94">
        <v>6211</v>
      </c>
      <c r="T943" s="94">
        <v>-1762</v>
      </c>
    </row>
    <row r="944" spans="1:20">
      <c r="A944" s="85" t="s">
        <v>89</v>
      </c>
      <c r="B944" s="87">
        <v>43128</v>
      </c>
      <c r="C944" s="88" t="s">
        <v>55</v>
      </c>
      <c r="D944" s="89" t="s">
        <v>381</v>
      </c>
      <c r="E944" s="94">
        <v>1513</v>
      </c>
      <c r="F944" s="94">
        <v>1501</v>
      </c>
      <c r="G944" s="94">
        <v>6960</v>
      </c>
      <c r="H944" s="94">
        <v>5459</v>
      </c>
      <c r="R944" s="94">
        <v>-89</v>
      </c>
      <c r="S944" s="94">
        <v>7786</v>
      </c>
      <c r="T944" s="94">
        <v>-2238</v>
      </c>
    </row>
    <row r="945" spans="1:20">
      <c r="A945" s="85" t="s">
        <v>89</v>
      </c>
      <c r="B945" s="87">
        <v>43129</v>
      </c>
      <c r="C945" s="88" t="s">
        <v>55</v>
      </c>
      <c r="D945" s="89" t="s">
        <v>381</v>
      </c>
      <c r="E945" s="94">
        <v>1983</v>
      </c>
      <c r="F945" s="94">
        <v>2194</v>
      </c>
      <c r="G945" s="94">
        <v>10461</v>
      </c>
      <c r="H945" s="94">
        <v>8267</v>
      </c>
      <c r="R945" s="94">
        <v>2393</v>
      </c>
      <c r="S945" s="94">
        <v>7191</v>
      </c>
      <c r="T945" s="94">
        <v>-1317</v>
      </c>
    </row>
    <row r="946" spans="1:20">
      <c r="A946" s="85" t="s">
        <v>89</v>
      </c>
      <c r="B946" s="87">
        <v>43130</v>
      </c>
      <c r="C946" s="88" t="s">
        <v>55</v>
      </c>
      <c r="D946" s="89" t="s">
        <v>381</v>
      </c>
      <c r="E946" s="94">
        <v>2066</v>
      </c>
      <c r="F946" s="94">
        <v>2082</v>
      </c>
      <c r="G946" s="94">
        <v>8781</v>
      </c>
      <c r="H946" s="94">
        <v>6699</v>
      </c>
      <c r="R946" s="94">
        <v>880</v>
      </c>
      <c r="S946" s="94">
        <v>6719</v>
      </c>
      <c r="T946" s="94">
        <v>-900</v>
      </c>
    </row>
    <row r="947" spans="1:20">
      <c r="A947" s="85" t="s">
        <v>89</v>
      </c>
      <c r="B947" s="87">
        <v>43131</v>
      </c>
      <c r="C947" s="88" t="s">
        <v>55</v>
      </c>
      <c r="D947" s="89" t="s">
        <v>381</v>
      </c>
      <c r="E947" s="94">
        <v>2052</v>
      </c>
      <c r="F947" s="94">
        <v>1844</v>
      </c>
      <c r="G947" s="94">
        <v>8414</v>
      </c>
      <c r="H947" s="94">
        <v>6570</v>
      </c>
      <c r="R947" s="94">
        <v>172</v>
      </c>
      <c r="S947" s="94">
        <v>7034</v>
      </c>
      <c r="T947" s="94">
        <v>-636</v>
      </c>
    </row>
    <row r="948" spans="1:20">
      <c r="A948" s="85" t="s">
        <v>89</v>
      </c>
      <c r="B948" s="87">
        <v>43132</v>
      </c>
      <c r="C948" s="88" t="s">
        <v>55</v>
      </c>
      <c r="D948" s="89" t="s">
        <v>381</v>
      </c>
      <c r="E948" s="94">
        <v>2082</v>
      </c>
      <c r="F948" s="94">
        <v>1900</v>
      </c>
      <c r="G948" s="94">
        <v>8752</v>
      </c>
      <c r="H948" s="94">
        <v>6852</v>
      </c>
      <c r="R948" s="94">
        <v>801</v>
      </c>
      <c r="S948" s="94">
        <v>6456</v>
      </c>
      <c r="T948" s="94">
        <v>-405</v>
      </c>
    </row>
    <row r="949" spans="1:20">
      <c r="A949" s="85" t="s">
        <v>89</v>
      </c>
      <c r="B949" s="87">
        <v>43133</v>
      </c>
      <c r="C949" s="88" t="s">
        <v>55</v>
      </c>
      <c r="D949" s="89" t="s">
        <v>381</v>
      </c>
      <c r="E949" s="94">
        <v>2045</v>
      </c>
      <c r="F949" s="94">
        <v>2200</v>
      </c>
      <c r="G949" s="94">
        <v>12701</v>
      </c>
      <c r="H949" s="94">
        <v>10501</v>
      </c>
      <c r="R949" s="94">
        <v>4710</v>
      </c>
      <c r="S949" s="94">
        <v>5334</v>
      </c>
      <c r="T949" s="94">
        <v>457</v>
      </c>
    </row>
    <row r="950" spans="1:20">
      <c r="A950" s="85" t="s">
        <v>89</v>
      </c>
      <c r="B950" s="87">
        <v>43134</v>
      </c>
      <c r="C950" s="88" t="s">
        <v>55</v>
      </c>
      <c r="D950" s="89" t="s">
        <v>381</v>
      </c>
      <c r="E950" s="94">
        <v>1630</v>
      </c>
      <c r="F950" s="94">
        <v>1873</v>
      </c>
      <c r="G950" s="94">
        <v>6998</v>
      </c>
      <c r="H950" s="94">
        <v>5125</v>
      </c>
      <c r="R950" s="94">
        <v>-24</v>
      </c>
      <c r="S950" s="94">
        <v>7585</v>
      </c>
      <c r="T950" s="94">
        <v>-2436</v>
      </c>
    </row>
    <row r="951" spans="1:20">
      <c r="A951" s="85" t="s">
        <v>89</v>
      </c>
      <c r="B951" s="87">
        <v>43135</v>
      </c>
      <c r="C951" s="88" t="s">
        <v>55</v>
      </c>
      <c r="D951" s="89" t="s">
        <v>381</v>
      </c>
      <c r="E951" s="94">
        <v>1815</v>
      </c>
      <c r="F951" s="94">
        <v>1863</v>
      </c>
      <c r="G951" s="94">
        <v>6624</v>
      </c>
      <c r="H951" s="94">
        <v>4761</v>
      </c>
      <c r="R951" s="94">
        <v>1683</v>
      </c>
      <c r="S951" s="94">
        <v>6668</v>
      </c>
      <c r="T951" s="94">
        <v>-3590</v>
      </c>
    </row>
    <row r="952" spans="1:20">
      <c r="A952" s="85" t="s">
        <v>89</v>
      </c>
      <c r="B952" s="87">
        <v>43136</v>
      </c>
      <c r="C952" s="88" t="s">
        <v>55</v>
      </c>
      <c r="D952" s="89" t="s">
        <v>381</v>
      </c>
      <c r="E952" s="94">
        <v>2230</v>
      </c>
      <c r="F952" s="94">
        <v>2314</v>
      </c>
      <c r="G952" s="94">
        <v>11798</v>
      </c>
      <c r="H952" s="94">
        <v>9484</v>
      </c>
      <c r="R952" s="94">
        <v>6711</v>
      </c>
      <c r="S952" s="94">
        <v>3336</v>
      </c>
      <c r="T952" s="94">
        <v>-563</v>
      </c>
    </row>
    <row r="953" spans="1:20">
      <c r="A953" s="85" t="s">
        <v>89</v>
      </c>
      <c r="B953" s="87">
        <v>43137</v>
      </c>
      <c r="C953" s="88" t="s">
        <v>55</v>
      </c>
      <c r="D953" s="89" t="s">
        <v>381</v>
      </c>
      <c r="E953" s="94">
        <v>2384</v>
      </c>
      <c r="F953" s="94">
        <v>2419</v>
      </c>
      <c r="G953" s="94">
        <v>14033</v>
      </c>
      <c r="H953" s="94">
        <v>11614</v>
      </c>
      <c r="R953" s="94">
        <v>10104</v>
      </c>
      <c r="S953" s="94">
        <v>2235</v>
      </c>
      <c r="T953" s="94">
        <v>-725</v>
      </c>
    </row>
    <row r="954" spans="1:20">
      <c r="A954" s="85" t="s">
        <v>89</v>
      </c>
      <c r="B954" s="87">
        <v>43138</v>
      </c>
      <c r="C954" s="88" t="s">
        <v>55</v>
      </c>
      <c r="D954" s="89" t="s">
        <v>381</v>
      </c>
      <c r="E954" s="94">
        <v>2427</v>
      </c>
      <c r="F954" s="94">
        <v>2411</v>
      </c>
      <c r="G954" s="94">
        <v>14359</v>
      </c>
      <c r="H954" s="94">
        <v>11948</v>
      </c>
      <c r="R954" s="94">
        <v>8061</v>
      </c>
      <c r="S954" s="94">
        <v>4752</v>
      </c>
      <c r="T954" s="94">
        <v>-865</v>
      </c>
    </row>
    <row r="955" spans="1:20">
      <c r="A955" s="85" t="s">
        <v>89</v>
      </c>
      <c r="B955" s="87">
        <v>43139</v>
      </c>
      <c r="C955" s="88" t="s">
        <v>55</v>
      </c>
      <c r="D955" s="89" t="s">
        <v>381</v>
      </c>
      <c r="E955" s="94">
        <v>2258</v>
      </c>
      <c r="F955" s="94">
        <v>2240</v>
      </c>
      <c r="G955" s="94">
        <v>10809</v>
      </c>
      <c r="H955" s="94">
        <v>8569</v>
      </c>
      <c r="R955" s="94">
        <v>4457</v>
      </c>
      <c r="S955" s="94">
        <v>4698</v>
      </c>
      <c r="T955" s="94">
        <v>-586</v>
      </c>
    </row>
    <row r="956" spans="1:20">
      <c r="A956" s="85" t="s">
        <v>89</v>
      </c>
      <c r="B956" s="87">
        <v>43140</v>
      </c>
      <c r="C956" s="88" t="s">
        <v>55</v>
      </c>
      <c r="D956" s="89" t="s">
        <v>381</v>
      </c>
      <c r="E956" s="94">
        <v>2055</v>
      </c>
      <c r="F956" s="94">
        <v>1871</v>
      </c>
      <c r="G956" s="94">
        <v>9716</v>
      </c>
      <c r="H956" s="94">
        <v>7845</v>
      </c>
      <c r="R956" s="94">
        <v>3785</v>
      </c>
      <c r="S956" s="94">
        <v>5629</v>
      </c>
      <c r="T956" s="94">
        <v>-1569</v>
      </c>
    </row>
    <row r="957" spans="1:20">
      <c r="A957" s="85" t="s">
        <v>89</v>
      </c>
      <c r="B957" s="87">
        <v>43141</v>
      </c>
      <c r="C957" s="88" t="s">
        <v>55</v>
      </c>
      <c r="D957" s="89" t="s">
        <v>381</v>
      </c>
      <c r="E957" s="94">
        <v>1873</v>
      </c>
      <c r="F957" s="94">
        <v>1800</v>
      </c>
      <c r="G957" s="94">
        <v>6128</v>
      </c>
      <c r="H957" s="94">
        <v>4328</v>
      </c>
      <c r="R957" s="94">
        <v>7235</v>
      </c>
      <c r="S957" s="94">
        <v>512</v>
      </c>
      <c r="T957" s="94">
        <v>-3419</v>
      </c>
    </row>
    <row r="958" spans="1:20">
      <c r="A958" s="85" t="s">
        <v>89</v>
      </c>
      <c r="B958" s="87">
        <v>43142</v>
      </c>
      <c r="C958" s="88" t="s">
        <v>55</v>
      </c>
      <c r="D958" s="89" t="s">
        <v>381</v>
      </c>
      <c r="E958" s="94">
        <v>1759</v>
      </c>
      <c r="F958" s="94">
        <v>1957</v>
      </c>
      <c r="G958" s="94">
        <v>8448</v>
      </c>
      <c r="H958" s="94">
        <v>6491</v>
      </c>
      <c r="R958" s="94">
        <v>7351</v>
      </c>
      <c r="S958" s="94">
        <v>2317</v>
      </c>
      <c r="T958" s="94">
        <v>-3177</v>
      </c>
    </row>
    <row r="959" spans="1:20">
      <c r="A959" s="85" t="s">
        <v>89</v>
      </c>
      <c r="B959" s="87">
        <v>43143</v>
      </c>
      <c r="C959" s="88" t="s">
        <v>55</v>
      </c>
      <c r="D959" s="89" t="s">
        <v>381</v>
      </c>
      <c r="E959" s="94">
        <v>2253</v>
      </c>
      <c r="F959" s="94">
        <v>2339</v>
      </c>
      <c r="G959" s="94">
        <v>11999</v>
      </c>
      <c r="H959" s="94">
        <v>9660</v>
      </c>
      <c r="R959" s="94">
        <v>7061</v>
      </c>
      <c r="S959" s="94">
        <v>3477</v>
      </c>
      <c r="T959" s="94">
        <v>-878</v>
      </c>
    </row>
    <row r="960" spans="1:20">
      <c r="A960" s="85" t="s">
        <v>89</v>
      </c>
      <c r="B960" s="87">
        <v>43144</v>
      </c>
      <c r="C960" s="88" t="s">
        <v>55</v>
      </c>
      <c r="D960" s="89" t="s">
        <v>381</v>
      </c>
      <c r="E960" s="94">
        <v>2281</v>
      </c>
      <c r="F960" s="94">
        <v>1909</v>
      </c>
      <c r="G960" s="94">
        <v>11021</v>
      </c>
      <c r="H960" s="94">
        <v>9112</v>
      </c>
      <c r="R960" s="94">
        <v>4330</v>
      </c>
      <c r="S960" s="94">
        <v>4784</v>
      </c>
      <c r="T960" s="94">
        <v>-2</v>
      </c>
    </row>
    <row r="961" spans="1:20">
      <c r="A961" s="85" t="s">
        <v>89</v>
      </c>
      <c r="B961" s="87">
        <v>43145</v>
      </c>
      <c r="C961" s="88" t="s">
        <v>55</v>
      </c>
      <c r="D961" s="89" t="s">
        <v>381</v>
      </c>
      <c r="E961" s="94">
        <v>2060</v>
      </c>
      <c r="F961" s="94">
        <v>1616</v>
      </c>
      <c r="G961" s="94">
        <v>7240</v>
      </c>
      <c r="H961" s="94">
        <v>5624</v>
      </c>
      <c r="R961" s="94">
        <v>1655</v>
      </c>
      <c r="S961" s="94">
        <v>3724</v>
      </c>
      <c r="T961" s="94">
        <v>245</v>
      </c>
    </row>
    <row r="962" spans="1:20">
      <c r="A962" s="85" t="s">
        <v>89</v>
      </c>
      <c r="B962" s="87">
        <v>43146</v>
      </c>
      <c r="C962" s="88" t="s">
        <v>55</v>
      </c>
      <c r="D962" s="89" t="s">
        <v>381</v>
      </c>
      <c r="E962" s="94">
        <v>1781</v>
      </c>
      <c r="F962" s="94">
        <v>1504</v>
      </c>
      <c r="G962" s="94">
        <v>7034</v>
      </c>
      <c r="H962" s="94">
        <v>5530</v>
      </c>
      <c r="R962" s="94">
        <v>2771</v>
      </c>
      <c r="S962" s="94">
        <v>2797</v>
      </c>
      <c r="T962" s="94">
        <v>-38</v>
      </c>
    </row>
    <row r="963" spans="1:20">
      <c r="A963" s="85" t="s">
        <v>89</v>
      </c>
      <c r="B963" s="87">
        <v>43147</v>
      </c>
      <c r="C963" s="88" t="s">
        <v>55</v>
      </c>
      <c r="D963" s="89" t="s">
        <v>381</v>
      </c>
      <c r="E963" s="94">
        <v>1922</v>
      </c>
      <c r="F963" s="94">
        <v>1853</v>
      </c>
      <c r="G963" s="94">
        <v>9649</v>
      </c>
      <c r="H963" s="94">
        <v>7796</v>
      </c>
      <c r="R963" s="94">
        <v>6380</v>
      </c>
      <c r="S963" s="94">
        <v>2852</v>
      </c>
      <c r="T963" s="94">
        <v>-1436</v>
      </c>
    </row>
    <row r="964" spans="1:20">
      <c r="A964" s="85" t="s">
        <v>89</v>
      </c>
      <c r="B964" s="87">
        <v>43148</v>
      </c>
      <c r="C964" s="88" t="s">
        <v>55</v>
      </c>
      <c r="D964" s="89" t="s">
        <v>381</v>
      </c>
      <c r="E964" s="94">
        <v>1424</v>
      </c>
      <c r="F964" s="94">
        <v>1720</v>
      </c>
      <c r="G964" s="94">
        <v>7691</v>
      </c>
      <c r="H964" s="94">
        <v>5971</v>
      </c>
      <c r="R964" s="94">
        <v>4099</v>
      </c>
      <c r="S964" s="94">
        <v>3820</v>
      </c>
      <c r="T964" s="94">
        <v>-1948</v>
      </c>
    </row>
    <row r="965" spans="1:20">
      <c r="A965" s="85" t="s">
        <v>89</v>
      </c>
      <c r="B965" s="87">
        <v>43149</v>
      </c>
      <c r="C965" s="88" t="s">
        <v>55</v>
      </c>
      <c r="D965" s="89" t="s">
        <v>381</v>
      </c>
      <c r="E965" s="94">
        <v>1481</v>
      </c>
      <c r="F965" s="94">
        <v>1697</v>
      </c>
      <c r="G965" s="94">
        <v>6768</v>
      </c>
      <c r="H965" s="94">
        <v>5071</v>
      </c>
      <c r="R965" s="94">
        <v>1600</v>
      </c>
      <c r="S965" s="94">
        <v>6347</v>
      </c>
      <c r="T965" s="94">
        <v>-2876</v>
      </c>
    </row>
    <row r="966" spans="1:20">
      <c r="A966" s="85" t="s">
        <v>89</v>
      </c>
      <c r="B966" s="87">
        <v>43150</v>
      </c>
      <c r="C966" s="88" t="s">
        <v>55</v>
      </c>
      <c r="D966" s="89" t="s">
        <v>381</v>
      </c>
      <c r="E966" s="94">
        <v>1790</v>
      </c>
      <c r="F966" s="94">
        <v>1700</v>
      </c>
      <c r="G966" s="94">
        <v>8158</v>
      </c>
      <c r="H966" s="94">
        <v>6458</v>
      </c>
      <c r="R966" s="94">
        <v>2991</v>
      </c>
      <c r="S966" s="94">
        <v>3231</v>
      </c>
      <c r="T966" s="94">
        <v>236</v>
      </c>
    </row>
    <row r="967" spans="1:20">
      <c r="A967" s="85" t="s">
        <v>89</v>
      </c>
      <c r="B967" s="87">
        <v>43151</v>
      </c>
      <c r="C967" s="88" t="s">
        <v>55</v>
      </c>
      <c r="D967" s="89" t="s">
        <v>381</v>
      </c>
      <c r="E967" s="94">
        <v>1921</v>
      </c>
      <c r="F967" s="94">
        <v>1690</v>
      </c>
      <c r="G967" s="94">
        <v>10417</v>
      </c>
      <c r="H967" s="94">
        <v>8727</v>
      </c>
      <c r="R967" s="94">
        <v>4916</v>
      </c>
      <c r="S967" s="94">
        <v>4081</v>
      </c>
      <c r="T967" s="94">
        <v>-270</v>
      </c>
    </row>
    <row r="968" spans="1:20">
      <c r="A968" s="85" t="s">
        <v>89</v>
      </c>
      <c r="B968" s="87">
        <v>43152</v>
      </c>
      <c r="C968" s="88" t="s">
        <v>55</v>
      </c>
      <c r="D968" s="89" t="s">
        <v>381</v>
      </c>
      <c r="E968" s="94">
        <v>2020</v>
      </c>
      <c r="F968" s="94">
        <v>2275</v>
      </c>
      <c r="G968" s="94">
        <v>18391</v>
      </c>
      <c r="H968" s="94">
        <v>16116</v>
      </c>
      <c r="R968" s="94">
        <v>10547</v>
      </c>
      <c r="S968" s="94">
        <v>5073</v>
      </c>
      <c r="T968" s="94">
        <v>496</v>
      </c>
    </row>
    <row r="969" spans="1:20">
      <c r="A969" s="85" t="s">
        <v>89</v>
      </c>
      <c r="B969" s="87">
        <v>43153</v>
      </c>
      <c r="C969" s="88" t="s">
        <v>55</v>
      </c>
      <c r="D969" s="89" t="s">
        <v>381</v>
      </c>
      <c r="E969" s="94">
        <v>1835</v>
      </c>
      <c r="F969" s="94">
        <v>2267</v>
      </c>
      <c r="G969" s="94">
        <v>19211</v>
      </c>
      <c r="H969" s="94">
        <v>16944</v>
      </c>
      <c r="R969" s="94">
        <v>10015</v>
      </c>
      <c r="S969" s="94">
        <v>6947</v>
      </c>
      <c r="T969" s="94">
        <v>-18</v>
      </c>
    </row>
    <row r="970" spans="1:20">
      <c r="A970" s="85" t="s">
        <v>89</v>
      </c>
      <c r="B970" s="87">
        <v>43154</v>
      </c>
      <c r="C970" s="88" t="s">
        <v>55</v>
      </c>
      <c r="D970" s="89" t="s">
        <v>381</v>
      </c>
      <c r="E970" s="94">
        <v>1949</v>
      </c>
      <c r="F970" s="94">
        <v>1981</v>
      </c>
      <c r="G970" s="94">
        <v>17839</v>
      </c>
      <c r="H970" s="94">
        <v>15858</v>
      </c>
      <c r="R970" s="94">
        <v>8920</v>
      </c>
      <c r="S970" s="94">
        <v>6265</v>
      </c>
      <c r="T970" s="94">
        <v>673</v>
      </c>
    </row>
    <row r="971" spans="1:20">
      <c r="A971" s="85" t="s">
        <v>89</v>
      </c>
      <c r="B971" s="87">
        <v>43155</v>
      </c>
      <c r="C971" s="88" t="s">
        <v>55</v>
      </c>
      <c r="D971" s="89" t="s">
        <v>381</v>
      </c>
      <c r="E971" s="94">
        <v>1603</v>
      </c>
      <c r="F971" s="94">
        <v>1697</v>
      </c>
      <c r="G971" s="94">
        <v>7863</v>
      </c>
      <c r="H971" s="94">
        <v>6166</v>
      </c>
      <c r="R971" s="94">
        <v>1291</v>
      </c>
      <c r="S971" s="94">
        <v>5012</v>
      </c>
      <c r="T971" s="94">
        <v>-137</v>
      </c>
    </row>
    <row r="972" spans="1:20">
      <c r="A972" s="85" t="s">
        <v>89</v>
      </c>
      <c r="B972" s="87">
        <v>43156</v>
      </c>
      <c r="C972" s="88" t="s">
        <v>55</v>
      </c>
      <c r="D972" s="89" t="s">
        <v>381</v>
      </c>
      <c r="E972" s="94">
        <v>1571</v>
      </c>
      <c r="F972" s="94">
        <v>1535</v>
      </c>
      <c r="G972" s="94">
        <v>9566</v>
      </c>
      <c r="H972" s="94">
        <v>8031</v>
      </c>
      <c r="R972" s="94">
        <v>1923</v>
      </c>
      <c r="S972" s="94">
        <v>6081</v>
      </c>
      <c r="T972" s="94">
        <v>27</v>
      </c>
    </row>
    <row r="973" spans="1:20">
      <c r="A973" s="85" t="s">
        <v>89</v>
      </c>
      <c r="B973" s="87">
        <v>43157</v>
      </c>
      <c r="C973" s="88" t="s">
        <v>55</v>
      </c>
      <c r="D973" s="89" t="s">
        <v>381</v>
      </c>
      <c r="E973" s="94">
        <v>1867</v>
      </c>
      <c r="F973" s="94">
        <v>1765</v>
      </c>
      <c r="G973" s="94">
        <v>19936</v>
      </c>
      <c r="H973" s="94">
        <v>18171</v>
      </c>
      <c r="R973" s="94">
        <v>6318</v>
      </c>
      <c r="S973" s="94">
        <v>7886</v>
      </c>
      <c r="T973" s="94">
        <v>3967</v>
      </c>
    </row>
    <row r="974" spans="1:20">
      <c r="A974" s="85" t="s">
        <v>89</v>
      </c>
      <c r="B974" s="87">
        <v>43158</v>
      </c>
      <c r="C974" s="88" t="s">
        <v>55</v>
      </c>
      <c r="D974" s="89" t="s">
        <v>381</v>
      </c>
      <c r="E974" s="94">
        <v>1837</v>
      </c>
      <c r="F974" s="94">
        <v>1759</v>
      </c>
      <c r="G974" s="94">
        <v>24227</v>
      </c>
      <c r="H974" s="94">
        <v>22468</v>
      </c>
      <c r="R974" s="94">
        <v>6321</v>
      </c>
      <c r="S974" s="94">
        <v>10066</v>
      </c>
      <c r="T974" s="94">
        <v>6081</v>
      </c>
    </row>
    <row r="975" spans="1:20">
      <c r="A975" s="85" t="s">
        <v>89</v>
      </c>
      <c r="B975" s="87">
        <v>43159</v>
      </c>
      <c r="C975" s="88" t="s">
        <v>55</v>
      </c>
      <c r="D975" s="89" t="s">
        <v>381</v>
      </c>
      <c r="E975" s="94">
        <v>1729</v>
      </c>
      <c r="F975" s="94">
        <v>1651</v>
      </c>
      <c r="G975" s="94">
        <v>23694</v>
      </c>
      <c r="H975" s="94">
        <v>22043</v>
      </c>
      <c r="R975" s="94">
        <v>7214</v>
      </c>
      <c r="S975" s="94">
        <v>8934</v>
      </c>
      <c r="T975" s="94">
        <v>5895</v>
      </c>
    </row>
    <row r="976" spans="1:20">
      <c r="A976" s="85" t="s">
        <v>89</v>
      </c>
      <c r="B976" s="87">
        <v>43160</v>
      </c>
      <c r="C976" s="88" t="s">
        <v>55</v>
      </c>
      <c r="D976" s="89" t="s">
        <v>381</v>
      </c>
      <c r="E976" s="94">
        <v>1766</v>
      </c>
      <c r="F976" s="94">
        <v>1759</v>
      </c>
      <c r="G976" s="94">
        <v>21772</v>
      </c>
      <c r="H976" s="94">
        <v>20013</v>
      </c>
      <c r="R976" s="94">
        <v>7382</v>
      </c>
      <c r="S976" s="94">
        <v>8688</v>
      </c>
      <c r="T976" s="94">
        <v>3943</v>
      </c>
    </row>
    <row r="977" spans="1:20">
      <c r="A977" s="85" t="s">
        <v>89</v>
      </c>
      <c r="B977" s="87">
        <v>43161</v>
      </c>
      <c r="C977" s="88" t="s">
        <v>55</v>
      </c>
      <c r="D977" s="89" t="s">
        <v>381</v>
      </c>
      <c r="E977" s="94">
        <v>1713</v>
      </c>
      <c r="F977" s="94">
        <v>1903</v>
      </c>
      <c r="G977" s="94">
        <v>21980</v>
      </c>
      <c r="H977" s="94">
        <v>20077</v>
      </c>
      <c r="R977" s="94">
        <v>6524</v>
      </c>
      <c r="S977" s="94">
        <v>9164</v>
      </c>
      <c r="T977" s="94">
        <v>4389</v>
      </c>
    </row>
    <row r="978" spans="1:20">
      <c r="A978" s="85" t="s">
        <v>89</v>
      </c>
      <c r="B978" s="87">
        <v>43162</v>
      </c>
      <c r="C978" s="88" t="s">
        <v>55</v>
      </c>
      <c r="D978" s="89" t="s">
        <v>381</v>
      </c>
      <c r="E978" s="94">
        <v>1447</v>
      </c>
      <c r="F978" s="94">
        <v>1735</v>
      </c>
      <c r="G978" s="94">
        <v>23509</v>
      </c>
      <c r="H978" s="94">
        <v>21774</v>
      </c>
      <c r="R978" s="94">
        <v>4813</v>
      </c>
      <c r="S978" s="94">
        <v>13029</v>
      </c>
      <c r="T978" s="94">
        <v>3932</v>
      </c>
    </row>
    <row r="979" spans="1:20">
      <c r="A979" s="85" t="s">
        <v>89</v>
      </c>
      <c r="B979" s="87">
        <v>43163</v>
      </c>
      <c r="C979" s="88" t="s">
        <v>55</v>
      </c>
      <c r="D979" s="89" t="s">
        <v>381</v>
      </c>
      <c r="E979" s="94">
        <v>1476</v>
      </c>
      <c r="F979" s="94">
        <v>1750</v>
      </c>
      <c r="G979" s="94">
        <v>23809</v>
      </c>
      <c r="H979" s="94">
        <v>22059</v>
      </c>
      <c r="R979" s="94">
        <v>4337</v>
      </c>
      <c r="S979" s="94">
        <v>14797</v>
      </c>
      <c r="T979" s="94">
        <v>2925</v>
      </c>
    </row>
    <row r="980" spans="1:20">
      <c r="A980" s="85" t="s">
        <v>89</v>
      </c>
      <c r="B980" s="87">
        <v>43164</v>
      </c>
      <c r="C980" s="88" t="s">
        <v>55</v>
      </c>
      <c r="D980" s="89" t="s">
        <v>381</v>
      </c>
      <c r="E980" s="94">
        <v>1828</v>
      </c>
      <c r="F980" s="94">
        <v>1903</v>
      </c>
      <c r="G980" s="94">
        <v>26603</v>
      </c>
      <c r="H980" s="94">
        <v>24700</v>
      </c>
      <c r="R980" s="94">
        <v>4893</v>
      </c>
      <c r="S980" s="94">
        <v>14383</v>
      </c>
      <c r="T980" s="94">
        <v>5424</v>
      </c>
    </row>
    <row r="981" spans="1:20">
      <c r="A981" s="85" t="s">
        <v>89</v>
      </c>
      <c r="B981" s="87">
        <v>43165</v>
      </c>
      <c r="C981" s="88" t="s">
        <v>55</v>
      </c>
      <c r="D981" s="89" t="s">
        <v>381</v>
      </c>
      <c r="E981" s="94">
        <v>2084</v>
      </c>
      <c r="F981" s="94">
        <v>1926</v>
      </c>
      <c r="G981" s="94">
        <v>27774</v>
      </c>
      <c r="H981" s="94">
        <v>25848</v>
      </c>
      <c r="R981" s="94">
        <v>5093</v>
      </c>
      <c r="S981" s="94">
        <v>13638</v>
      </c>
      <c r="T981" s="94">
        <v>7117</v>
      </c>
    </row>
    <row r="982" spans="1:20">
      <c r="A982" s="85" t="s">
        <v>89</v>
      </c>
      <c r="B982" s="87">
        <v>43166</v>
      </c>
      <c r="C982" s="88" t="s">
        <v>55</v>
      </c>
      <c r="D982" s="89" t="s">
        <v>381</v>
      </c>
      <c r="E982" s="94">
        <v>2081</v>
      </c>
      <c r="F982" s="94">
        <v>2194</v>
      </c>
      <c r="G982" s="94">
        <v>30402</v>
      </c>
      <c r="H982" s="94">
        <v>28208</v>
      </c>
      <c r="R982" s="94">
        <v>7500</v>
      </c>
      <c r="S982" s="94">
        <v>12734</v>
      </c>
      <c r="T982" s="94">
        <v>7974</v>
      </c>
    </row>
    <row r="983" spans="1:20">
      <c r="A983" s="85" t="s">
        <v>89</v>
      </c>
      <c r="B983" s="87">
        <v>43167</v>
      </c>
      <c r="C983" s="88" t="s">
        <v>55</v>
      </c>
      <c r="D983" s="89" t="s">
        <v>381</v>
      </c>
      <c r="E983" s="94">
        <v>2034</v>
      </c>
      <c r="F983" s="94">
        <v>1994</v>
      </c>
      <c r="G983" s="94">
        <v>31750</v>
      </c>
      <c r="H983" s="94">
        <v>29756</v>
      </c>
      <c r="R983" s="94">
        <v>7722</v>
      </c>
      <c r="S983" s="94">
        <v>12981</v>
      </c>
      <c r="T983" s="94">
        <v>9053</v>
      </c>
    </row>
    <row r="984" spans="1:20">
      <c r="A984" s="85" t="s">
        <v>89</v>
      </c>
      <c r="B984" s="87">
        <v>43168</v>
      </c>
      <c r="C984" s="88" t="s">
        <v>55</v>
      </c>
      <c r="D984" s="89" t="s">
        <v>381</v>
      </c>
      <c r="E984" s="94">
        <v>1916</v>
      </c>
      <c r="F984" s="94">
        <v>1881</v>
      </c>
      <c r="G984" s="94">
        <v>30941</v>
      </c>
      <c r="H984" s="94">
        <v>29060</v>
      </c>
      <c r="R984" s="94">
        <v>6862</v>
      </c>
      <c r="S984" s="94">
        <v>12442</v>
      </c>
      <c r="T984" s="94">
        <v>9756</v>
      </c>
    </row>
    <row r="985" spans="1:20">
      <c r="A985" s="85" t="s">
        <v>89</v>
      </c>
      <c r="B985" s="87">
        <v>43169</v>
      </c>
      <c r="C985" s="88" t="s">
        <v>55</v>
      </c>
      <c r="D985" s="89" t="s">
        <v>381</v>
      </c>
      <c r="E985" s="94">
        <v>1487</v>
      </c>
      <c r="F985" s="94">
        <v>1551</v>
      </c>
      <c r="G985" s="94">
        <v>29621</v>
      </c>
      <c r="H985" s="94">
        <v>28070</v>
      </c>
      <c r="R985" s="94">
        <v>6977</v>
      </c>
      <c r="S985" s="94">
        <v>11421</v>
      </c>
      <c r="T985" s="94">
        <v>9672</v>
      </c>
    </row>
    <row r="986" spans="1:20">
      <c r="A986" s="85" t="s">
        <v>89</v>
      </c>
      <c r="B986" s="87">
        <v>43170</v>
      </c>
      <c r="C986" s="88" t="s">
        <v>55</v>
      </c>
      <c r="D986" s="89" t="s">
        <v>381</v>
      </c>
      <c r="E986" s="94">
        <v>1461</v>
      </c>
      <c r="F986" s="94">
        <v>1608</v>
      </c>
      <c r="G986" s="94">
        <v>26840</v>
      </c>
      <c r="H986" s="94">
        <v>25232</v>
      </c>
      <c r="R986" s="94">
        <v>4806</v>
      </c>
      <c r="S986" s="94">
        <v>10861</v>
      </c>
      <c r="T986" s="94">
        <v>9565</v>
      </c>
    </row>
    <row r="987" spans="1:20">
      <c r="A987" s="85" t="s">
        <v>89</v>
      </c>
      <c r="B987" s="87">
        <v>43171</v>
      </c>
      <c r="C987" s="88" t="s">
        <v>55</v>
      </c>
      <c r="D987" s="89" t="s">
        <v>381</v>
      </c>
      <c r="E987" s="94">
        <v>1886</v>
      </c>
      <c r="F987" s="94">
        <v>2107</v>
      </c>
      <c r="G987" s="94">
        <v>25844</v>
      </c>
      <c r="H987" s="94">
        <v>23737</v>
      </c>
      <c r="R987" s="94">
        <v>4845</v>
      </c>
      <c r="S987" s="94">
        <v>11411</v>
      </c>
      <c r="T987" s="94">
        <v>7481</v>
      </c>
    </row>
    <row r="988" spans="1:20">
      <c r="A988" s="85" t="s">
        <v>89</v>
      </c>
      <c r="B988" s="87">
        <v>43172</v>
      </c>
      <c r="C988" s="88" t="s">
        <v>55</v>
      </c>
      <c r="D988" s="89" t="s">
        <v>381</v>
      </c>
      <c r="E988" s="94">
        <v>2093</v>
      </c>
      <c r="F988" s="94">
        <v>1896</v>
      </c>
      <c r="G988" s="94">
        <v>25633</v>
      </c>
      <c r="H988" s="94">
        <v>23737</v>
      </c>
      <c r="R988" s="94">
        <v>3845</v>
      </c>
      <c r="S988" s="94">
        <v>12511</v>
      </c>
      <c r="T988" s="94">
        <v>7381</v>
      </c>
    </row>
    <row r="989" spans="1:20">
      <c r="A989" s="85" t="s">
        <v>89</v>
      </c>
      <c r="B989" s="87">
        <v>43173</v>
      </c>
      <c r="C989" s="88" t="s">
        <v>55</v>
      </c>
      <c r="D989" s="89" t="s">
        <v>381</v>
      </c>
      <c r="E989" s="94">
        <v>2099</v>
      </c>
      <c r="F989" s="94">
        <v>1779</v>
      </c>
      <c r="G989" s="94">
        <v>21191</v>
      </c>
      <c r="H989" s="94">
        <v>19412</v>
      </c>
      <c r="R989" s="94">
        <v>977</v>
      </c>
      <c r="S989" s="94">
        <v>11792</v>
      </c>
      <c r="T989" s="94">
        <v>6643</v>
      </c>
    </row>
    <row r="990" spans="1:20">
      <c r="A990" s="85" t="s">
        <v>89</v>
      </c>
      <c r="B990" s="87">
        <v>43174</v>
      </c>
      <c r="C990" s="88" t="s">
        <v>55</v>
      </c>
      <c r="D990" s="89" t="s">
        <v>381</v>
      </c>
      <c r="E990" s="94">
        <v>1814</v>
      </c>
      <c r="F990" s="94">
        <v>1677</v>
      </c>
      <c r="G990" s="94">
        <v>19557</v>
      </c>
      <c r="H990" s="94">
        <v>17880</v>
      </c>
      <c r="R990" s="94">
        <v>1798</v>
      </c>
      <c r="S990" s="94">
        <v>10974</v>
      </c>
      <c r="T990" s="94">
        <v>5108</v>
      </c>
    </row>
    <row r="991" spans="1:20">
      <c r="A991" s="85" t="s">
        <v>89</v>
      </c>
      <c r="B991" s="87">
        <v>43175</v>
      </c>
      <c r="C991" s="88" t="s">
        <v>55</v>
      </c>
      <c r="D991" s="89" t="s">
        <v>381</v>
      </c>
      <c r="E991" s="94">
        <v>1637</v>
      </c>
      <c r="F991" s="94">
        <v>1557</v>
      </c>
      <c r="G991" s="94">
        <v>20743</v>
      </c>
      <c r="H991" s="94">
        <v>19186</v>
      </c>
      <c r="R991" s="94">
        <v>2668</v>
      </c>
      <c r="S991" s="94">
        <v>10568</v>
      </c>
      <c r="T991" s="94">
        <v>5950</v>
      </c>
    </row>
    <row r="992" spans="1:20">
      <c r="A992" s="85" t="s">
        <v>89</v>
      </c>
      <c r="B992" s="87">
        <v>43176</v>
      </c>
      <c r="C992" s="88" t="s">
        <v>55</v>
      </c>
      <c r="D992" s="89" t="s">
        <v>381</v>
      </c>
      <c r="E992" s="94">
        <v>1387</v>
      </c>
      <c r="F992" s="94">
        <v>1400</v>
      </c>
      <c r="G992" s="94">
        <v>19525</v>
      </c>
      <c r="H992" s="94">
        <v>18125</v>
      </c>
      <c r="R992" s="94">
        <v>6249</v>
      </c>
      <c r="S992" s="94">
        <v>8555</v>
      </c>
      <c r="T992" s="94">
        <v>3321</v>
      </c>
    </row>
    <row r="993" spans="1:20">
      <c r="A993" s="85" t="s">
        <v>89</v>
      </c>
      <c r="B993" s="87">
        <v>43177</v>
      </c>
      <c r="C993" s="88" t="s">
        <v>55</v>
      </c>
      <c r="D993" s="89" t="s">
        <v>381</v>
      </c>
      <c r="E993" s="94">
        <v>1339</v>
      </c>
      <c r="F993" s="94">
        <v>1400</v>
      </c>
      <c r="G993" s="94">
        <v>17257</v>
      </c>
      <c r="H993" s="94">
        <v>15857</v>
      </c>
      <c r="R993" s="94">
        <v>3583</v>
      </c>
      <c r="S993" s="94">
        <v>7960</v>
      </c>
      <c r="T993" s="94">
        <v>4314</v>
      </c>
    </row>
    <row r="994" spans="1:20">
      <c r="A994" s="85" t="s">
        <v>89</v>
      </c>
      <c r="B994" s="87">
        <v>43178</v>
      </c>
      <c r="C994" s="88" t="s">
        <v>55</v>
      </c>
      <c r="D994" s="89" t="s">
        <v>381</v>
      </c>
      <c r="E994" s="94">
        <v>1636</v>
      </c>
      <c r="F994" s="94">
        <v>1679</v>
      </c>
      <c r="G994" s="94">
        <v>16598</v>
      </c>
      <c r="H994" s="94">
        <v>14919</v>
      </c>
      <c r="R994" s="94">
        <v>949</v>
      </c>
      <c r="S994" s="94">
        <v>9496</v>
      </c>
      <c r="T994" s="94">
        <v>4474</v>
      </c>
    </row>
    <row r="995" spans="1:20">
      <c r="A995" s="85" t="s">
        <v>89</v>
      </c>
      <c r="B995" s="87">
        <v>43179</v>
      </c>
      <c r="C995" s="88" t="s">
        <v>55</v>
      </c>
      <c r="D995" s="89" t="s">
        <v>381</v>
      </c>
      <c r="E995" s="94">
        <v>1829</v>
      </c>
      <c r="F995" s="94">
        <v>1843</v>
      </c>
      <c r="G995" s="94">
        <v>20819</v>
      </c>
      <c r="H995" s="94">
        <v>18976</v>
      </c>
      <c r="R995" s="94">
        <v>4864</v>
      </c>
      <c r="S995" s="94">
        <v>8354</v>
      </c>
      <c r="T995" s="94">
        <v>5758</v>
      </c>
    </row>
    <row r="996" spans="1:20">
      <c r="A996" s="85" t="s">
        <v>89</v>
      </c>
      <c r="B996" s="87">
        <v>43180</v>
      </c>
      <c r="C996" s="88" t="s">
        <v>55</v>
      </c>
      <c r="D996" s="89" t="s">
        <v>381</v>
      </c>
      <c r="E996" s="94">
        <v>1813</v>
      </c>
      <c r="F996" s="94">
        <v>1816</v>
      </c>
      <c r="G996" s="94">
        <v>20224</v>
      </c>
      <c r="H996" s="94">
        <v>18408</v>
      </c>
      <c r="R996" s="94">
        <v>4858</v>
      </c>
      <c r="S996" s="94">
        <v>8064</v>
      </c>
      <c r="T996" s="94">
        <v>5486</v>
      </c>
    </row>
    <row r="997" spans="1:20">
      <c r="A997" s="85" t="s">
        <v>89</v>
      </c>
      <c r="B997" s="87">
        <v>43181</v>
      </c>
      <c r="C997" s="88" t="s">
        <v>55</v>
      </c>
      <c r="D997" s="89" t="s">
        <v>381</v>
      </c>
      <c r="E997" s="94">
        <v>1809</v>
      </c>
      <c r="F997" s="94">
        <v>1743</v>
      </c>
      <c r="G997" s="94">
        <v>17863</v>
      </c>
      <c r="H997" s="94">
        <v>16120</v>
      </c>
      <c r="R997" s="94">
        <v>1624</v>
      </c>
      <c r="S997" s="94">
        <v>8283</v>
      </c>
      <c r="T997" s="94">
        <v>6213</v>
      </c>
    </row>
    <row r="998" spans="1:20">
      <c r="A998" s="85" t="s">
        <v>89</v>
      </c>
      <c r="B998" s="87">
        <v>43182</v>
      </c>
      <c r="C998" s="88" t="s">
        <v>55</v>
      </c>
      <c r="D998" s="89" t="s">
        <v>381</v>
      </c>
      <c r="E998" s="94">
        <v>1652</v>
      </c>
      <c r="F998" s="94">
        <v>1610</v>
      </c>
      <c r="G998" s="94">
        <v>17967</v>
      </c>
      <c r="H998" s="94">
        <v>16357</v>
      </c>
      <c r="R998" s="94">
        <v>-240</v>
      </c>
      <c r="S998" s="94">
        <v>10699</v>
      </c>
      <c r="T998" s="94">
        <v>5898</v>
      </c>
    </row>
    <row r="999" spans="1:20">
      <c r="A999" s="85" t="s">
        <v>89</v>
      </c>
      <c r="B999" s="87">
        <v>43183</v>
      </c>
      <c r="C999" s="88" t="s">
        <v>55</v>
      </c>
      <c r="D999" s="89" t="s">
        <v>381</v>
      </c>
      <c r="E999" s="94">
        <v>1371</v>
      </c>
      <c r="F999" s="94">
        <v>1326</v>
      </c>
      <c r="G999" s="94">
        <v>16150</v>
      </c>
      <c r="H999" s="94">
        <v>14824</v>
      </c>
      <c r="R999" s="94">
        <v>844</v>
      </c>
      <c r="S999" s="94">
        <v>10884</v>
      </c>
      <c r="T999" s="94">
        <v>3096</v>
      </c>
    </row>
    <row r="1000" spans="1:20">
      <c r="A1000" s="85" t="s">
        <v>89</v>
      </c>
      <c r="B1000" s="87">
        <v>43184</v>
      </c>
      <c r="C1000" s="88" t="s">
        <v>55</v>
      </c>
      <c r="D1000" s="89" t="s">
        <v>381</v>
      </c>
      <c r="E1000" s="94">
        <v>1374</v>
      </c>
      <c r="F1000" s="94">
        <v>1447</v>
      </c>
      <c r="G1000" s="94">
        <v>13252</v>
      </c>
      <c r="H1000" s="94">
        <v>11805</v>
      </c>
      <c r="R1000" s="94">
        <v>-1127</v>
      </c>
      <c r="S1000" s="94">
        <v>9426</v>
      </c>
      <c r="T1000" s="94">
        <v>3506</v>
      </c>
    </row>
    <row r="1001" spans="1:20">
      <c r="A1001" s="85" t="s">
        <v>89</v>
      </c>
      <c r="B1001" s="87">
        <v>43185</v>
      </c>
      <c r="C1001" s="88" t="s">
        <v>55</v>
      </c>
      <c r="D1001" s="89" t="s">
        <v>381</v>
      </c>
      <c r="E1001" s="94">
        <v>1589</v>
      </c>
      <c r="F1001" s="94">
        <v>1747</v>
      </c>
      <c r="G1001" s="94">
        <v>14023</v>
      </c>
      <c r="H1001" s="94">
        <v>12276</v>
      </c>
      <c r="R1001" s="94">
        <v>776</v>
      </c>
      <c r="S1001" s="94">
        <v>7363</v>
      </c>
      <c r="T1001" s="94">
        <v>4137</v>
      </c>
    </row>
    <row r="1002" spans="1:20">
      <c r="A1002" s="85" t="s">
        <v>89</v>
      </c>
      <c r="B1002" s="87">
        <v>43186</v>
      </c>
      <c r="C1002" s="88" t="s">
        <v>55</v>
      </c>
      <c r="D1002" s="89" t="s">
        <v>381</v>
      </c>
      <c r="E1002" s="94">
        <v>1740</v>
      </c>
      <c r="F1002" s="94">
        <v>1599</v>
      </c>
      <c r="G1002" s="94">
        <v>20114</v>
      </c>
      <c r="H1002" s="94">
        <v>18515</v>
      </c>
      <c r="R1002" s="94">
        <v>2648</v>
      </c>
      <c r="S1002" s="94">
        <v>9903</v>
      </c>
      <c r="T1002" s="94">
        <v>5964</v>
      </c>
    </row>
    <row r="1003" spans="1:20">
      <c r="A1003" s="85" t="s">
        <v>89</v>
      </c>
      <c r="B1003" s="87">
        <v>43187</v>
      </c>
      <c r="C1003" s="88" t="s">
        <v>55</v>
      </c>
      <c r="D1003" s="89" t="s">
        <v>381</v>
      </c>
      <c r="E1003" s="94">
        <v>1769</v>
      </c>
      <c r="F1003" s="94">
        <v>1585</v>
      </c>
      <c r="G1003" s="94">
        <v>21318</v>
      </c>
      <c r="H1003" s="94">
        <v>19733</v>
      </c>
      <c r="R1003" s="94">
        <v>5206</v>
      </c>
      <c r="S1003" s="94">
        <v>9159</v>
      </c>
      <c r="T1003" s="94">
        <v>5368</v>
      </c>
    </row>
    <row r="1004" spans="1:20">
      <c r="A1004" s="85" t="s">
        <v>89</v>
      </c>
      <c r="B1004" s="87">
        <v>43188</v>
      </c>
      <c r="C1004" s="88" t="s">
        <v>55</v>
      </c>
      <c r="D1004" s="89" t="s">
        <v>381</v>
      </c>
      <c r="E1004" s="94">
        <v>1659</v>
      </c>
      <c r="F1004" s="94">
        <v>1571</v>
      </c>
      <c r="G1004" s="94">
        <v>27890</v>
      </c>
      <c r="H1004" s="94">
        <v>26319</v>
      </c>
      <c r="R1004" s="94">
        <v>8143</v>
      </c>
      <c r="S1004" s="94">
        <v>10962</v>
      </c>
      <c r="T1004" s="94">
        <v>7214</v>
      </c>
    </row>
    <row r="1005" spans="1:20">
      <c r="A1005" s="85" t="s">
        <v>89</v>
      </c>
      <c r="B1005" s="87">
        <v>43189</v>
      </c>
      <c r="C1005" s="88" t="s">
        <v>55</v>
      </c>
      <c r="D1005" s="89" t="s">
        <v>381</v>
      </c>
      <c r="E1005" s="94">
        <v>1640</v>
      </c>
      <c r="F1005" s="94">
        <v>1779</v>
      </c>
      <c r="G1005" s="94">
        <v>30786</v>
      </c>
      <c r="H1005" s="94">
        <v>29007</v>
      </c>
      <c r="R1005" s="94">
        <v>10002</v>
      </c>
      <c r="S1005" s="94">
        <v>9067</v>
      </c>
      <c r="T1005" s="94">
        <v>9938</v>
      </c>
    </row>
    <row r="1006" spans="1:20">
      <c r="A1006" s="85" t="s">
        <v>89</v>
      </c>
      <c r="B1006" s="87">
        <v>43190</v>
      </c>
      <c r="C1006" s="88" t="s">
        <v>55</v>
      </c>
      <c r="D1006" s="89" t="s">
        <v>381</v>
      </c>
      <c r="E1006" s="94">
        <v>1341</v>
      </c>
      <c r="F1006" s="94">
        <v>1432</v>
      </c>
      <c r="G1006" s="94">
        <v>27124</v>
      </c>
      <c r="H1006" s="94">
        <v>25692</v>
      </c>
      <c r="R1006" s="94">
        <v>6634</v>
      </c>
      <c r="S1006" s="94">
        <v>10291</v>
      </c>
      <c r="T1006" s="94">
        <v>8767</v>
      </c>
    </row>
    <row r="1007" spans="1:20">
      <c r="A1007" s="85" t="s">
        <v>89</v>
      </c>
      <c r="B1007" s="87">
        <v>43191</v>
      </c>
      <c r="C1007" s="88" t="s">
        <v>55</v>
      </c>
      <c r="D1007" s="89" t="s">
        <v>381</v>
      </c>
      <c r="E1007" s="94">
        <v>1579</v>
      </c>
      <c r="F1007" s="94">
        <v>1523</v>
      </c>
      <c r="G1007" s="94">
        <v>29499</v>
      </c>
      <c r="H1007" s="94">
        <v>27976</v>
      </c>
      <c r="R1007" s="94">
        <v>9192</v>
      </c>
      <c r="S1007" s="94">
        <v>9783</v>
      </c>
      <c r="T1007" s="94">
        <v>9001</v>
      </c>
    </row>
    <row r="1008" spans="1:20">
      <c r="A1008" s="85" t="s">
        <v>89</v>
      </c>
      <c r="B1008" s="87">
        <v>43192</v>
      </c>
      <c r="C1008" s="88" t="s">
        <v>55</v>
      </c>
      <c r="D1008" s="89" t="s">
        <v>381</v>
      </c>
      <c r="E1008" s="94">
        <v>1789</v>
      </c>
      <c r="F1008" s="94">
        <v>1897</v>
      </c>
      <c r="G1008" s="94">
        <v>29258</v>
      </c>
      <c r="H1008" s="94">
        <v>27361</v>
      </c>
      <c r="R1008" s="94">
        <v>9317</v>
      </c>
      <c r="S1008" s="94">
        <v>9575</v>
      </c>
      <c r="T1008" s="94">
        <v>8469</v>
      </c>
    </row>
    <row r="1009" spans="1:20">
      <c r="A1009" s="85" t="s">
        <v>89</v>
      </c>
      <c r="B1009" s="87">
        <v>43193</v>
      </c>
      <c r="C1009" s="88" t="s">
        <v>55</v>
      </c>
      <c r="D1009" s="89" t="s">
        <v>381</v>
      </c>
      <c r="E1009" s="94">
        <v>1805</v>
      </c>
      <c r="F1009" s="94">
        <v>1631</v>
      </c>
      <c r="G1009" s="94">
        <v>28956</v>
      </c>
      <c r="H1009" s="94">
        <v>27325</v>
      </c>
      <c r="R1009" s="94">
        <v>8317</v>
      </c>
      <c r="S1009" s="94">
        <v>10195</v>
      </c>
      <c r="T1009" s="94">
        <v>8813</v>
      </c>
    </row>
    <row r="1010" spans="1:20">
      <c r="A1010" s="85" t="s">
        <v>89</v>
      </c>
      <c r="B1010" s="87">
        <v>43194</v>
      </c>
      <c r="C1010" s="88" t="s">
        <v>55</v>
      </c>
      <c r="D1010" s="89" t="s">
        <v>381</v>
      </c>
      <c r="E1010" s="94">
        <v>2039</v>
      </c>
      <c r="F1010" s="94">
        <v>1834</v>
      </c>
      <c r="G1010" s="94">
        <v>29969</v>
      </c>
      <c r="H1010" s="94">
        <v>28135</v>
      </c>
      <c r="R1010" s="94">
        <v>11522</v>
      </c>
      <c r="S1010" s="94">
        <v>8146</v>
      </c>
      <c r="T1010" s="94">
        <v>8467</v>
      </c>
    </row>
    <row r="1011" spans="1:20">
      <c r="A1011" s="85" t="s">
        <v>89</v>
      </c>
      <c r="B1011" s="87">
        <v>43195</v>
      </c>
      <c r="C1011" s="88" t="s">
        <v>55</v>
      </c>
      <c r="D1011" s="89" t="s">
        <v>381</v>
      </c>
      <c r="E1011" s="94">
        <v>1729</v>
      </c>
      <c r="F1011" s="94">
        <v>1732</v>
      </c>
      <c r="G1011" s="94">
        <v>30178</v>
      </c>
      <c r="H1011" s="94">
        <v>28446</v>
      </c>
      <c r="R1011" s="94">
        <v>10847</v>
      </c>
      <c r="S1011" s="94">
        <v>8412</v>
      </c>
      <c r="T1011" s="94">
        <v>9187</v>
      </c>
    </row>
    <row r="1012" spans="1:20">
      <c r="A1012" s="85" t="s">
        <v>89</v>
      </c>
      <c r="B1012" s="87">
        <v>43196</v>
      </c>
      <c r="C1012" s="88" t="s">
        <v>55</v>
      </c>
      <c r="D1012" s="89" t="s">
        <v>381</v>
      </c>
      <c r="E1012" s="94">
        <v>1791</v>
      </c>
      <c r="F1012" s="94">
        <v>1694</v>
      </c>
      <c r="G1012" s="94">
        <v>30088</v>
      </c>
      <c r="H1012" s="94">
        <v>28394</v>
      </c>
      <c r="R1012" s="94">
        <v>8244</v>
      </c>
      <c r="S1012" s="94">
        <v>10939</v>
      </c>
      <c r="T1012" s="94">
        <v>9211</v>
      </c>
    </row>
    <row r="1013" spans="1:20">
      <c r="A1013" s="85" t="s">
        <v>89</v>
      </c>
      <c r="B1013" s="87">
        <v>43197</v>
      </c>
      <c r="C1013" s="88" t="s">
        <v>55</v>
      </c>
      <c r="D1013" s="89" t="s">
        <v>381</v>
      </c>
      <c r="E1013" s="94">
        <v>1620</v>
      </c>
      <c r="F1013" s="94">
        <v>2018</v>
      </c>
      <c r="G1013" s="94">
        <v>25604</v>
      </c>
      <c r="H1013" s="94">
        <v>23586</v>
      </c>
      <c r="R1013" s="94">
        <v>6646</v>
      </c>
      <c r="S1013" s="94">
        <v>9804</v>
      </c>
      <c r="T1013" s="94">
        <v>7136</v>
      </c>
    </row>
    <row r="1014" spans="1:20">
      <c r="A1014" s="85" t="s">
        <v>89</v>
      </c>
      <c r="B1014" s="87">
        <v>43198</v>
      </c>
      <c r="C1014" s="88" t="s">
        <v>55</v>
      </c>
      <c r="D1014" s="89" t="s">
        <v>381</v>
      </c>
      <c r="E1014" s="94">
        <v>1535</v>
      </c>
      <c r="F1014" s="94">
        <v>1889</v>
      </c>
      <c r="G1014" s="94">
        <v>25783</v>
      </c>
      <c r="H1014" s="94">
        <v>23894</v>
      </c>
      <c r="R1014" s="94">
        <v>7653</v>
      </c>
      <c r="S1014" s="94">
        <v>8946</v>
      </c>
      <c r="T1014" s="94">
        <v>7295</v>
      </c>
    </row>
    <row r="1015" spans="1:20">
      <c r="A1015" s="85" t="s">
        <v>89</v>
      </c>
      <c r="B1015" s="87">
        <v>43199</v>
      </c>
      <c r="C1015" s="88" t="s">
        <v>55</v>
      </c>
      <c r="D1015" s="89" t="s">
        <v>381</v>
      </c>
      <c r="E1015" s="94">
        <v>2094</v>
      </c>
      <c r="F1015" s="94">
        <v>1947</v>
      </c>
      <c r="G1015" s="94">
        <v>26116</v>
      </c>
      <c r="H1015" s="94">
        <v>24169</v>
      </c>
      <c r="R1015" s="94">
        <v>9055</v>
      </c>
      <c r="S1015" s="94">
        <v>7504</v>
      </c>
      <c r="T1015" s="94">
        <v>7610</v>
      </c>
    </row>
    <row r="1016" spans="1:20">
      <c r="A1016" s="85" t="s">
        <v>89</v>
      </c>
      <c r="B1016" s="87">
        <v>43200</v>
      </c>
      <c r="C1016" s="88" t="s">
        <v>55</v>
      </c>
      <c r="D1016" s="89" t="s">
        <v>381</v>
      </c>
      <c r="E1016" s="94">
        <v>2137</v>
      </c>
      <c r="F1016" s="94">
        <v>1734</v>
      </c>
      <c r="G1016" s="94">
        <v>22657</v>
      </c>
      <c r="H1016" s="94">
        <v>20923</v>
      </c>
      <c r="R1016" s="94">
        <v>6111</v>
      </c>
      <c r="S1016" s="94">
        <v>7030</v>
      </c>
      <c r="T1016" s="94">
        <v>7782</v>
      </c>
    </row>
    <row r="1017" spans="1:20">
      <c r="A1017" s="85" t="s">
        <v>89</v>
      </c>
      <c r="B1017" s="87">
        <v>43201</v>
      </c>
      <c r="C1017" s="88" t="s">
        <v>55</v>
      </c>
      <c r="D1017" s="89" t="s">
        <v>381</v>
      </c>
      <c r="E1017" s="94">
        <v>1907</v>
      </c>
      <c r="F1017" s="94">
        <v>1686</v>
      </c>
      <c r="G1017" s="94">
        <v>22716</v>
      </c>
      <c r="H1017" s="94">
        <v>21030</v>
      </c>
      <c r="R1017" s="94">
        <v>4424</v>
      </c>
      <c r="S1017" s="94">
        <v>7425</v>
      </c>
      <c r="T1017" s="94">
        <v>9181</v>
      </c>
    </row>
    <row r="1018" spans="1:20">
      <c r="A1018" s="85" t="s">
        <v>89</v>
      </c>
      <c r="B1018" s="87">
        <v>43202</v>
      </c>
      <c r="C1018" s="88" t="s">
        <v>55</v>
      </c>
      <c r="D1018" s="89" t="s">
        <v>381</v>
      </c>
      <c r="E1018" s="94">
        <v>1729</v>
      </c>
      <c r="F1018" s="94">
        <v>1543</v>
      </c>
      <c r="G1018" s="94">
        <v>21873</v>
      </c>
      <c r="H1018" s="94">
        <v>20330</v>
      </c>
      <c r="R1018" s="94">
        <v>3704</v>
      </c>
      <c r="S1018" s="94">
        <v>6861</v>
      </c>
      <c r="T1018" s="94">
        <v>9765</v>
      </c>
    </row>
    <row r="1019" spans="1:20">
      <c r="A1019" s="85" t="s">
        <v>89</v>
      </c>
      <c r="B1019" s="87">
        <v>43203</v>
      </c>
      <c r="C1019" s="88" t="s">
        <v>55</v>
      </c>
      <c r="D1019" s="89" t="s">
        <v>381</v>
      </c>
      <c r="E1019" s="94">
        <v>1609</v>
      </c>
      <c r="F1019" s="94">
        <v>1500</v>
      </c>
      <c r="G1019" s="94">
        <v>21389</v>
      </c>
      <c r="H1019" s="94">
        <v>19889</v>
      </c>
      <c r="R1019" s="94">
        <v>3882</v>
      </c>
      <c r="S1019" s="94">
        <v>8006</v>
      </c>
      <c r="T1019" s="94">
        <v>8001</v>
      </c>
    </row>
    <row r="1020" spans="1:20">
      <c r="A1020" s="85" t="s">
        <v>89</v>
      </c>
      <c r="B1020" s="87">
        <v>43204</v>
      </c>
      <c r="C1020" s="88" t="s">
        <v>55</v>
      </c>
      <c r="D1020" s="89" t="s">
        <v>381</v>
      </c>
      <c r="E1020" s="94">
        <v>1336</v>
      </c>
      <c r="F1020" s="94">
        <v>1277</v>
      </c>
      <c r="G1020" s="94">
        <v>16099</v>
      </c>
      <c r="H1020" s="94">
        <v>14822</v>
      </c>
      <c r="R1020" s="94">
        <v>4506</v>
      </c>
      <c r="S1020" s="94">
        <v>3665</v>
      </c>
      <c r="T1020" s="94">
        <v>6651</v>
      </c>
    </row>
    <row r="1021" spans="1:20">
      <c r="A1021" s="85" t="s">
        <v>89</v>
      </c>
      <c r="B1021" s="87">
        <v>43205</v>
      </c>
      <c r="C1021" s="88" t="s">
        <v>55</v>
      </c>
      <c r="D1021" s="89" t="s">
        <v>381</v>
      </c>
      <c r="E1021" s="94">
        <v>1456</v>
      </c>
      <c r="F1021" s="94">
        <v>1352</v>
      </c>
      <c r="G1021" s="94">
        <v>14685</v>
      </c>
      <c r="H1021" s="94">
        <v>13333</v>
      </c>
      <c r="R1021" s="94">
        <v>3833</v>
      </c>
      <c r="S1021" s="94">
        <v>4730</v>
      </c>
      <c r="T1021" s="94">
        <v>4770</v>
      </c>
    </row>
    <row r="1022" spans="1:20">
      <c r="A1022" s="85" t="s">
        <v>89</v>
      </c>
      <c r="B1022" s="87">
        <v>43206</v>
      </c>
      <c r="C1022" s="88" t="s">
        <v>55</v>
      </c>
      <c r="D1022" s="89" t="s">
        <v>381</v>
      </c>
      <c r="E1022" s="94">
        <v>1712</v>
      </c>
      <c r="F1022" s="94">
        <v>1760</v>
      </c>
      <c r="G1022" s="94">
        <v>15742</v>
      </c>
      <c r="H1022" s="94">
        <v>13982</v>
      </c>
      <c r="R1022" s="94">
        <v>3437</v>
      </c>
      <c r="S1022" s="94">
        <v>4759</v>
      </c>
      <c r="T1022" s="94">
        <v>5786</v>
      </c>
    </row>
    <row r="1023" spans="1:20">
      <c r="A1023" s="85" t="s">
        <v>89</v>
      </c>
      <c r="B1023" s="87">
        <v>43207</v>
      </c>
      <c r="C1023" s="88" t="s">
        <v>55</v>
      </c>
      <c r="D1023" s="89" t="s">
        <v>381</v>
      </c>
      <c r="E1023" s="94">
        <v>1775</v>
      </c>
      <c r="F1023" s="94">
        <v>1640</v>
      </c>
      <c r="G1023" s="94">
        <v>14396</v>
      </c>
      <c r="H1023" s="94">
        <v>12756</v>
      </c>
      <c r="R1023" s="94">
        <v>1386</v>
      </c>
      <c r="S1023" s="94">
        <v>4140</v>
      </c>
      <c r="T1023" s="94">
        <v>7230</v>
      </c>
    </row>
    <row r="1024" spans="1:20">
      <c r="A1024" s="85" t="s">
        <v>89</v>
      </c>
      <c r="B1024" s="87">
        <v>43208</v>
      </c>
      <c r="C1024" s="88" t="s">
        <v>55</v>
      </c>
      <c r="D1024" s="89" t="s">
        <v>381</v>
      </c>
      <c r="E1024" s="94">
        <v>1733</v>
      </c>
      <c r="F1024" s="94">
        <v>1448</v>
      </c>
      <c r="G1024" s="94">
        <v>13971</v>
      </c>
      <c r="H1024" s="94">
        <v>12523</v>
      </c>
      <c r="R1024" s="94">
        <v>1897</v>
      </c>
      <c r="S1024" s="94">
        <v>4861</v>
      </c>
      <c r="T1024" s="94">
        <v>5765</v>
      </c>
    </row>
    <row r="1025" spans="1:20">
      <c r="A1025" s="85" t="s">
        <v>89</v>
      </c>
      <c r="B1025" s="87">
        <v>43209</v>
      </c>
      <c r="C1025" s="88" t="s">
        <v>55</v>
      </c>
      <c r="D1025" s="89" t="s">
        <v>381</v>
      </c>
      <c r="E1025" s="94">
        <v>1741</v>
      </c>
      <c r="F1025" s="94">
        <v>1614</v>
      </c>
      <c r="G1025" s="94">
        <v>14959</v>
      </c>
      <c r="H1025" s="94">
        <v>13345</v>
      </c>
      <c r="R1025" s="94">
        <v>4582</v>
      </c>
      <c r="S1025" s="94">
        <v>3037</v>
      </c>
      <c r="T1025" s="94">
        <v>5726</v>
      </c>
    </row>
    <row r="1026" spans="1:20">
      <c r="A1026" s="85" t="s">
        <v>89</v>
      </c>
      <c r="B1026" s="87">
        <v>43210</v>
      </c>
      <c r="C1026" s="88" t="s">
        <v>55</v>
      </c>
      <c r="D1026" s="89" t="s">
        <v>381</v>
      </c>
      <c r="E1026" s="94">
        <v>1547</v>
      </c>
      <c r="F1026" s="94">
        <v>1552</v>
      </c>
      <c r="G1026" s="94">
        <v>11382</v>
      </c>
      <c r="H1026" s="94">
        <v>9830</v>
      </c>
      <c r="R1026" s="94">
        <v>1621</v>
      </c>
      <c r="S1026" s="94">
        <v>2937</v>
      </c>
      <c r="T1026" s="94">
        <v>5272</v>
      </c>
    </row>
    <row r="1027" spans="1:20">
      <c r="A1027" s="85" t="s">
        <v>89</v>
      </c>
      <c r="B1027" s="87">
        <v>43211</v>
      </c>
      <c r="C1027" s="88" t="s">
        <v>55</v>
      </c>
      <c r="D1027" s="89" t="s">
        <v>381</v>
      </c>
      <c r="E1027" s="94">
        <v>1337</v>
      </c>
      <c r="F1027" s="94">
        <v>1250</v>
      </c>
      <c r="G1027" s="94">
        <v>9362</v>
      </c>
      <c r="H1027" s="94">
        <v>8112</v>
      </c>
      <c r="R1027" s="94">
        <v>2375</v>
      </c>
      <c r="S1027" s="94">
        <v>3277</v>
      </c>
      <c r="T1027" s="94">
        <v>2460</v>
      </c>
    </row>
    <row r="1028" spans="1:20">
      <c r="A1028" s="85" t="s">
        <v>89</v>
      </c>
      <c r="B1028" s="87">
        <v>43212</v>
      </c>
      <c r="C1028" s="88" t="s">
        <v>55</v>
      </c>
      <c r="D1028" s="89" t="s">
        <v>381</v>
      </c>
      <c r="E1028" s="94">
        <v>1272</v>
      </c>
      <c r="F1028" s="94">
        <v>1304</v>
      </c>
      <c r="G1028" s="94">
        <v>11425</v>
      </c>
      <c r="H1028" s="94">
        <v>10121</v>
      </c>
      <c r="R1028" s="94">
        <v>1431</v>
      </c>
      <c r="S1028" s="94">
        <v>5758</v>
      </c>
      <c r="T1028" s="94">
        <v>2932</v>
      </c>
    </row>
    <row r="1029" spans="1:20">
      <c r="A1029" s="85" t="s">
        <v>89</v>
      </c>
      <c r="B1029" s="87">
        <v>43213</v>
      </c>
      <c r="C1029" s="88" t="s">
        <v>55</v>
      </c>
      <c r="D1029" s="89" t="s">
        <v>381</v>
      </c>
      <c r="E1029" s="94">
        <v>1517</v>
      </c>
      <c r="F1029" s="94">
        <v>1429</v>
      </c>
      <c r="G1029" s="94">
        <v>10914</v>
      </c>
      <c r="H1029" s="94">
        <v>9485</v>
      </c>
      <c r="R1029" s="94">
        <v>4393</v>
      </c>
      <c r="S1029" s="94">
        <v>2180</v>
      </c>
      <c r="T1029" s="94">
        <v>2912</v>
      </c>
    </row>
    <row r="1030" spans="1:20">
      <c r="A1030" s="85" t="s">
        <v>89</v>
      </c>
      <c r="B1030" s="87">
        <v>43214</v>
      </c>
      <c r="C1030" s="88" t="s">
        <v>55</v>
      </c>
      <c r="D1030" s="89" t="s">
        <v>381</v>
      </c>
      <c r="E1030" s="94">
        <v>1671</v>
      </c>
      <c r="F1030" s="94">
        <v>1413</v>
      </c>
      <c r="G1030" s="94">
        <v>10884</v>
      </c>
      <c r="H1030" s="94">
        <v>9471</v>
      </c>
      <c r="R1030" s="94">
        <v>2027</v>
      </c>
      <c r="S1030" s="94">
        <v>4530</v>
      </c>
      <c r="T1030" s="94">
        <v>2914</v>
      </c>
    </row>
    <row r="1031" spans="1:20">
      <c r="A1031" s="85" t="s">
        <v>89</v>
      </c>
      <c r="B1031" s="87">
        <v>43215</v>
      </c>
      <c r="C1031" s="88" t="s">
        <v>55</v>
      </c>
      <c r="D1031" s="89" t="s">
        <v>381</v>
      </c>
      <c r="E1031" s="94">
        <v>1556</v>
      </c>
      <c r="F1031" s="94">
        <v>1462</v>
      </c>
      <c r="G1031" s="94">
        <v>7793</v>
      </c>
      <c r="H1031" s="94">
        <v>6331</v>
      </c>
      <c r="R1031" s="94">
        <v>938</v>
      </c>
      <c r="S1031" s="94">
        <v>3901</v>
      </c>
      <c r="T1031" s="94">
        <v>1492</v>
      </c>
    </row>
    <row r="1032" spans="1:20">
      <c r="A1032" s="85" t="s">
        <v>89</v>
      </c>
      <c r="B1032" s="87">
        <v>43216</v>
      </c>
      <c r="C1032" s="88" t="s">
        <v>55</v>
      </c>
      <c r="D1032" s="89" t="s">
        <v>381</v>
      </c>
      <c r="E1032" s="94">
        <v>1530</v>
      </c>
      <c r="F1032" s="94">
        <v>1421</v>
      </c>
      <c r="G1032" s="94">
        <v>9533</v>
      </c>
      <c r="H1032" s="94">
        <v>8112</v>
      </c>
      <c r="R1032" s="94">
        <v>1470</v>
      </c>
      <c r="S1032" s="94">
        <v>4811</v>
      </c>
      <c r="T1032" s="94">
        <v>1831</v>
      </c>
    </row>
    <row r="1033" spans="1:20">
      <c r="A1033" s="85" t="s">
        <v>89</v>
      </c>
      <c r="B1033" s="87">
        <v>43217</v>
      </c>
      <c r="C1033" s="88" t="s">
        <v>55</v>
      </c>
      <c r="D1033" s="89" t="s">
        <v>381</v>
      </c>
      <c r="E1033" s="94">
        <v>1496</v>
      </c>
      <c r="F1033" s="94">
        <v>1339</v>
      </c>
      <c r="G1033" s="94">
        <v>7963</v>
      </c>
      <c r="H1033" s="94">
        <v>6624</v>
      </c>
      <c r="R1033" s="94">
        <v>603</v>
      </c>
      <c r="S1033" s="94">
        <v>5088</v>
      </c>
      <c r="T1033" s="94">
        <v>933</v>
      </c>
    </row>
    <row r="1034" spans="1:20">
      <c r="A1034" s="85" t="s">
        <v>89</v>
      </c>
      <c r="B1034" s="87">
        <v>43218</v>
      </c>
      <c r="C1034" s="88" t="s">
        <v>55</v>
      </c>
      <c r="D1034" s="89" t="s">
        <v>381</v>
      </c>
      <c r="E1034" s="94">
        <v>1254</v>
      </c>
      <c r="F1034" s="94">
        <v>1196</v>
      </c>
      <c r="G1034" s="94">
        <v>9573</v>
      </c>
      <c r="H1034" s="94">
        <v>8377</v>
      </c>
      <c r="R1034" s="94">
        <v>-1135</v>
      </c>
      <c r="S1034" s="94">
        <v>7347</v>
      </c>
      <c r="T1034" s="94">
        <v>2165</v>
      </c>
    </row>
    <row r="1035" spans="1:20">
      <c r="A1035" s="85" t="s">
        <v>89</v>
      </c>
      <c r="B1035" s="87">
        <v>43219</v>
      </c>
      <c r="C1035" s="88" t="s">
        <v>55</v>
      </c>
      <c r="D1035" s="89" t="s">
        <v>381</v>
      </c>
      <c r="E1035" s="94">
        <v>1199</v>
      </c>
      <c r="F1035" s="94">
        <v>1285</v>
      </c>
      <c r="G1035" s="94">
        <v>8338</v>
      </c>
      <c r="H1035" s="94">
        <v>7053</v>
      </c>
      <c r="R1035" s="94">
        <v>-4057</v>
      </c>
      <c r="S1035" s="94">
        <v>10029</v>
      </c>
      <c r="T1035" s="94">
        <v>1081</v>
      </c>
    </row>
    <row r="1036" spans="1:20">
      <c r="A1036" s="85" t="s">
        <v>89</v>
      </c>
      <c r="B1036" s="87">
        <v>43220</v>
      </c>
      <c r="C1036" s="88" t="s">
        <v>55</v>
      </c>
      <c r="D1036" s="89" t="s">
        <v>381</v>
      </c>
      <c r="E1036" s="94">
        <v>1629</v>
      </c>
      <c r="F1036" s="94">
        <v>1468</v>
      </c>
      <c r="G1036" s="94">
        <v>9099</v>
      </c>
      <c r="H1036" s="94">
        <v>7631</v>
      </c>
      <c r="R1036" s="94">
        <v>-1198</v>
      </c>
      <c r="S1036" s="94">
        <v>6440</v>
      </c>
      <c r="T1036" s="94">
        <v>2389</v>
      </c>
    </row>
    <row r="1037" spans="1:20">
      <c r="A1037" s="85" t="s">
        <v>89</v>
      </c>
      <c r="B1037" s="87">
        <v>43221</v>
      </c>
      <c r="C1037" s="88" t="s">
        <v>55</v>
      </c>
      <c r="D1037" s="89" t="s">
        <v>381</v>
      </c>
      <c r="E1037" s="94">
        <v>1730</v>
      </c>
      <c r="F1037" s="94">
        <v>1518</v>
      </c>
      <c r="G1037" s="94">
        <v>9116</v>
      </c>
      <c r="H1037" s="94">
        <v>7598</v>
      </c>
      <c r="R1037" s="94">
        <v>-2125</v>
      </c>
      <c r="S1037" s="94">
        <v>6373</v>
      </c>
      <c r="T1037" s="94">
        <v>3350</v>
      </c>
    </row>
    <row r="1038" spans="1:20">
      <c r="A1038" s="85" t="s">
        <v>89</v>
      </c>
      <c r="B1038" s="87">
        <v>43222</v>
      </c>
      <c r="C1038" s="88" t="s">
        <v>55</v>
      </c>
      <c r="D1038" s="89" t="s">
        <v>381</v>
      </c>
      <c r="E1038" s="94">
        <v>1748</v>
      </c>
      <c r="F1038" s="94">
        <v>1668</v>
      </c>
      <c r="G1038" s="94">
        <v>13356</v>
      </c>
      <c r="H1038" s="94">
        <v>11688</v>
      </c>
      <c r="R1038" s="94">
        <v>1142</v>
      </c>
      <c r="S1038" s="94">
        <v>5785</v>
      </c>
      <c r="T1038" s="94">
        <v>4761</v>
      </c>
    </row>
    <row r="1039" spans="1:20">
      <c r="A1039" s="85" t="s">
        <v>89</v>
      </c>
      <c r="B1039" s="87">
        <v>43223</v>
      </c>
      <c r="C1039" s="88" t="s">
        <v>55</v>
      </c>
      <c r="D1039" s="89" t="s">
        <v>381</v>
      </c>
      <c r="E1039" s="94">
        <v>1710</v>
      </c>
      <c r="F1039" s="94">
        <v>1793</v>
      </c>
      <c r="G1039" s="94">
        <v>14830</v>
      </c>
      <c r="H1039" s="94">
        <v>13037</v>
      </c>
      <c r="R1039" s="94">
        <v>275</v>
      </c>
      <c r="S1039" s="94">
        <v>7474</v>
      </c>
      <c r="T1039" s="94">
        <v>5288</v>
      </c>
    </row>
    <row r="1040" spans="1:20">
      <c r="A1040" s="85" t="s">
        <v>89</v>
      </c>
      <c r="B1040" s="87">
        <v>43224</v>
      </c>
      <c r="C1040" s="88" t="s">
        <v>55</v>
      </c>
      <c r="D1040" s="89" t="s">
        <v>381</v>
      </c>
      <c r="E1040" s="94">
        <v>1604</v>
      </c>
      <c r="F1040" s="94">
        <v>1491</v>
      </c>
      <c r="G1040" s="94">
        <v>19090</v>
      </c>
      <c r="H1040" s="94">
        <v>17599</v>
      </c>
      <c r="R1040" s="94">
        <v>2019</v>
      </c>
      <c r="S1040" s="94">
        <v>8722</v>
      </c>
      <c r="T1040" s="94">
        <v>6858</v>
      </c>
    </row>
    <row r="1041" spans="1:20">
      <c r="A1041" s="85" t="s">
        <v>89</v>
      </c>
      <c r="B1041" s="87">
        <v>43225</v>
      </c>
      <c r="C1041" s="88" t="s">
        <v>55</v>
      </c>
      <c r="D1041" s="89" t="s">
        <v>381</v>
      </c>
      <c r="E1041" s="94">
        <v>1474</v>
      </c>
      <c r="F1041" s="94">
        <v>1362</v>
      </c>
      <c r="G1041" s="94">
        <v>18477</v>
      </c>
      <c r="H1041" s="94">
        <v>17115</v>
      </c>
      <c r="R1041" s="94">
        <v>5169</v>
      </c>
      <c r="S1041" s="94">
        <v>7554</v>
      </c>
      <c r="T1041" s="94">
        <v>4392</v>
      </c>
    </row>
    <row r="1042" spans="1:20">
      <c r="A1042" s="85" t="s">
        <v>89</v>
      </c>
      <c r="B1042" s="87">
        <v>43226</v>
      </c>
      <c r="C1042" s="88" t="s">
        <v>55</v>
      </c>
      <c r="D1042" s="89" t="s">
        <v>381</v>
      </c>
      <c r="E1042" s="94">
        <v>1336</v>
      </c>
      <c r="F1042" s="94">
        <v>1414</v>
      </c>
      <c r="G1042" s="94">
        <v>19067</v>
      </c>
      <c r="H1042" s="94">
        <v>17653</v>
      </c>
      <c r="R1042" s="94">
        <v>3801</v>
      </c>
      <c r="S1042" s="94">
        <v>10421</v>
      </c>
      <c r="T1042" s="94">
        <v>3431</v>
      </c>
    </row>
    <row r="1043" spans="1:20">
      <c r="A1043" s="85" t="s">
        <v>89</v>
      </c>
      <c r="B1043" s="87">
        <v>43227</v>
      </c>
      <c r="C1043" s="88" t="s">
        <v>55</v>
      </c>
      <c r="D1043" s="89" t="s">
        <v>381</v>
      </c>
      <c r="E1043" s="94">
        <v>1670</v>
      </c>
      <c r="F1043" s="94">
        <v>1571</v>
      </c>
      <c r="G1043" s="94">
        <v>22270</v>
      </c>
      <c r="H1043" s="94">
        <v>20699</v>
      </c>
      <c r="R1043" s="94">
        <v>6316</v>
      </c>
      <c r="S1043" s="94">
        <v>9580</v>
      </c>
      <c r="T1043" s="94">
        <v>4803</v>
      </c>
    </row>
    <row r="1044" spans="1:20">
      <c r="A1044" s="85" t="s">
        <v>89</v>
      </c>
      <c r="B1044" s="87">
        <v>43228</v>
      </c>
      <c r="C1044" s="88" t="s">
        <v>55</v>
      </c>
      <c r="D1044" s="89" t="s">
        <v>381</v>
      </c>
      <c r="E1044" s="94">
        <v>1847</v>
      </c>
      <c r="F1044" s="94">
        <v>1662</v>
      </c>
      <c r="G1044" s="94">
        <v>22275</v>
      </c>
      <c r="H1044" s="94">
        <v>20613</v>
      </c>
      <c r="R1044" s="94">
        <v>4185</v>
      </c>
      <c r="S1044" s="94">
        <v>10847</v>
      </c>
      <c r="T1044" s="94">
        <v>5581</v>
      </c>
    </row>
    <row r="1045" spans="1:20">
      <c r="A1045" s="85" t="s">
        <v>89</v>
      </c>
      <c r="B1045" s="87">
        <v>43229</v>
      </c>
      <c r="C1045" s="88" t="s">
        <v>55</v>
      </c>
      <c r="D1045" s="89" t="s">
        <v>381</v>
      </c>
      <c r="E1045" s="94">
        <v>1857</v>
      </c>
      <c r="F1045" s="94">
        <v>1645</v>
      </c>
      <c r="G1045" s="94">
        <v>23046</v>
      </c>
      <c r="H1045" s="94">
        <v>21401</v>
      </c>
      <c r="R1045" s="94">
        <v>6598</v>
      </c>
      <c r="S1045" s="94">
        <v>8779</v>
      </c>
      <c r="T1045" s="94">
        <v>6024</v>
      </c>
    </row>
    <row r="1046" spans="1:20">
      <c r="A1046" s="85" t="s">
        <v>89</v>
      </c>
      <c r="B1046" s="87">
        <v>43230</v>
      </c>
      <c r="C1046" s="88" t="s">
        <v>55</v>
      </c>
      <c r="D1046" s="89" t="s">
        <v>381</v>
      </c>
      <c r="E1046" s="94">
        <v>1790</v>
      </c>
      <c r="F1046" s="94">
        <v>1631</v>
      </c>
      <c r="G1046" s="94">
        <v>21917</v>
      </c>
      <c r="H1046" s="94">
        <v>20286</v>
      </c>
      <c r="R1046" s="94">
        <v>6724</v>
      </c>
      <c r="S1046" s="94">
        <v>9018</v>
      </c>
      <c r="T1046" s="94">
        <v>4544</v>
      </c>
    </row>
    <row r="1047" spans="1:20">
      <c r="A1047" s="85" t="s">
        <v>89</v>
      </c>
      <c r="B1047" s="87">
        <v>43231</v>
      </c>
      <c r="C1047" s="88" t="s">
        <v>55</v>
      </c>
      <c r="D1047" s="89" t="s">
        <v>381</v>
      </c>
      <c r="E1047" s="94">
        <v>1777</v>
      </c>
      <c r="F1047" s="94">
        <v>1723</v>
      </c>
      <c r="G1047" s="94">
        <v>21474</v>
      </c>
      <c r="H1047" s="94">
        <v>19751</v>
      </c>
      <c r="R1047" s="94">
        <v>4211</v>
      </c>
      <c r="S1047" s="94">
        <v>10519</v>
      </c>
      <c r="T1047" s="94">
        <v>5021</v>
      </c>
    </row>
    <row r="1048" spans="1:20">
      <c r="A1048" s="85" t="s">
        <v>89</v>
      </c>
      <c r="B1048" s="87">
        <v>43232</v>
      </c>
      <c r="C1048" s="88" t="s">
        <v>55</v>
      </c>
      <c r="D1048" s="89" t="s">
        <v>381</v>
      </c>
      <c r="E1048" s="94">
        <v>1533</v>
      </c>
      <c r="F1048" s="94">
        <v>1641</v>
      </c>
      <c r="G1048" s="94">
        <v>18136</v>
      </c>
      <c r="H1048" s="94">
        <v>16495</v>
      </c>
      <c r="R1048" s="94">
        <v>3110</v>
      </c>
      <c r="S1048" s="94">
        <v>9998</v>
      </c>
      <c r="T1048" s="94">
        <v>3387</v>
      </c>
    </row>
    <row r="1049" spans="1:20">
      <c r="A1049" s="85" t="s">
        <v>89</v>
      </c>
      <c r="B1049" s="87">
        <v>43233</v>
      </c>
      <c r="C1049" s="88" t="s">
        <v>55</v>
      </c>
      <c r="D1049" s="89" t="s">
        <v>381</v>
      </c>
      <c r="E1049" s="94">
        <v>1550</v>
      </c>
      <c r="F1049" s="94">
        <v>1570</v>
      </c>
      <c r="G1049" s="94">
        <v>17234</v>
      </c>
      <c r="H1049" s="94">
        <v>15664</v>
      </c>
      <c r="R1049" s="94">
        <v>3406</v>
      </c>
      <c r="S1049" s="94">
        <v>8973</v>
      </c>
      <c r="T1049" s="94">
        <v>3285</v>
      </c>
    </row>
    <row r="1050" spans="1:20">
      <c r="A1050" s="85" t="s">
        <v>89</v>
      </c>
      <c r="B1050" s="87">
        <v>43234</v>
      </c>
      <c r="C1050" s="88" t="s">
        <v>55</v>
      </c>
      <c r="D1050" s="89" t="s">
        <v>381</v>
      </c>
      <c r="E1050" s="94">
        <v>1990</v>
      </c>
      <c r="F1050" s="94">
        <v>1937</v>
      </c>
      <c r="G1050" s="94">
        <v>18593</v>
      </c>
      <c r="H1050" s="94">
        <v>16656</v>
      </c>
      <c r="R1050" s="94">
        <v>4269</v>
      </c>
      <c r="S1050" s="94">
        <v>8004</v>
      </c>
      <c r="T1050" s="94">
        <v>4383</v>
      </c>
    </row>
    <row r="1051" spans="1:20">
      <c r="A1051" s="85" t="s">
        <v>89</v>
      </c>
      <c r="B1051" s="87">
        <v>43235</v>
      </c>
      <c r="C1051" s="88" t="s">
        <v>55</v>
      </c>
      <c r="D1051" s="89" t="s">
        <v>381</v>
      </c>
      <c r="E1051" s="94">
        <v>1995</v>
      </c>
      <c r="F1051" s="94">
        <v>1902</v>
      </c>
      <c r="G1051" s="94">
        <v>19983</v>
      </c>
      <c r="H1051" s="94">
        <v>18081</v>
      </c>
      <c r="R1051" s="94">
        <v>5434</v>
      </c>
      <c r="S1051" s="94">
        <v>8470</v>
      </c>
      <c r="T1051" s="94">
        <v>4177</v>
      </c>
    </row>
    <row r="1052" spans="1:20">
      <c r="A1052" s="85" t="s">
        <v>89</v>
      </c>
      <c r="B1052" s="87">
        <v>43236</v>
      </c>
      <c r="C1052" s="88" t="s">
        <v>55</v>
      </c>
      <c r="D1052" s="89" t="s">
        <v>381</v>
      </c>
      <c r="E1052" s="94">
        <v>1972</v>
      </c>
      <c r="F1052" s="94">
        <v>1861</v>
      </c>
      <c r="G1052" s="94">
        <v>21295</v>
      </c>
      <c r="H1052" s="94">
        <v>19434</v>
      </c>
      <c r="R1052" s="94">
        <v>5658</v>
      </c>
      <c r="S1052" s="94">
        <v>7934</v>
      </c>
      <c r="T1052" s="94">
        <v>5842</v>
      </c>
    </row>
    <row r="1053" spans="1:20">
      <c r="A1053" s="85" t="s">
        <v>89</v>
      </c>
      <c r="B1053" s="87">
        <v>43237</v>
      </c>
      <c r="C1053" s="88" t="s">
        <v>55</v>
      </c>
      <c r="D1053" s="89" t="s">
        <v>381</v>
      </c>
      <c r="E1053" s="94">
        <v>1906</v>
      </c>
      <c r="F1053" s="94">
        <v>1811</v>
      </c>
      <c r="G1053" s="94">
        <v>20943</v>
      </c>
      <c r="H1053" s="94">
        <v>19132</v>
      </c>
      <c r="R1053" s="94">
        <v>4417</v>
      </c>
      <c r="S1053" s="94">
        <v>9314</v>
      </c>
      <c r="T1053" s="94">
        <v>5401</v>
      </c>
    </row>
    <row r="1054" spans="1:20">
      <c r="A1054" s="85" t="s">
        <v>89</v>
      </c>
      <c r="B1054" s="87">
        <v>43238</v>
      </c>
      <c r="C1054" s="88" t="s">
        <v>55</v>
      </c>
      <c r="D1054" s="89" t="s">
        <v>381</v>
      </c>
      <c r="E1054" s="94">
        <v>1818</v>
      </c>
      <c r="F1054" s="94">
        <v>1604</v>
      </c>
      <c r="G1054" s="94">
        <v>17657</v>
      </c>
      <c r="H1054" s="94">
        <v>16053</v>
      </c>
      <c r="R1054" s="94">
        <v>2915</v>
      </c>
      <c r="S1054" s="94">
        <v>10596</v>
      </c>
      <c r="T1054" s="94">
        <v>2542</v>
      </c>
    </row>
    <row r="1055" spans="1:20">
      <c r="A1055" s="85" t="s">
        <v>89</v>
      </c>
      <c r="B1055" s="87">
        <v>43239</v>
      </c>
      <c r="C1055" s="88" t="s">
        <v>55</v>
      </c>
      <c r="D1055" s="89" t="s">
        <v>381</v>
      </c>
      <c r="E1055" s="94">
        <v>1560</v>
      </c>
      <c r="F1055" s="94">
        <v>1515</v>
      </c>
      <c r="G1055" s="94">
        <v>14799</v>
      </c>
      <c r="H1055" s="94">
        <v>13284</v>
      </c>
      <c r="R1055" s="94">
        <v>2949</v>
      </c>
      <c r="S1055" s="94">
        <v>9845</v>
      </c>
      <c r="T1055" s="94">
        <v>490</v>
      </c>
    </row>
    <row r="1056" spans="1:20">
      <c r="A1056" s="85" t="s">
        <v>89</v>
      </c>
      <c r="B1056" s="87">
        <v>43240</v>
      </c>
      <c r="C1056" s="88" t="s">
        <v>55</v>
      </c>
      <c r="D1056" s="89" t="s">
        <v>381</v>
      </c>
      <c r="E1056" s="94">
        <v>1418</v>
      </c>
      <c r="F1056" s="94">
        <v>1463</v>
      </c>
      <c r="G1056" s="94">
        <v>13700</v>
      </c>
      <c r="H1056" s="94">
        <v>12237</v>
      </c>
      <c r="R1056" s="94">
        <v>3199</v>
      </c>
      <c r="S1056" s="94">
        <v>9191</v>
      </c>
      <c r="T1056" s="94">
        <v>-153</v>
      </c>
    </row>
    <row r="1057" spans="1:20">
      <c r="A1057" s="85" t="s">
        <v>89</v>
      </c>
      <c r="B1057" s="87">
        <v>43241</v>
      </c>
      <c r="C1057" s="88" t="s">
        <v>55</v>
      </c>
      <c r="D1057" s="89" t="s">
        <v>381</v>
      </c>
      <c r="E1057" s="94">
        <v>1789</v>
      </c>
      <c r="F1057" s="94">
        <v>1659</v>
      </c>
      <c r="G1057" s="94">
        <v>17061</v>
      </c>
      <c r="H1057" s="94">
        <v>15402</v>
      </c>
      <c r="R1057" s="94">
        <v>6399</v>
      </c>
      <c r="S1057" s="94">
        <v>8106</v>
      </c>
      <c r="T1057" s="94">
        <v>897</v>
      </c>
    </row>
    <row r="1058" spans="1:20">
      <c r="A1058" s="85" t="s">
        <v>89</v>
      </c>
      <c r="B1058" s="87">
        <v>43242</v>
      </c>
      <c r="C1058" s="88" t="s">
        <v>55</v>
      </c>
      <c r="D1058" s="89" t="s">
        <v>381</v>
      </c>
      <c r="E1058" s="94">
        <v>1916</v>
      </c>
      <c r="F1058" s="94">
        <v>1821</v>
      </c>
      <c r="G1058" s="94">
        <v>19342</v>
      </c>
      <c r="H1058" s="94">
        <v>17521</v>
      </c>
      <c r="R1058" s="94">
        <v>5276</v>
      </c>
      <c r="S1058" s="94">
        <v>9904</v>
      </c>
      <c r="T1058" s="94">
        <v>2341</v>
      </c>
    </row>
    <row r="1059" spans="1:20">
      <c r="A1059" s="85" t="s">
        <v>89</v>
      </c>
      <c r="B1059" s="87">
        <v>43243</v>
      </c>
      <c r="C1059" s="88" t="s">
        <v>55</v>
      </c>
      <c r="D1059" s="89" t="s">
        <v>381</v>
      </c>
      <c r="E1059" s="94">
        <v>1893</v>
      </c>
      <c r="F1059" s="94">
        <v>1990</v>
      </c>
      <c r="G1059" s="94">
        <v>20034</v>
      </c>
      <c r="H1059" s="94">
        <v>18044</v>
      </c>
      <c r="R1059" s="94">
        <v>5798</v>
      </c>
      <c r="S1059" s="94">
        <v>11134</v>
      </c>
      <c r="T1059" s="94">
        <v>1112</v>
      </c>
    </row>
    <row r="1060" spans="1:20">
      <c r="A1060" s="85" t="s">
        <v>89</v>
      </c>
      <c r="B1060" s="87">
        <v>43244</v>
      </c>
      <c r="C1060" s="88" t="s">
        <v>55</v>
      </c>
      <c r="D1060" s="89" t="s">
        <v>381</v>
      </c>
      <c r="E1060" s="94">
        <v>1885</v>
      </c>
      <c r="F1060" s="94">
        <v>1902</v>
      </c>
      <c r="G1060" s="94">
        <v>19179</v>
      </c>
      <c r="H1060" s="94">
        <v>17277</v>
      </c>
      <c r="R1060" s="94">
        <v>6378</v>
      </c>
      <c r="S1060" s="94">
        <v>9139</v>
      </c>
      <c r="T1060" s="94">
        <v>1760</v>
      </c>
    </row>
    <row r="1061" spans="1:20">
      <c r="A1061" s="85" t="s">
        <v>89</v>
      </c>
      <c r="B1061" s="87">
        <v>43245</v>
      </c>
      <c r="C1061" s="88" t="s">
        <v>55</v>
      </c>
      <c r="D1061" s="89" t="s">
        <v>381</v>
      </c>
      <c r="E1061" s="94">
        <v>1917</v>
      </c>
      <c r="F1061" s="94">
        <v>1737</v>
      </c>
      <c r="G1061" s="94">
        <v>19888</v>
      </c>
      <c r="H1061" s="94">
        <v>18151</v>
      </c>
      <c r="R1061" s="94">
        <v>7544</v>
      </c>
      <c r="S1061" s="94">
        <v>8508</v>
      </c>
      <c r="T1061" s="94">
        <v>2099</v>
      </c>
    </row>
    <row r="1062" spans="1:20">
      <c r="A1062" s="85" t="s">
        <v>89</v>
      </c>
      <c r="B1062" s="87">
        <v>43246</v>
      </c>
      <c r="C1062" s="88" t="s">
        <v>55</v>
      </c>
      <c r="D1062" s="89" t="s">
        <v>381</v>
      </c>
      <c r="E1062" s="94">
        <v>1639</v>
      </c>
      <c r="F1062" s="94">
        <v>1707</v>
      </c>
      <c r="G1062" s="94">
        <v>18004</v>
      </c>
      <c r="H1062" s="94">
        <v>16297</v>
      </c>
      <c r="R1062" s="94">
        <v>7629</v>
      </c>
      <c r="S1062" s="94">
        <v>7003</v>
      </c>
      <c r="T1062" s="94">
        <v>1665</v>
      </c>
    </row>
    <row r="1063" spans="1:20">
      <c r="A1063" s="85" t="s">
        <v>89</v>
      </c>
      <c r="B1063" s="87">
        <v>43247</v>
      </c>
      <c r="C1063" s="88" t="s">
        <v>55</v>
      </c>
      <c r="D1063" s="89" t="s">
        <v>381</v>
      </c>
      <c r="E1063" s="94">
        <v>1600</v>
      </c>
      <c r="F1063" s="94">
        <v>1682</v>
      </c>
      <c r="G1063" s="94">
        <v>16800</v>
      </c>
      <c r="H1063" s="94">
        <v>15118</v>
      </c>
      <c r="R1063" s="94">
        <v>7155</v>
      </c>
      <c r="S1063" s="94">
        <v>6693</v>
      </c>
      <c r="T1063" s="94">
        <v>1270</v>
      </c>
    </row>
    <row r="1064" spans="1:20">
      <c r="A1064" s="85" t="s">
        <v>89</v>
      </c>
      <c r="B1064" s="87">
        <v>43248</v>
      </c>
      <c r="C1064" s="88" t="s">
        <v>55</v>
      </c>
      <c r="D1064" s="89" t="s">
        <v>381</v>
      </c>
      <c r="E1064" s="94">
        <v>2088</v>
      </c>
      <c r="F1064" s="94">
        <v>1633</v>
      </c>
      <c r="G1064" s="94">
        <v>16796</v>
      </c>
      <c r="H1064" s="94">
        <v>15163</v>
      </c>
      <c r="R1064" s="94">
        <v>7841</v>
      </c>
      <c r="S1064" s="94">
        <v>6242</v>
      </c>
      <c r="T1064" s="94">
        <v>1080</v>
      </c>
    </row>
    <row r="1065" spans="1:20">
      <c r="A1065" s="85" t="s">
        <v>89</v>
      </c>
      <c r="B1065" s="87">
        <v>43249</v>
      </c>
      <c r="C1065" s="88" t="s">
        <v>55</v>
      </c>
      <c r="D1065" s="89" t="s">
        <v>381</v>
      </c>
      <c r="E1065" s="94">
        <v>2160</v>
      </c>
      <c r="F1065" s="94">
        <v>1791</v>
      </c>
      <c r="G1065" s="94">
        <v>19550</v>
      </c>
      <c r="H1065" s="94">
        <v>17759</v>
      </c>
      <c r="R1065" s="94">
        <v>9108</v>
      </c>
      <c r="S1065" s="94">
        <v>6864</v>
      </c>
      <c r="T1065" s="94">
        <v>1787</v>
      </c>
    </row>
    <row r="1066" spans="1:20">
      <c r="A1066" s="85" t="s">
        <v>89</v>
      </c>
      <c r="B1066" s="87">
        <v>43250</v>
      </c>
      <c r="C1066" s="88" t="s">
        <v>55</v>
      </c>
      <c r="D1066" s="89" t="s">
        <v>381</v>
      </c>
      <c r="E1066" s="94">
        <v>1921</v>
      </c>
      <c r="F1066" s="94">
        <v>2013</v>
      </c>
      <c r="G1066" s="94">
        <v>21645</v>
      </c>
      <c r="H1066" s="94">
        <v>19632</v>
      </c>
      <c r="R1066" s="94">
        <v>9280</v>
      </c>
      <c r="S1066" s="94">
        <v>7363</v>
      </c>
      <c r="T1066" s="94">
        <v>2989</v>
      </c>
    </row>
    <row r="1067" spans="1:20">
      <c r="A1067" s="85" t="s">
        <v>89</v>
      </c>
      <c r="B1067" s="87">
        <v>43251</v>
      </c>
      <c r="C1067" s="88" t="s">
        <v>55</v>
      </c>
      <c r="D1067" s="89" t="s">
        <v>381</v>
      </c>
      <c r="E1067" s="94">
        <v>1920</v>
      </c>
      <c r="F1067" s="94">
        <v>2019</v>
      </c>
      <c r="G1067" s="94">
        <v>20060</v>
      </c>
      <c r="H1067" s="94">
        <v>18041</v>
      </c>
      <c r="R1067" s="94">
        <v>8818</v>
      </c>
      <c r="S1067" s="94">
        <v>7805</v>
      </c>
      <c r="T1067" s="94">
        <v>1418</v>
      </c>
    </row>
    <row r="1068" spans="1:20">
      <c r="A1068" s="85" t="s">
        <v>89</v>
      </c>
      <c r="B1068" s="87">
        <v>43252</v>
      </c>
      <c r="C1068" s="88" t="s">
        <v>55</v>
      </c>
      <c r="D1068" s="89" t="s">
        <v>381</v>
      </c>
      <c r="E1068" s="94">
        <v>2027</v>
      </c>
      <c r="F1068" s="94">
        <v>1907</v>
      </c>
      <c r="G1068" s="94">
        <v>20164</v>
      </c>
      <c r="H1068" s="94">
        <v>18257</v>
      </c>
      <c r="R1068" s="94">
        <v>6669</v>
      </c>
      <c r="S1068" s="94">
        <v>8531</v>
      </c>
      <c r="T1068" s="94">
        <v>3057</v>
      </c>
    </row>
    <row r="1069" spans="1:20">
      <c r="A1069" s="85" t="s">
        <v>89</v>
      </c>
      <c r="B1069" s="87">
        <v>43253</v>
      </c>
      <c r="C1069" s="88" t="s">
        <v>55</v>
      </c>
      <c r="D1069" s="89" t="s">
        <v>381</v>
      </c>
      <c r="E1069" s="94">
        <v>1691</v>
      </c>
      <c r="F1069" s="94">
        <v>1790</v>
      </c>
      <c r="G1069" s="94">
        <v>16727</v>
      </c>
      <c r="H1069" s="94">
        <v>14937</v>
      </c>
      <c r="R1069" s="94">
        <v>2616</v>
      </c>
      <c r="S1069" s="94">
        <v>11388</v>
      </c>
      <c r="T1069" s="94">
        <v>933</v>
      </c>
    </row>
    <row r="1070" spans="1:20">
      <c r="A1070" s="85" t="s">
        <v>89</v>
      </c>
      <c r="B1070" s="87">
        <v>43254</v>
      </c>
      <c r="C1070" s="88" t="s">
        <v>55</v>
      </c>
      <c r="D1070" s="89" t="s">
        <v>381</v>
      </c>
      <c r="E1070" s="94">
        <v>1523</v>
      </c>
      <c r="F1070" s="94">
        <v>1617</v>
      </c>
      <c r="G1070" s="94">
        <v>16492</v>
      </c>
      <c r="H1070" s="94">
        <v>14875</v>
      </c>
      <c r="R1070" s="94">
        <v>3763</v>
      </c>
      <c r="S1070" s="94">
        <v>11220</v>
      </c>
      <c r="T1070" s="94">
        <v>-108</v>
      </c>
    </row>
    <row r="1071" spans="1:20">
      <c r="A1071" s="85" t="s">
        <v>89</v>
      </c>
      <c r="B1071" s="87">
        <v>43255</v>
      </c>
      <c r="C1071" s="88" t="s">
        <v>55</v>
      </c>
      <c r="D1071" s="89" t="s">
        <v>381</v>
      </c>
      <c r="E1071" s="94">
        <v>1974</v>
      </c>
      <c r="F1071" s="94">
        <v>1704</v>
      </c>
      <c r="G1071" s="94">
        <v>17268</v>
      </c>
      <c r="H1071" s="94">
        <v>15564</v>
      </c>
      <c r="R1071" s="94">
        <v>3714</v>
      </c>
      <c r="S1071" s="94">
        <v>9301</v>
      </c>
      <c r="T1071" s="94">
        <v>2549</v>
      </c>
    </row>
    <row r="1072" spans="1:20">
      <c r="A1072" s="85" t="s">
        <v>89</v>
      </c>
      <c r="B1072" s="87">
        <v>43256</v>
      </c>
      <c r="C1072" s="88" t="s">
        <v>55</v>
      </c>
      <c r="D1072" s="89" t="s">
        <v>381</v>
      </c>
      <c r="E1072" s="94">
        <v>2045</v>
      </c>
      <c r="F1072" s="94">
        <v>1810</v>
      </c>
      <c r="G1072" s="94">
        <v>18032</v>
      </c>
      <c r="H1072" s="94">
        <v>16222</v>
      </c>
      <c r="R1072" s="94">
        <v>5775</v>
      </c>
      <c r="S1072" s="94">
        <v>6449</v>
      </c>
      <c r="T1072" s="94">
        <v>3998</v>
      </c>
    </row>
    <row r="1073" spans="1:20">
      <c r="A1073" s="85" t="s">
        <v>89</v>
      </c>
      <c r="B1073" s="87">
        <v>43257</v>
      </c>
      <c r="C1073" s="88" t="s">
        <v>55</v>
      </c>
      <c r="D1073" s="89" t="s">
        <v>381</v>
      </c>
      <c r="E1073" s="94">
        <v>1967</v>
      </c>
      <c r="F1073" s="94">
        <v>1832</v>
      </c>
      <c r="G1073" s="94">
        <v>18317</v>
      </c>
      <c r="H1073" s="94">
        <v>16485</v>
      </c>
      <c r="R1073" s="94">
        <v>5641</v>
      </c>
      <c r="S1073" s="94">
        <v>6576</v>
      </c>
      <c r="T1073" s="94">
        <v>4268</v>
      </c>
    </row>
    <row r="1074" spans="1:20">
      <c r="A1074" s="85" t="s">
        <v>89</v>
      </c>
      <c r="B1074" s="87">
        <v>43258</v>
      </c>
      <c r="C1074" s="88" t="s">
        <v>55</v>
      </c>
      <c r="D1074" s="89" t="s">
        <v>381</v>
      </c>
      <c r="E1074" s="94">
        <v>1996</v>
      </c>
      <c r="F1074" s="94">
        <v>1891</v>
      </c>
      <c r="G1074" s="94">
        <v>17918</v>
      </c>
      <c r="H1074" s="94">
        <v>16027</v>
      </c>
      <c r="R1074" s="94">
        <v>5976</v>
      </c>
      <c r="S1074" s="94">
        <v>6110</v>
      </c>
      <c r="T1074" s="94">
        <v>3941</v>
      </c>
    </row>
    <row r="1075" spans="1:20">
      <c r="A1075" s="85" t="s">
        <v>89</v>
      </c>
      <c r="B1075" s="87">
        <v>43259</v>
      </c>
      <c r="C1075" s="88" t="s">
        <v>55</v>
      </c>
      <c r="D1075" s="89" t="s">
        <v>381</v>
      </c>
      <c r="E1075" s="94">
        <v>1933</v>
      </c>
      <c r="F1075" s="94">
        <v>1856</v>
      </c>
      <c r="G1075" s="94">
        <v>17891</v>
      </c>
      <c r="H1075" s="94">
        <v>16035</v>
      </c>
      <c r="R1075" s="94">
        <v>4968</v>
      </c>
      <c r="S1075" s="94">
        <v>7968</v>
      </c>
      <c r="T1075" s="94">
        <v>3099</v>
      </c>
    </row>
    <row r="1076" spans="1:20">
      <c r="A1076" s="85" t="s">
        <v>89</v>
      </c>
      <c r="B1076" s="87">
        <v>43260</v>
      </c>
      <c r="C1076" s="88" t="s">
        <v>55</v>
      </c>
      <c r="D1076" s="89" t="s">
        <v>381</v>
      </c>
      <c r="E1076" s="94">
        <v>1712</v>
      </c>
      <c r="F1076" s="94">
        <v>1675</v>
      </c>
      <c r="G1076" s="94">
        <v>17999</v>
      </c>
      <c r="H1076" s="94">
        <v>16324</v>
      </c>
      <c r="R1076" s="94">
        <v>5166</v>
      </c>
      <c r="S1076" s="94">
        <v>8510</v>
      </c>
      <c r="T1076" s="94">
        <v>2648</v>
      </c>
    </row>
    <row r="1077" spans="1:20">
      <c r="A1077" s="85" t="s">
        <v>89</v>
      </c>
      <c r="B1077" s="87">
        <v>43261</v>
      </c>
      <c r="C1077" s="88" t="s">
        <v>55</v>
      </c>
      <c r="D1077" s="89" t="s">
        <v>381</v>
      </c>
      <c r="E1077" s="94">
        <v>1652</v>
      </c>
      <c r="F1077" s="94">
        <v>1690</v>
      </c>
      <c r="G1077" s="94">
        <v>17263</v>
      </c>
      <c r="H1077" s="94">
        <v>15573</v>
      </c>
      <c r="R1077" s="94">
        <v>3379</v>
      </c>
      <c r="S1077" s="94">
        <v>9594</v>
      </c>
      <c r="T1077" s="94">
        <v>2600</v>
      </c>
    </row>
    <row r="1078" spans="1:20">
      <c r="A1078" s="85" t="s">
        <v>89</v>
      </c>
      <c r="B1078" s="87">
        <v>43262</v>
      </c>
      <c r="C1078" s="88" t="s">
        <v>55</v>
      </c>
      <c r="D1078" s="89" t="s">
        <v>381</v>
      </c>
      <c r="E1078" s="94">
        <v>2104</v>
      </c>
      <c r="F1078" s="94">
        <v>1970</v>
      </c>
      <c r="G1078" s="94">
        <v>18688</v>
      </c>
      <c r="H1078" s="94">
        <v>16718</v>
      </c>
      <c r="R1078" s="94">
        <v>4679</v>
      </c>
      <c r="S1078" s="94">
        <v>8352</v>
      </c>
      <c r="T1078" s="94">
        <v>3687</v>
      </c>
    </row>
    <row r="1079" spans="1:20">
      <c r="A1079" s="85" t="s">
        <v>89</v>
      </c>
      <c r="B1079" s="87">
        <v>43263</v>
      </c>
      <c r="C1079" s="88" t="s">
        <v>55</v>
      </c>
      <c r="D1079" s="89" t="s">
        <v>381</v>
      </c>
      <c r="E1079" s="94">
        <v>2203</v>
      </c>
      <c r="F1079" s="94">
        <v>1873</v>
      </c>
      <c r="G1079" s="94">
        <v>19733</v>
      </c>
      <c r="H1079" s="94">
        <v>17860</v>
      </c>
      <c r="R1079" s="94">
        <v>7400</v>
      </c>
      <c r="S1079" s="94">
        <v>6978</v>
      </c>
      <c r="T1079" s="94">
        <v>3482</v>
      </c>
    </row>
    <row r="1080" spans="1:20">
      <c r="A1080" s="85" t="s">
        <v>89</v>
      </c>
      <c r="B1080" s="87">
        <v>43264</v>
      </c>
      <c r="C1080" s="88" t="s">
        <v>55</v>
      </c>
      <c r="D1080" s="89" t="s">
        <v>381</v>
      </c>
      <c r="E1080" s="94">
        <v>2115</v>
      </c>
      <c r="F1080" s="94">
        <v>1888</v>
      </c>
      <c r="G1080" s="94">
        <v>20223</v>
      </c>
      <c r="H1080" s="94">
        <v>18335</v>
      </c>
      <c r="R1080" s="94">
        <v>6321</v>
      </c>
      <c r="S1080" s="94">
        <v>7854</v>
      </c>
      <c r="T1080" s="94">
        <v>4160</v>
      </c>
    </row>
    <row r="1081" spans="1:20">
      <c r="A1081" s="85" t="s">
        <v>89</v>
      </c>
      <c r="B1081" s="87">
        <v>43265</v>
      </c>
      <c r="C1081" s="88" t="s">
        <v>55</v>
      </c>
      <c r="D1081" s="89" t="s">
        <v>381</v>
      </c>
      <c r="E1081" s="94">
        <v>2067</v>
      </c>
      <c r="F1081" s="94">
        <v>2007</v>
      </c>
      <c r="G1081" s="94">
        <v>19707</v>
      </c>
      <c r="H1081" s="94">
        <v>17700</v>
      </c>
      <c r="R1081" s="94">
        <v>3678</v>
      </c>
      <c r="S1081" s="94">
        <v>9841</v>
      </c>
      <c r="T1081" s="94">
        <v>4181</v>
      </c>
    </row>
    <row r="1082" spans="1:20">
      <c r="A1082" s="85" t="s">
        <v>89</v>
      </c>
      <c r="B1082" s="87">
        <v>43266</v>
      </c>
      <c r="C1082" s="88" t="s">
        <v>55</v>
      </c>
      <c r="D1082" s="89" t="s">
        <v>381</v>
      </c>
      <c r="E1082" s="94">
        <v>2105</v>
      </c>
      <c r="F1082" s="94">
        <v>1929</v>
      </c>
      <c r="G1082" s="94">
        <v>21154</v>
      </c>
      <c r="H1082" s="94">
        <v>19225</v>
      </c>
      <c r="R1082" s="94">
        <v>4089</v>
      </c>
      <c r="S1082" s="94">
        <v>10790</v>
      </c>
      <c r="T1082" s="94">
        <v>4346</v>
      </c>
    </row>
    <row r="1083" spans="1:20">
      <c r="A1083" s="85" t="s">
        <v>89</v>
      </c>
      <c r="B1083" s="87">
        <v>43267</v>
      </c>
      <c r="C1083" s="88" t="s">
        <v>55</v>
      </c>
      <c r="D1083" s="89" t="s">
        <v>381</v>
      </c>
      <c r="E1083" s="94">
        <v>1825</v>
      </c>
      <c r="F1083" s="94">
        <v>1783</v>
      </c>
      <c r="G1083" s="94">
        <v>18228</v>
      </c>
      <c r="H1083" s="94">
        <v>16445</v>
      </c>
      <c r="R1083" s="94">
        <v>3353</v>
      </c>
      <c r="S1083" s="94">
        <v>10830</v>
      </c>
      <c r="T1083" s="94">
        <v>2262</v>
      </c>
    </row>
    <row r="1084" spans="1:20">
      <c r="A1084" s="85" t="s">
        <v>89</v>
      </c>
      <c r="B1084" s="87">
        <v>43268</v>
      </c>
      <c r="C1084" s="88" t="s">
        <v>55</v>
      </c>
      <c r="D1084" s="89" t="s">
        <v>381</v>
      </c>
      <c r="E1084" s="94">
        <v>1787</v>
      </c>
      <c r="F1084" s="94">
        <v>1784</v>
      </c>
      <c r="G1084" s="94">
        <v>18621</v>
      </c>
      <c r="H1084" s="94">
        <v>16837</v>
      </c>
      <c r="R1084" s="94">
        <v>4779</v>
      </c>
      <c r="S1084" s="94">
        <v>9913</v>
      </c>
      <c r="T1084" s="94">
        <v>2145</v>
      </c>
    </row>
    <row r="1085" spans="1:20">
      <c r="A1085" s="85" t="s">
        <v>89</v>
      </c>
      <c r="B1085" s="87">
        <v>43269</v>
      </c>
      <c r="C1085" s="88" t="s">
        <v>55</v>
      </c>
      <c r="D1085" s="89" t="s">
        <v>381</v>
      </c>
      <c r="E1085" s="94">
        <v>2230</v>
      </c>
      <c r="F1085" s="94">
        <v>2099</v>
      </c>
      <c r="G1085" s="94">
        <v>21405</v>
      </c>
      <c r="H1085" s="94">
        <v>19306</v>
      </c>
      <c r="R1085" s="94">
        <v>6063</v>
      </c>
      <c r="S1085" s="94">
        <v>8709</v>
      </c>
      <c r="T1085" s="94">
        <v>4534</v>
      </c>
    </row>
    <row r="1086" spans="1:20">
      <c r="A1086" s="85" t="s">
        <v>89</v>
      </c>
      <c r="B1086" s="87">
        <v>43270</v>
      </c>
      <c r="C1086" s="88" t="s">
        <v>55</v>
      </c>
      <c r="D1086" s="89" t="s">
        <v>381</v>
      </c>
      <c r="E1086" s="94">
        <v>2265</v>
      </c>
      <c r="F1086" s="94">
        <v>2001</v>
      </c>
      <c r="G1086" s="94">
        <v>20712</v>
      </c>
      <c r="H1086" s="94">
        <v>18711</v>
      </c>
      <c r="R1086" s="94">
        <v>5284</v>
      </c>
      <c r="S1086" s="94">
        <v>8439</v>
      </c>
      <c r="T1086" s="94">
        <v>4988</v>
      </c>
    </row>
    <row r="1087" spans="1:20">
      <c r="A1087" s="85" t="s">
        <v>89</v>
      </c>
      <c r="B1087" s="87">
        <v>43271</v>
      </c>
      <c r="C1087" s="88" t="s">
        <v>55</v>
      </c>
      <c r="D1087" s="89" t="s">
        <v>381</v>
      </c>
      <c r="E1087" s="94">
        <v>2115</v>
      </c>
      <c r="F1087" s="94">
        <v>1938</v>
      </c>
      <c r="G1087" s="94">
        <v>17881</v>
      </c>
      <c r="H1087" s="94">
        <v>15943</v>
      </c>
      <c r="R1087" s="94">
        <v>6588</v>
      </c>
      <c r="S1087" s="94">
        <v>7515</v>
      </c>
      <c r="T1087" s="94">
        <v>1840</v>
      </c>
    </row>
    <row r="1088" spans="1:20">
      <c r="A1088" s="85" t="s">
        <v>89</v>
      </c>
      <c r="B1088" s="87">
        <v>43272</v>
      </c>
      <c r="C1088" s="88" t="s">
        <v>55</v>
      </c>
      <c r="D1088" s="89" t="s">
        <v>381</v>
      </c>
      <c r="E1088" s="94">
        <v>1950</v>
      </c>
      <c r="F1088" s="94">
        <v>1788</v>
      </c>
      <c r="G1088" s="94">
        <v>18118</v>
      </c>
      <c r="H1088" s="94">
        <v>16330</v>
      </c>
      <c r="R1088" s="94">
        <v>5070</v>
      </c>
      <c r="S1088" s="94">
        <v>9312</v>
      </c>
      <c r="T1088" s="94">
        <v>1948</v>
      </c>
    </row>
    <row r="1089" spans="1:20">
      <c r="A1089" s="85" t="s">
        <v>89</v>
      </c>
      <c r="B1089" s="87">
        <v>43273</v>
      </c>
      <c r="C1089" s="88" t="s">
        <v>55</v>
      </c>
      <c r="D1089" s="89" t="s">
        <v>381</v>
      </c>
      <c r="E1089" s="94">
        <v>1809</v>
      </c>
      <c r="F1089" s="94">
        <v>1693</v>
      </c>
      <c r="G1089" s="94">
        <v>15316</v>
      </c>
      <c r="H1089" s="94">
        <v>13623</v>
      </c>
      <c r="R1089" s="94">
        <v>5879</v>
      </c>
      <c r="S1089" s="94">
        <v>7344</v>
      </c>
      <c r="T1089" s="94">
        <v>400</v>
      </c>
    </row>
    <row r="1090" spans="1:20">
      <c r="A1090" s="85" t="s">
        <v>89</v>
      </c>
      <c r="B1090" s="87">
        <v>43274</v>
      </c>
      <c r="C1090" s="88" t="s">
        <v>55</v>
      </c>
      <c r="D1090" s="89" t="s">
        <v>381</v>
      </c>
      <c r="E1090" s="94">
        <v>1527</v>
      </c>
      <c r="F1090" s="94">
        <v>1640</v>
      </c>
      <c r="G1090" s="94">
        <v>15123</v>
      </c>
      <c r="H1090" s="94">
        <v>13483</v>
      </c>
      <c r="R1090" s="94">
        <v>5889</v>
      </c>
      <c r="S1090" s="94">
        <v>8125</v>
      </c>
      <c r="T1090" s="94">
        <v>-531</v>
      </c>
    </row>
    <row r="1091" spans="1:20">
      <c r="A1091" s="85" t="s">
        <v>89</v>
      </c>
      <c r="B1091" s="87">
        <v>43275</v>
      </c>
      <c r="C1091" s="88" t="s">
        <v>55</v>
      </c>
      <c r="D1091" s="89" t="s">
        <v>381</v>
      </c>
      <c r="E1091" s="94">
        <v>1521</v>
      </c>
      <c r="F1091" s="94">
        <v>1601</v>
      </c>
      <c r="G1091" s="94">
        <v>15854</v>
      </c>
      <c r="H1091" s="94">
        <v>14253</v>
      </c>
      <c r="R1091" s="94">
        <v>3181</v>
      </c>
      <c r="S1091" s="94">
        <v>10512</v>
      </c>
      <c r="T1091" s="94">
        <v>560</v>
      </c>
    </row>
    <row r="1092" spans="1:20">
      <c r="A1092" s="85" t="s">
        <v>89</v>
      </c>
      <c r="B1092" s="87">
        <v>43276</v>
      </c>
      <c r="C1092" s="88" t="s">
        <v>55</v>
      </c>
      <c r="D1092" s="89" t="s">
        <v>381</v>
      </c>
      <c r="E1092" s="94">
        <v>1964</v>
      </c>
      <c r="F1092" s="94">
        <v>1972</v>
      </c>
      <c r="G1092" s="94">
        <v>19561</v>
      </c>
      <c r="H1092" s="94">
        <v>17589</v>
      </c>
      <c r="R1092" s="94">
        <v>4173</v>
      </c>
      <c r="S1092" s="94">
        <v>11457</v>
      </c>
      <c r="T1092" s="94">
        <v>1959</v>
      </c>
    </row>
    <row r="1093" spans="1:20">
      <c r="A1093" s="85" t="s">
        <v>89</v>
      </c>
      <c r="B1093" s="87">
        <v>43277</v>
      </c>
      <c r="C1093" s="88" t="s">
        <v>55</v>
      </c>
      <c r="D1093" s="89" t="s">
        <v>381</v>
      </c>
      <c r="E1093" s="94">
        <v>2118</v>
      </c>
      <c r="F1093" s="94">
        <v>1919</v>
      </c>
      <c r="G1093" s="94">
        <v>18503</v>
      </c>
      <c r="H1093" s="94">
        <v>16584</v>
      </c>
      <c r="R1093" s="94">
        <v>2929</v>
      </c>
      <c r="S1093" s="94">
        <v>9368</v>
      </c>
      <c r="T1093" s="94">
        <v>4287</v>
      </c>
    </row>
    <row r="1094" spans="1:20">
      <c r="A1094" s="85" t="s">
        <v>89</v>
      </c>
      <c r="B1094" s="87">
        <v>43278</v>
      </c>
      <c r="C1094" s="88" t="s">
        <v>55</v>
      </c>
      <c r="D1094" s="89" t="s">
        <v>381</v>
      </c>
      <c r="E1094" s="94">
        <v>2197</v>
      </c>
      <c r="F1094" s="94">
        <v>1957</v>
      </c>
      <c r="G1094" s="94">
        <v>20024</v>
      </c>
      <c r="H1094" s="94">
        <v>18067</v>
      </c>
      <c r="R1094" s="94">
        <v>5447</v>
      </c>
      <c r="S1094" s="94">
        <v>7105</v>
      </c>
      <c r="T1094" s="94">
        <v>5515</v>
      </c>
    </row>
    <row r="1095" spans="1:20">
      <c r="A1095" s="85" t="s">
        <v>89</v>
      </c>
      <c r="B1095" s="87">
        <v>43279</v>
      </c>
      <c r="C1095" s="88" t="s">
        <v>55</v>
      </c>
      <c r="D1095" s="89" t="s">
        <v>381</v>
      </c>
      <c r="E1095" s="94">
        <v>2220</v>
      </c>
      <c r="F1095" s="94">
        <v>2011</v>
      </c>
      <c r="G1095" s="94">
        <v>18935</v>
      </c>
      <c r="H1095" s="94">
        <v>16924</v>
      </c>
      <c r="R1095" s="94">
        <v>4902</v>
      </c>
      <c r="S1095" s="94">
        <v>7373</v>
      </c>
      <c r="T1095" s="94">
        <v>4649</v>
      </c>
    </row>
    <row r="1096" spans="1:20">
      <c r="A1096" s="85" t="s">
        <v>89</v>
      </c>
      <c r="B1096" s="87">
        <v>43280</v>
      </c>
      <c r="C1096" s="88" t="s">
        <v>55</v>
      </c>
      <c r="D1096" s="89" t="s">
        <v>381</v>
      </c>
      <c r="E1096" s="94">
        <v>2106</v>
      </c>
      <c r="F1096" s="94">
        <v>1892</v>
      </c>
      <c r="G1096" s="94">
        <v>17745</v>
      </c>
      <c r="H1096" s="94">
        <v>15853</v>
      </c>
      <c r="R1096" s="94">
        <v>5387</v>
      </c>
      <c r="S1096" s="94">
        <v>6067</v>
      </c>
      <c r="T1096" s="94">
        <v>4399</v>
      </c>
    </row>
    <row r="1097" spans="1:20">
      <c r="A1097" s="85" t="s">
        <v>89</v>
      </c>
      <c r="B1097" s="87">
        <v>43281</v>
      </c>
      <c r="C1097" s="88" t="s">
        <v>55</v>
      </c>
      <c r="D1097" s="89" t="s">
        <v>381</v>
      </c>
      <c r="E1097" s="94">
        <v>1827</v>
      </c>
      <c r="F1097" s="94">
        <v>1848</v>
      </c>
      <c r="G1097" s="94">
        <v>16482</v>
      </c>
      <c r="H1097" s="94">
        <v>14634</v>
      </c>
      <c r="R1097" s="94">
        <v>6634</v>
      </c>
      <c r="S1097" s="94">
        <v>4476</v>
      </c>
      <c r="T1097" s="94">
        <v>3524</v>
      </c>
    </row>
    <row r="1098" spans="1:20">
      <c r="A1098" s="85" t="s">
        <v>89</v>
      </c>
      <c r="B1098" s="87">
        <v>43282</v>
      </c>
      <c r="C1098" s="88" t="s">
        <v>55</v>
      </c>
      <c r="D1098" s="89" t="s">
        <v>381</v>
      </c>
      <c r="E1098" s="94">
        <v>1721</v>
      </c>
      <c r="F1098" s="94">
        <v>1637</v>
      </c>
      <c r="G1098" s="94">
        <v>16498</v>
      </c>
      <c r="H1098" s="94">
        <v>14861</v>
      </c>
      <c r="M1098" s="94">
        <v>11193</v>
      </c>
      <c r="P1098" s="94">
        <v>5305</v>
      </c>
      <c r="R1098" s="94">
        <v>7551</v>
      </c>
      <c r="S1098" s="94">
        <v>5309</v>
      </c>
      <c r="T1098" s="94">
        <v>2001</v>
      </c>
    </row>
    <row r="1099" spans="1:20">
      <c r="A1099" s="85" t="s">
        <v>89</v>
      </c>
      <c r="B1099" s="87">
        <v>43283</v>
      </c>
      <c r="C1099" s="88" t="s">
        <v>55</v>
      </c>
      <c r="D1099" s="89" t="s">
        <v>381</v>
      </c>
      <c r="E1099" s="94">
        <v>2209</v>
      </c>
      <c r="F1099" s="94">
        <v>1922</v>
      </c>
      <c r="G1099" s="94">
        <v>17873</v>
      </c>
      <c r="H1099" s="94">
        <v>15951</v>
      </c>
      <c r="M1099" s="94">
        <v>12484</v>
      </c>
      <c r="P1099" s="94">
        <v>5389</v>
      </c>
      <c r="R1099" s="94">
        <v>7266</v>
      </c>
      <c r="S1099" s="94">
        <v>5741</v>
      </c>
      <c r="T1099" s="94">
        <v>2944</v>
      </c>
    </row>
    <row r="1100" spans="1:20">
      <c r="A1100" s="85" t="s">
        <v>89</v>
      </c>
      <c r="B1100" s="87">
        <v>43284</v>
      </c>
      <c r="C1100" s="88" t="s">
        <v>55</v>
      </c>
      <c r="D1100" s="89" t="s">
        <v>381</v>
      </c>
      <c r="E1100" s="94">
        <v>2256</v>
      </c>
      <c r="F1100" s="94">
        <v>1953</v>
      </c>
      <c r="G1100" s="94">
        <v>17539</v>
      </c>
      <c r="H1100" s="94">
        <v>15586</v>
      </c>
      <c r="M1100" s="94">
        <v>12178</v>
      </c>
      <c r="P1100" s="94">
        <v>5361</v>
      </c>
      <c r="R1100" s="94">
        <v>7393</v>
      </c>
      <c r="S1100" s="94">
        <v>5013</v>
      </c>
      <c r="T1100" s="94">
        <v>3180</v>
      </c>
    </row>
    <row r="1101" spans="1:20">
      <c r="A1101" s="85" t="s">
        <v>89</v>
      </c>
      <c r="B1101" s="87">
        <v>43285</v>
      </c>
      <c r="C1101" s="88" t="s">
        <v>55</v>
      </c>
      <c r="D1101" s="89" t="s">
        <v>381</v>
      </c>
      <c r="E1101" s="94">
        <v>2204</v>
      </c>
      <c r="F1101" s="94">
        <v>1717</v>
      </c>
      <c r="G1101" s="94">
        <v>12635</v>
      </c>
      <c r="H1101" s="94">
        <v>10918</v>
      </c>
      <c r="M1101" s="94">
        <v>7379</v>
      </c>
      <c r="P1101" s="94">
        <v>5256</v>
      </c>
      <c r="R1101" s="94">
        <v>4639</v>
      </c>
      <c r="S1101" s="94">
        <v>4932</v>
      </c>
      <c r="T1101" s="94">
        <v>1347</v>
      </c>
    </row>
    <row r="1102" spans="1:20">
      <c r="A1102" s="85" t="s">
        <v>89</v>
      </c>
      <c r="B1102" s="87">
        <v>43286</v>
      </c>
      <c r="C1102" s="88" t="s">
        <v>55</v>
      </c>
      <c r="D1102" s="89" t="s">
        <v>381</v>
      </c>
      <c r="E1102" s="94">
        <v>2214</v>
      </c>
      <c r="F1102" s="94">
        <v>1962</v>
      </c>
      <c r="G1102" s="94">
        <v>18089</v>
      </c>
      <c r="H1102" s="94">
        <v>16127</v>
      </c>
      <c r="M1102" s="94">
        <v>12767</v>
      </c>
      <c r="P1102" s="94">
        <v>5322</v>
      </c>
      <c r="R1102" s="94">
        <v>7403</v>
      </c>
      <c r="S1102" s="94">
        <v>5457</v>
      </c>
      <c r="T1102" s="94">
        <v>3267</v>
      </c>
    </row>
    <row r="1103" spans="1:20">
      <c r="A1103" s="85" t="s">
        <v>89</v>
      </c>
      <c r="B1103" s="87">
        <v>43287</v>
      </c>
      <c r="C1103" s="88" t="s">
        <v>55</v>
      </c>
      <c r="D1103" s="89" t="s">
        <v>381</v>
      </c>
      <c r="E1103" s="94">
        <v>1925</v>
      </c>
      <c r="F1103" s="94">
        <v>1915</v>
      </c>
      <c r="G1103" s="94">
        <v>15765</v>
      </c>
      <c r="H1103" s="94">
        <v>13850</v>
      </c>
      <c r="M1103" s="94">
        <v>10314</v>
      </c>
      <c r="P1103" s="94">
        <v>5451</v>
      </c>
      <c r="R1103" s="94">
        <v>5889</v>
      </c>
      <c r="S1103" s="94">
        <v>6347</v>
      </c>
      <c r="T1103" s="94">
        <v>1614</v>
      </c>
    </row>
    <row r="1104" spans="1:20">
      <c r="A1104" s="85" t="s">
        <v>89</v>
      </c>
      <c r="B1104" s="87">
        <v>43288</v>
      </c>
      <c r="C1104" s="88" t="s">
        <v>55</v>
      </c>
      <c r="D1104" s="89" t="s">
        <v>381</v>
      </c>
      <c r="E1104" s="94">
        <v>1655</v>
      </c>
      <c r="F1104" s="94">
        <v>1568</v>
      </c>
      <c r="G1104" s="94">
        <v>12323</v>
      </c>
      <c r="H1104" s="94">
        <v>10755</v>
      </c>
      <c r="M1104" s="94">
        <v>7039</v>
      </c>
      <c r="P1104" s="94">
        <v>5284</v>
      </c>
      <c r="R1104" s="94">
        <v>1998</v>
      </c>
      <c r="S1104" s="94">
        <v>7198</v>
      </c>
      <c r="T1104" s="94">
        <v>1559</v>
      </c>
    </row>
    <row r="1105" spans="1:20">
      <c r="A1105" s="85" t="s">
        <v>89</v>
      </c>
      <c r="B1105" s="87">
        <v>43289</v>
      </c>
      <c r="C1105" s="88" t="s">
        <v>55</v>
      </c>
      <c r="D1105" s="89" t="s">
        <v>381</v>
      </c>
      <c r="E1105" s="94">
        <v>1626</v>
      </c>
      <c r="F1105" s="94">
        <v>1609</v>
      </c>
      <c r="G1105" s="94">
        <v>10890</v>
      </c>
      <c r="H1105" s="94">
        <v>9281</v>
      </c>
      <c r="M1105" s="94">
        <v>5644</v>
      </c>
      <c r="P1105" s="94">
        <v>5246</v>
      </c>
      <c r="R1105" s="94">
        <v>2604</v>
      </c>
      <c r="S1105" s="94">
        <v>5331</v>
      </c>
      <c r="T1105" s="94">
        <v>1346</v>
      </c>
    </row>
    <row r="1106" spans="1:20">
      <c r="A1106" s="85" t="s">
        <v>89</v>
      </c>
      <c r="B1106" s="87">
        <v>43290</v>
      </c>
      <c r="C1106" s="88" t="s">
        <v>55</v>
      </c>
      <c r="D1106" s="89" t="s">
        <v>381</v>
      </c>
      <c r="E1106" s="94">
        <v>2003</v>
      </c>
      <c r="F1106" s="94">
        <v>2013</v>
      </c>
      <c r="G1106" s="94">
        <v>14541</v>
      </c>
      <c r="H1106" s="94">
        <v>12528</v>
      </c>
      <c r="M1106" s="94">
        <v>9215</v>
      </c>
      <c r="P1106" s="94">
        <v>5326</v>
      </c>
      <c r="R1106" s="94">
        <v>5900</v>
      </c>
      <c r="S1106" s="94">
        <v>3812</v>
      </c>
      <c r="T1106" s="94">
        <v>2816</v>
      </c>
    </row>
    <row r="1107" spans="1:20">
      <c r="A1107" s="85" t="s">
        <v>89</v>
      </c>
      <c r="B1107" s="87">
        <v>43291</v>
      </c>
      <c r="C1107" s="88" t="s">
        <v>55</v>
      </c>
      <c r="D1107" s="89" t="s">
        <v>381</v>
      </c>
      <c r="E1107" s="94">
        <v>2200</v>
      </c>
      <c r="F1107" s="94">
        <v>2180</v>
      </c>
      <c r="G1107" s="94">
        <v>16233</v>
      </c>
      <c r="H1107" s="94">
        <v>14053</v>
      </c>
      <c r="M1107" s="94">
        <v>10882</v>
      </c>
      <c r="P1107" s="94">
        <v>5351</v>
      </c>
      <c r="R1107" s="94">
        <v>7407</v>
      </c>
      <c r="S1107" s="94">
        <v>4157</v>
      </c>
      <c r="T1107" s="94">
        <v>2489</v>
      </c>
    </row>
    <row r="1108" spans="1:20">
      <c r="A1108" s="85" t="s">
        <v>89</v>
      </c>
      <c r="B1108" s="87">
        <v>43292</v>
      </c>
      <c r="C1108" s="88" t="s">
        <v>55</v>
      </c>
      <c r="D1108" s="89" t="s">
        <v>381</v>
      </c>
      <c r="E1108" s="94">
        <v>2314</v>
      </c>
      <c r="F1108" s="94">
        <v>2099</v>
      </c>
      <c r="G1108" s="94">
        <v>14869</v>
      </c>
      <c r="H1108" s="94">
        <v>12770</v>
      </c>
      <c r="M1108" s="94">
        <v>9521</v>
      </c>
      <c r="P1108" s="94">
        <v>5348</v>
      </c>
      <c r="R1108" s="94">
        <v>5835</v>
      </c>
      <c r="S1108" s="94">
        <v>5737</v>
      </c>
      <c r="T1108" s="94">
        <v>1198</v>
      </c>
    </row>
    <row r="1109" spans="1:20">
      <c r="A1109" s="85" t="s">
        <v>89</v>
      </c>
      <c r="B1109" s="87">
        <v>43293</v>
      </c>
      <c r="C1109" s="88" t="s">
        <v>55</v>
      </c>
      <c r="D1109" s="89" t="s">
        <v>381</v>
      </c>
      <c r="E1109" s="94">
        <v>2337</v>
      </c>
      <c r="F1109" s="94">
        <v>2059</v>
      </c>
      <c r="G1109" s="94">
        <v>14923</v>
      </c>
      <c r="H1109" s="94">
        <v>12864</v>
      </c>
      <c r="M1109" s="94">
        <v>9551</v>
      </c>
      <c r="P1109" s="94">
        <v>5372</v>
      </c>
      <c r="R1109" s="94">
        <v>5741</v>
      </c>
      <c r="S1109" s="94">
        <v>4520</v>
      </c>
      <c r="T1109" s="94">
        <v>2603</v>
      </c>
    </row>
    <row r="1110" spans="1:20">
      <c r="A1110" s="85" t="s">
        <v>89</v>
      </c>
      <c r="B1110" s="87">
        <v>43294</v>
      </c>
      <c r="C1110" s="88" t="s">
        <v>55</v>
      </c>
      <c r="D1110" s="89" t="s">
        <v>381</v>
      </c>
      <c r="E1110" s="94">
        <v>2259</v>
      </c>
      <c r="F1110" s="94">
        <v>2094</v>
      </c>
      <c r="G1110" s="94">
        <v>15381</v>
      </c>
      <c r="H1110" s="94">
        <v>13287</v>
      </c>
      <c r="M1110" s="94">
        <v>9997</v>
      </c>
      <c r="P1110" s="94">
        <v>5384</v>
      </c>
      <c r="R1110" s="94">
        <v>6188</v>
      </c>
      <c r="S1110" s="94">
        <v>4158</v>
      </c>
      <c r="T1110" s="94">
        <v>2941</v>
      </c>
    </row>
    <row r="1111" spans="1:20">
      <c r="A1111" s="85" t="s">
        <v>89</v>
      </c>
      <c r="B1111" s="87">
        <v>43295</v>
      </c>
      <c r="C1111" s="88" t="s">
        <v>55</v>
      </c>
      <c r="D1111" s="89" t="s">
        <v>381</v>
      </c>
      <c r="E1111" s="94">
        <v>1818</v>
      </c>
      <c r="F1111" s="94">
        <v>1828</v>
      </c>
      <c r="G1111" s="94">
        <v>12129</v>
      </c>
      <c r="H1111" s="94">
        <v>10301</v>
      </c>
      <c r="M1111" s="94">
        <v>6855</v>
      </c>
      <c r="P1111" s="94">
        <v>5274</v>
      </c>
      <c r="R1111" s="94">
        <v>4472</v>
      </c>
      <c r="S1111" s="94">
        <v>4816</v>
      </c>
      <c r="T1111" s="94">
        <v>1013</v>
      </c>
    </row>
    <row r="1112" spans="1:20">
      <c r="A1112" s="85" t="s">
        <v>89</v>
      </c>
      <c r="B1112" s="87">
        <v>43296</v>
      </c>
      <c r="C1112" s="88" t="s">
        <v>55</v>
      </c>
      <c r="D1112" s="89" t="s">
        <v>381</v>
      </c>
      <c r="E1112" s="94">
        <v>1761</v>
      </c>
      <c r="F1112" s="94">
        <v>1572</v>
      </c>
      <c r="G1112" s="94">
        <v>11370</v>
      </c>
      <c r="H1112" s="94">
        <v>9798</v>
      </c>
      <c r="M1112" s="94">
        <v>6058</v>
      </c>
      <c r="P1112" s="94">
        <v>5312</v>
      </c>
      <c r="R1112" s="94">
        <v>5252</v>
      </c>
      <c r="S1112" s="94">
        <v>3949</v>
      </c>
      <c r="T1112" s="94">
        <v>597</v>
      </c>
    </row>
    <row r="1113" spans="1:20">
      <c r="A1113" s="85" t="s">
        <v>89</v>
      </c>
      <c r="B1113" s="87">
        <v>43297</v>
      </c>
      <c r="C1113" s="88" t="s">
        <v>55</v>
      </c>
      <c r="D1113" s="89" t="s">
        <v>381</v>
      </c>
      <c r="E1113" s="94">
        <v>2224</v>
      </c>
      <c r="F1113" s="94">
        <v>2028</v>
      </c>
      <c r="G1113" s="94">
        <v>15080</v>
      </c>
      <c r="H1113" s="94">
        <v>13052</v>
      </c>
      <c r="M1113" s="94">
        <v>9671</v>
      </c>
      <c r="P1113" s="94">
        <v>5409</v>
      </c>
      <c r="R1113" s="94">
        <v>8285</v>
      </c>
      <c r="S1113" s="94">
        <v>3650</v>
      </c>
      <c r="T1113" s="94">
        <v>1117</v>
      </c>
    </row>
    <row r="1114" spans="1:20">
      <c r="A1114" s="85" t="s">
        <v>89</v>
      </c>
      <c r="B1114" s="87">
        <v>43298</v>
      </c>
      <c r="C1114" s="88" t="s">
        <v>55</v>
      </c>
      <c r="D1114" s="89" t="s">
        <v>381</v>
      </c>
      <c r="E1114" s="94">
        <v>2175</v>
      </c>
      <c r="F1114" s="94">
        <v>1912</v>
      </c>
      <c r="G1114" s="94">
        <v>14313</v>
      </c>
      <c r="H1114" s="94">
        <v>12401</v>
      </c>
      <c r="M1114" s="94">
        <v>8944</v>
      </c>
      <c r="P1114" s="94">
        <v>5369</v>
      </c>
      <c r="R1114" s="94">
        <v>6609</v>
      </c>
      <c r="S1114" s="94">
        <v>4092</v>
      </c>
      <c r="T1114" s="94">
        <v>1700</v>
      </c>
    </row>
    <row r="1115" spans="1:20">
      <c r="A1115" s="85" t="s">
        <v>89</v>
      </c>
      <c r="B1115" s="87">
        <v>43299</v>
      </c>
      <c r="C1115" s="88" t="s">
        <v>55</v>
      </c>
      <c r="D1115" s="89" t="s">
        <v>381</v>
      </c>
      <c r="E1115" s="94">
        <v>2143</v>
      </c>
      <c r="F1115" s="94">
        <v>1817</v>
      </c>
      <c r="G1115" s="94">
        <v>12631</v>
      </c>
      <c r="H1115" s="94">
        <v>10814</v>
      </c>
      <c r="M1115" s="94">
        <v>7295</v>
      </c>
      <c r="P1115" s="94">
        <v>5336</v>
      </c>
      <c r="R1115" s="94">
        <v>5873</v>
      </c>
      <c r="S1115" s="94">
        <v>3566</v>
      </c>
      <c r="T1115" s="94">
        <v>1375</v>
      </c>
    </row>
    <row r="1116" spans="1:20">
      <c r="A1116" s="85" t="s">
        <v>89</v>
      </c>
      <c r="B1116" s="87">
        <v>43300</v>
      </c>
      <c r="C1116" s="88" t="s">
        <v>55</v>
      </c>
      <c r="D1116" s="89" t="s">
        <v>381</v>
      </c>
      <c r="E1116" s="94">
        <v>2147</v>
      </c>
      <c r="F1116" s="94">
        <v>1872</v>
      </c>
      <c r="G1116" s="94">
        <v>14763</v>
      </c>
      <c r="H1116" s="94">
        <v>12891</v>
      </c>
      <c r="M1116" s="94">
        <v>9435</v>
      </c>
      <c r="P1116" s="94">
        <v>5328</v>
      </c>
      <c r="R1116" s="94">
        <v>4770</v>
      </c>
      <c r="S1116" s="94">
        <v>6274</v>
      </c>
      <c r="T1116" s="94">
        <v>1847</v>
      </c>
    </row>
    <row r="1117" spans="1:20">
      <c r="A1117" s="85" t="s">
        <v>89</v>
      </c>
      <c r="B1117" s="87">
        <v>43301</v>
      </c>
      <c r="C1117" s="88" t="s">
        <v>55</v>
      </c>
      <c r="D1117" s="89" t="s">
        <v>381</v>
      </c>
      <c r="E1117" s="94">
        <v>2076</v>
      </c>
      <c r="F1117" s="94">
        <v>1884</v>
      </c>
      <c r="G1117" s="94">
        <v>14305</v>
      </c>
      <c r="H1117" s="94">
        <v>12421</v>
      </c>
      <c r="M1117" s="94">
        <v>8963</v>
      </c>
      <c r="P1117" s="94">
        <v>5342</v>
      </c>
      <c r="R1117" s="94">
        <v>3096</v>
      </c>
      <c r="S1117" s="94">
        <v>6566</v>
      </c>
      <c r="T1117" s="94">
        <v>2759</v>
      </c>
    </row>
    <row r="1118" spans="1:20">
      <c r="A1118" s="85" t="s">
        <v>89</v>
      </c>
      <c r="B1118" s="87">
        <v>43302</v>
      </c>
      <c r="C1118" s="88" t="s">
        <v>55</v>
      </c>
      <c r="D1118" s="89" t="s">
        <v>381</v>
      </c>
      <c r="E1118" s="94">
        <v>1689</v>
      </c>
      <c r="F1118" s="94">
        <v>1689</v>
      </c>
      <c r="G1118" s="94">
        <v>9863</v>
      </c>
      <c r="H1118" s="94">
        <v>8174</v>
      </c>
      <c r="M1118" s="94">
        <v>4581</v>
      </c>
      <c r="P1118" s="94">
        <v>5282</v>
      </c>
      <c r="R1118" s="94">
        <v>1616</v>
      </c>
      <c r="S1118" s="94">
        <v>5307</v>
      </c>
      <c r="T1118" s="94">
        <v>1251</v>
      </c>
    </row>
    <row r="1119" spans="1:20">
      <c r="A1119" s="85" t="s">
        <v>89</v>
      </c>
      <c r="B1119" s="87">
        <v>43303</v>
      </c>
      <c r="C1119" s="88" t="s">
        <v>55</v>
      </c>
      <c r="D1119" s="89" t="s">
        <v>381</v>
      </c>
      <c r="E1119" s="94">
        <v>1617</v>
      </c>
      <c r="F1119" s="94">
        <v>1540</v>
      </c>
      <c r="G1119" s="94">
        <v>9368</v>
      </c>
      <c r="H1119" s="94">
        <v>7828</v>
      </c>
      <c r="M1119" s="94">
        <v>4128</v>
      </c>
      <c r="P1119" s="94">
        <v>5240</v>
      </c>
      <c r="R1119" s="94">
        <v>2918</v>
      </c>
      <c r="S1119" s="94">
        <v>4302</v>
      </c>
      <c r="T1119" s="94">
        <v>608</v>
      </c>
    </row>
    <row r="1120" spans="1:20">
      <c r="A1120" s="85" t="s">
        <v>89</v>
      </c>
      <c r="B1120" s="87">
        <v>43304</v>
      </c>
      <c r="C1120" s="88" t="s">
        <v>55</v>
      </c>
      <c r="D1120" s="89" t="s">
        <v>381</v>
      </c>
      <c r="E1120" s="94">
        <v>1989</v>
      </c>
      <c r="F1120" s="94">
        <v>1747</v>
      </c>
      <c r="G1120" s="94">
        <v>13243</v>
      </c>
      <c r="H1120" s="94">
        <v>11496</v>
      </c>
      <c r="M1120" s="94">
        <v>7928</v>
      </c>
      <c r="P1120" s="94">
        <v>5315</v>
      </c>
      <c r="R1120" s="94">
        <v>6995</v>
      </c>
      <c r="S1120" s="94">
        <v>3961</v>
      </c>
      <c r="T1120" s="94">
        <v>540</v>
      </c>
    </row>
    <row r="1121" spans="1:20">
      <c r="A1121" s="85" t="s">
        <v>89</v>
      </c>
      <c r="B1121" s="87">
        <v>43305</v>
      </c>
      <c r="C1121" s="88" t="s">
        <v>55</v>
      </c>
      <c r="D1121" s="89" t="s">
        <v>381</v>
      </c>
      <c r="E1121" s="94">
        <v>2076</v>
      </c>
      <c r="F1121" s="94">
        <v>1922</v>
      </c>
      <c r="G1121" s="94">
        <v>13275</v>
      </c>
      <c r="H1121" s="94">
        <v>11353</v>
      </c>
      <c r="M1121" s="94">
        <v>7990</v>
      </c>
      <c r="P1121" s="94">
        <v>5285</v>
      </c>
      <c r="R1121" s="94">
        <v>7538</v>
      </c>
      <c r="S1121" s="94">
        <v>3404</v>
      </c>
      <c r="T1121" s="94">
        <v>411</v>
      </c>
    </row>
    <row r="1122" spans="1:20">
      <c r="A1122" s="85" t="s">
        <v>89</v>
      </c>
      <c r="B1122" s="87">
        <v>43306</v>
      </c>
      <c r="C1122" s="88" t="s">
        <v>55</v>
      </c>
      <c r="D1122" s="89" t="s">
        <v>381</v>
      </c>
      <c r="E1122" s="94">
        <v>1968</v>
      </c>
      <c r="F1122" s="94">
        <v>1850</v>
      </c>
      <c r="G1122" s="94">
        <v>12400</v>
      </c>
      <c r="H1122" s="94">
        <v>10550</v>
      </c>
      <c r="M1122" s="94">
        <v>7133</v>
      </c>
      <c r="P1122" s="94">
        <v>5267</v>
      </c>
      <c r="R1122" s="94">
        <v>5101</v>
      </c>
      <c r="S1122" s="94">
        <v>4292</v>
      </c>
      <c r="T1122" s="94">
        <v>1157</v>
      </c>
    </row>
    <row r="1123" spans="1:20">
      <c r="A1123" s="85" t="s">
        <v>89</v>
      </c>
      <c r="B1123" s="87">
        <v>43307</v>
      </c>
      <c r="C1123" s="88" t="s">
        <v>55</v>
      </c>
      <c r="D1123" s="89" t="s">
        <v>381</v>
      </c>
      <c r="E1123" s="94">
        <v>1993</v>
      </c>
      <c r="F1123" s="94">
        <v>1711</v>
      </c>
      <c r="G1123" s="94">
        <v>11559</v>
      </c>
      <c r="H1123" s="94">
        <v>9848</v>
      </c>
      <c r="M1123" s="94">
        <v>6274</v>
      </c>
      <c r="P1123" s="94">
        <v>5285</v>
      </c>
      <c r="R1123" s="94">
        <v>3650</v>
      </c>
      <c r="S1123" s="94">
        <v>5591</v>
      </c>
      <c r="T1123" s="94">
        <v>607</v>
      </c>
    </row>
    <row r="1124" spans="1:20">
      <c r="A1124" s="85" t="s">
        <v>89</v>
      </c>
      <c r="B1124" s="87">
        <v>43308</v>
      </c>
      <c r="C1124" s="88" t="s">
        <v>55</v>
      </c>
      <c r="D1124" s="89" t="s">
        <v>381</v>
      </c>
      <c r="E1124" s="94">
        <v>1881</v>
      </c>
      <c r="F1124" s="94">
        <v>1768</v>
      </c>
      <c r="G1124" s="94">
        <v>11584</v>
      </c>
      <c r="H1124" s="94">
        <v>9816</v>
      </c>
      <c r="M1124" s="94">
        <v>6315</v>
      </c>
      <c r="P1124" s="94">
        <v>5269</v>
      </c>
      <c r="R1124" s="94">
        <v>4580</v>
      </c>
      <c r="S1124" s="94">
        <v>4798</v>
      </c>
      <c r="T1124" s="94">
        <v>438</v>
      </c>
    </row>
    <row r="1125" spans="1:20">
      <c r="A1125" s="85" t="s">
        <v>89</v>
      </c>
      <c r="B1125" s="87">
        <v>43309</v>
      </c>
      <c r="C1125" s="88" t="s">
        <v>55</v>
      </c>
      <c r="D1125" s="89" t="s">
        <v>381</v>
      </c>
      <c r="E1125" s="94">
        <v>1508</v>
      </c>
      <c r="F1125" s="94">
        <v>1619</v>
      </c>
      <c r="G1125" s="94">
        <v>9494</v>
      </c>
      <c r="H1125" s="94">
        <v>7875</v>
      </c>
      <c r="M1125" s="94">
        <v>4284</v>
      </c>
      <c r="P1125" s="94">
        <v>5210</v>
      </c>
      <c r="R1125" s="94">
        <v>5600</v>
      </c>
      <c r="S1125" s="94">
        <v>2503</v>
      </c>
      <c r="T1125" s="94">
        <v>-228</v>
      </c>
    </row>
    <row r="1126" spans="1:20">
      <c r="A1126" s="85" t="s">
        <v>89</v>
      </c>
      <c r="B1126" s="87">
        <v>43310</v>
      </c>
      <c r="C1126" s="88" t="s">
        <v>55</v>
      </c>
      <c r="D1126" s="89" t="s">
        <v>381</v>
      </c>
      <c r="E1126" s="94">
        <v>1480</v>
      </c>
      <c r="F1126" s="94">
        <v>1466</v>
      </c>
      <c r="G1126" s="94">
        <v>9560</v>
      </c>
      <c r="H1126" s="94">
        <v>8094</v>
      </c>
      <c r="M1126" s="94">
        <v>4341</v>
      </c>
      <c r="P1126" s="94">
        <v>5219</v>
      </c>
      <c r="R1126" s="94">
        <v>4190</v>
      </c>
      <c r="S1126" s="94">
        <v>2809</v>
      </c>
      <c r="T1126" s="94">
        <v>1095</v>
      </c>
    </row>
    <row r="1127" spans="1:20">
      <c r="A1127" s="85" t="s">
        <v>89</v>
      </c>
      <c r="B1127" s="87">
        <v>43311</v>
      </c>
      <c r="C1127" s="88" t="s">
        <v>55</v>
      </c>
      <c r="D1127" s="89" t="s">
        <v>381</v>
      </c>
      <c r="E1127" s="94">
        <v>1806</v>
      </c>
      <c r="F1127" s="94">
        <v>1728</v>
      </c>
      <c r="G1127" s="94">
        <v>10756</v>
      </c>
      <c r="H1127" s="94">
        <v>9028</v>
      </c>
      <c r="M1127" s="94">
        <v>5453</v>
      </c>
      <c r="P1127" s="94">
        <v>5303</v>
      </c>
      <c r="R1127" s="94">
        <v>5176</v>
      </c>
      <c r="S1127" s="94">
        <v>1843</v>
      </c>
      <c r="T1127" s="94">
        <v>2009</v>
      </c>
    </row>
    <row r="1128" spans="1:20">
      <c r="A1128" s="85" t="s">
        <v>89</v>
      </c>
      <c r="B1128" s="87">
        <v>43312</v>
      </c>
      <c r="C1128" s="88" t="s">
        <v>55</v>
      </c>
      <c r="D1128" s="89" t="s">
        <v>381</v>
      </c>
      <c r="E1128" s="94">
        <v>1922</v>
      </c>
      <c r="F1128" s="94">
        <v>1750</v>
      </c>
      <c r="G1128" s="94">
        <v>9857</v>
      </c>
      <c r="H1128" s="94">
        <v>8107</v>
      </c>
      <c r="M1128" s="94">
        <v>4578</v>
      </c>
      <c r="P1128" s="94">
        <v>5279</v>
      </c>
      <c r="R1128" s="94">
        <v>5336</v>
      </c>
      <c r="S1128" s="94">
        <v>1239</v>
      </c>
      <c r="T1128" s="94">
        <v>1532</v>
      </c>
    </row>
    <row r="1129" spans="1:20">
      <c r="A1129" s="85" t="s">
        <v>89</v>
      </c>
      <c r="B1129" s="87">
        <v>43313</v>
      </c>
      <c r="C1129" s="88" t="s">
        <v>55</v>
      </c>
      <c r="D1129" s="89" t="s">
        <v>381</v>
      </c>
      <c r="E1129" s="94">
        <v>1918</v>
      </c>
      <c r="F1129" s="94">
        <v>1682</v>
      </c>
      <c r="G1129" s="94">
        <v>13377</v>
      </c>
      <c r="H1129" s="94">
        <v>11695</v>
      </c>
      <c r="M1129" s="94">
        <v>8133</v>
      </c>
      <c r="P1129" s="94">
        <v>5244</v>
      </c>
      <c r="R1129" s="94">
        <v>6014</v>
      </c>
      <c r="S1129" s="94">
        <v>3792</v>
      </c>
      <c r="T1129" s="94">
        <v>1889</v>
      </c>
    </row>
    <row r="1130" spans="1:20">
      <c r="A1130" s="85" t="s">
        <v>89</v>
      </c>
      <c r="B1130" s="87">
        <v>43314</v>
      </c>
      <c r="C1130" s="88" t="s">
        <v>55</v>
      </c>
      <c r="D1130" s="89" t="s">
        <v>381</v>
      </c>
      <c r="E1130" s="94">
        <v>1966</v>
      </c>
      <c r="F1130" s="94">
        <v>1702</v>
      </c>
      <c r="G1130" s="94">
        <v>12927</v>
      </c>
      <c r="H1130" s="94">
        <v>11225</v>
      </c>
      <c r="M1130" s="94">
        <v>7688</v>
      </c>
      <c r="P1130" s="94">
        <v>5239</v>
      </c>
      <c r="R1130" s="94">
        <v>6903</v>
      </c>
      <c r="S1130" s="94">
        <v>3385</v>
      </c>
      <c r="T1130" s="94">
        <v>937</v>
      </c>
    </row>
    <row r="1131" spans="1:20">
      <c r="A1131" s="85" t="s">
        <v>89</v>
      </c>
      <c r="B1131" s="87">
        <v>43315</v>
      </c>
      <c r="C1131" s="88" t="s">
        <v>55</v>
      </c>
      <c r="D1131" s="89" t="s">
        <v>381</v>
      </c>
      <c r="E1131" s="94">
        <v>1920</v>
      </c>
      <c r="F1131" s="94">
        <v>1811</v>
      </c>
      <c r="G1131" s="94">
        <v>11900</v>
      </c>
      <c r="H1131" s="94">
        <v>10089</v>
      </c>
      <c r="M1131" s="94">
        <v>6641</v>
      </c>
      <c r="P1131" s="94">
        <v>5259</v>
      </c>
      <c r="R1131" s="94">
        <v>5206</v>
      </c>
      <c r="S1131" s="94">
        <v>3309</v>
      </c>
      <c r="T1131" s="94">
        <v>1574</v>
      </c>
    </row>
    <row r="1132" spans="1:20">
      <c r="A1132" s="85" t="s">
        <v>89</v>
      </c>
      <c r="B1132" s="87">
        <v>43316</v>
      </c>
      <c r="C1132" s="88" t="s">
        <v>55</v>
      </c>
      <c r="D1132" s="89" t="s">
        <v>381</v>
      </c>
      <c r="E1132" s="94">
        <v>1613</v>
      </c>
      <c r="F1132" s="94">
        <v>1614</v>
      </c>
      <c r="G1132" s="94">
        <v>7181</v>
      </c>
      <c r="H1132" s="94">
        <v>5567</v>
      </c>
      <c r="M1132" s="94">
        <v>1966</v>
      </c>
      <c r="P1132" s="94">
        <v>5215</v>
      </c>
      <c r="R1132" s="94">
        <v>2489</v>
      </c>
      <c r="S1132" s="94">
        <v>2861</v>
      </c>
      <c r="T1132" s="94">
        <v>217</v>
      </c>
    </row>
    <row r="1133" spans="1:20">
      <c r="A1133" s="85" t="s">
        <v>89</v>
      </c>
      <c r="B1133" s="87">
        <v>43317</v>
      </c>
      <c r="C1133" s="88" t="s">
        <v>55</v>
      </c>
      <c r="D1133" s="89" t="s">
        <v>381</v>
      </c>
      <c r="E1133" s="94">
        <v>1673</v>
      </c>
      <c r="F1133" s="94">
        <v>1695</v>
      </c>
      <c r="G1133" s="94">
        <v>7323</v>
      </c>
      <c r="H1133" s="94">
        <v>5628</v>
      </c>
      <c r="M1133" s="94">
        <v>2126</v>
      </c>
      <c r="P1133" s="94">
        <v>5197</v>
      </c>
      <c r="R1133" s="94">
        <v>2778</v>
      </c>
      <c r="S1133" s="94">
        <v>2866</v>
      </c>
      <c r="T1133" s="94">
        <v>-16</v>
      </c>
    </row>
    <row r="1134" spans="1:20">
      <c r="A1134" s="85" t="s">
        <v>89</v>
      </c>
      <c r="B1134" s="87">
        <v>43318</v>
      </c>
      <c r="C1134" s="88" t="s">
        <v>55</v>
      </c>
      <c r="D1134" s="89" t="s">
        <v>381</v>
      </c>
      <c r="E1134" s="94">
        <v>2126</v>
      </c>
      <c r="F1134" s="94">
        <v>2011</v>
      </c>
      <c r="G1134" s="94">
        <v>13392</v>
      </c>
      <c r="H1134" s="94">
        <v>11381</v>
      </c>
      <c r="M1134" s="94">
        <v>8039</v>
      </c>
      <c r="P1134" s="94">
        <v>5353</v>
      </c>
      <c r="R1134" s="94">
        <v>5711</v>
      </c>
      <c r="S1134" s="94">
        <v>3004</v>
      </c>
      <c r="T1134" s="94">
        <v>2666</v>
      </c>
    </row>
    <row r="1135" spans="1:20">
      <c r="A1135" s="85" t="s">
        <v>89</v>
      </c>
      <c r="B1135" s="87">
        <v>43319</v>
      </c>
      <c r="C1135" s="88" t="s">
        <v>55</v>
      </c>
      <c r="D1135" s="89" t="s">
        <v>381</v>
      </c>
      <c r="E1135" s="94">
        <v>2196</v>
      </c>
      <c r="F1135" s="94">
        <v>1984</v>
      </c>
      <c r="G1135" s="94">
        <v>13523</v>
      </c>
      <c r="H1135" s="94">
        <v>11539</v>
      </c>
      <c r="M1135" s="94">
        <v>8195</v>
      </c>
      <c r="P1135" s="94">
        <v>5328</v>
      </c>
      <c r="R1135" s="94">
        <v>7038</v>
      </c>
      <c r="S1135" s="94">
        <v>2817</v>
      </c>
      <c r="T1135" s="94">
        <v>1684</v>
      </c>
    </row>
    <row r="1136" spans="1:20">
      <c r="A1136" s="85" t="s">
        <v>89</v>
      </c>
      <c r="B1136" s="87">
        <v>43320</v>
      </c>
      <c r="C1136" s="88" t="s">
        <v>55</v>
      </c>
      <c r="D1136" s="89" t="s">
        <v>381</v>
      </c>
      <c r="E1136" s="94">
        <v>2130</v>
      </c>
      <c r="F1136" s="94">
        <v>1884</v>
      </c>
      <c r="G1136" s="94">
        <v>13477</v>
      </c>
      <c r="H1136" s="94">
        <v>11593</v>
      </c>
      <c r="M1136" s="94">
        <v>8130</v>
      </c>
      <c r="P1136" s="94">
        <v>5347</v>
      </c>
      <c r="R1136" s="94">
        <v>7462</v>
      </c>
      <c r="S1136" s="94">
        <v>2303</v>
      </c>
      <c r="T1136" s="94">
        <v>1828</v>
      </c>
    </row>
    <row r="1137" spans="1:20">
      <c r="A1137" s="85" t="s">
        <v>89</v>
      </c>
      <c r="B1137" s="87">
        <v>43321</v>
      </c>
      <c r="C1137" s="88" t="s">
        <v>55</v>
      </c>
      <c r="D1137" s="89" t="s">
        <v>381</v>
      </c>
      <c r="E1137" s="94">
        <v>2107</v>
      </c>
      <c r="F1137" s="94">
        <v>1862</v>
      </c>
      <c r="G1137" s="94">
        <v>13860</v>
      </c>
      <c r="H1137" s="94">
        <v>11998</v>
      </c>
      <c r="M1137" s="94">
        <v>8477</v>
      </c>
      <c r="P1137" s="94">
        <v>5383</v>
      </c>
      <c r="R1137" s="94">
        <v>7660</v>
      </c>
      <c r="S1137" s="94">
        <v>2261</v>
      </c>
      <c r="T1137" s="94">
        <v>2077</v>
      </c>
    </row>
    <row r="1138" spans="1:20">
      <c r="A1138" s="85" t="s">
        <v>89</v>
      </c>
      <c r="B1138" s="87">
        <v>43322</v>
      </c>
      <c r="C1138" s="88" t="s">
        <v>55</v>
      </c>
      <c r="D1138" s="89" t="s">
        <v>381</v>
      </c>
      <c r="E1138" s="94">
        <v>2025</v>
      </c>
      <c r="F1138" s="94">
        <v>1974</v>
      </c>
      <c r="G1138" s="94">
        <v>13745</v>
      </c>
      <c r="H1138" s="94">
        <v>11771</v>
      </c>
      <c r="M1138" s="94">
        <v>8422</v>
      </c>
      <c r="P1138" s="94">
        <v>5323</v>
      </c>
      <c r="R1138" s="94">
        <v>7241</v>
      </c>
      <c r="S1138" s="94">
        <v>2531</v>
      </c>
      <c r="T1138" s="94">
        <v>1999</v>
      </c>
    </row>
    <row r="1139" spans="1:20">
      <c r="A1139" s="85" t="s">
        <v>89</v>
      </c>
      <c r="B1139" s="87">
        <v>43323</v>
      </c>
      <c r="C1139" s="88" t="s">
        <v>55</v>
      </c>
      <c r="D1139" s="89" t="s">
        <v>381</v>
      </c>
      <c r="E1139" s="94">
        <v>1676</v>
      </c>
      <c r="F1139" s="94">
        <v>1704</v>
      </c>
      <c r="G1139" s="94">
        <v>9815</v>
      </c>
      <c r="H1139" s="94">
        <v>8111</v>
      </c>
      <c r="M1139" s="94">
        <v>4571</v>
      </c>
      <c r="P1139" s="94">
        <v>5244</v>
      </c>
      <c r="R1139" s="94">
        <v>4945</v>
      </c>
      <c r="S1139" s="94">
        <v>2488</v>
      </c>
      <c r="T1139" s="94">
        <v>678</v>
      </c>
    </row>
    <row r="1140" spans="1:20">
      <c r="A1140" s="85" t="s">
        <v>89</v>
      </c>
      <c r="B1140" s="87">
        <v>43324</v>
      </c>
      <c r="C1140" s="88" t="s">
        <v>55</v>
      </c>
      <c r="D1140" s="89" t="s">
        <v>381</v>
      </c>
      <c r="E1140" s="94">
        <v>1668</v>
      </c>
      <c r="F1140" s="94">
        <v>1635</v>
      </c>
      <c r="G1140" s="94">
        <v>9385</v>
      </c>
      <c r="H1140" s="94">
        <v>7750</v>
      </c>
      <c r="M1140" s="94">
        <v>4221</v>
      </c>
      <c r="P1140" s="94">
        <v>5164</v>
      </c>
      <c r="R1140" s="94">
        <v>4559</v>
      </c>
      <c r="S1140" s="94">
        <v>1914</v>
      </c>
      <c r="T1140" s="94">
        <v>1277</v>
      </c>
    </row>
    <row r="1141" spans="1:20">
      <c r="A1141" s="85" t="s">
        <v>89</v>
      </c>
      <c r="B1141" s="87">
        <v>43325</v>
      </c>
      <c r="C1141" s="88" t="s">
        <v>55</v>
      </c>
      <c r="D1141" s="89" t="s">
        <v>381</v>
      </c>
      <c r="E1141" s="94">
        <v>2021</v>
      </c>
      <c r="F1141" s="94">
        <v>1777</v>
      </c>
      <c r="G1141" s="94">
        <v>12426</v>
      </c>
      <c r="H1141" s="94">
        <v>10649</v>
      </c>
      <c r="M1141" s="94">
        <v>7116</v>
      </c>
      <c r="P1141" s="94">
        <v>5310</v>
      </c>
      <c r="R1141" s="94">
        <v>6907</v>
      </c>
      <c r="S1141" s="94">
        <v>1907</v>
      </c>
      <c r="T1141" s="94">
        <v>1835</v>
      </c>
    </row>
    <row r="1142" spans="1:20">
      <c r="A1142" s="85" t="s">
        <v>89</v>
      </c>
      <c r="B1142" s="87">
        <v>43326</v>
      </c>
      <c r="C1142" s="88" t="s">
        <v>55</v>
      </c>
      <c r="D1142" s="89" t="s">
        <v>381</v>
      </c>
      <c r="E1142" s="94">
        <v>1994</v>
      </c>
      <c r="F1142" s="94">
        <v>1767</v>
      </c>
      <c r="G1142" s="94">
        <v>10958</v>
      </c>
      <c r="H1142" s="94">
        <v>9191</v>
      </c>
      <c r="M1142" s="94">
        <v>5638</v>
      </c>
      <c r="P1142" s="94">
        <v>5320</v>
      </c>
      <c r="R1142" s="94">
        <v>6105</v>
      </c>
      <c r="S1142" s="94">
        <v>1747</v>
      </c>
      <c r="T1142" s="94">
        <v>1339</v>
      </c>
    </row>
    <row r="1143" spans="1:20">
      <c r="A1143" s="85" t="s">
        <v>89</v>
      </c>
      <c r="B1143" s="87">
        <v>43327</v>
      </c>
      <c r="C1143" s="88" t="s">
        <v>55</v>
      </c>
      <c r="D1143" s="89" t="s">
        <v>381</v>
      </c>
      <c r="E1143" s="94">
        <v>1914</v>
      </c>
      <c r="F1143" s="94">
        <v>1950</v>
      </c>
      <c r="G1143" s="94">
        <v>13468</v>
      </c>
      <c r="H1143" s="94">
        <v>11518</v>
      </c>
      <c r="M1143" s="94">
        <v>8113</v>
      </c>
      <c r="P1143" s="94">
        <v>5355</v>
      </c>
      <c r="R1143" s="94">
        <v>6319</v>
      </c>
      <c r="S1143" s="94">
        <v>3231</v>
      </c>
      <c r="T1143" s="94">
        <v>1968</v>
      </c>
    </row>
    <row r="1144" spans="1:20">
      <c r="A1144" s="85" t="s">
        <v>89</v>
      </c>
      <c r="B1144" s="87">
        <v>43328</v>
      </c>
      <c r="C1144" s="88" t="s">
        <v>55</v>
      </c>
      <c r="D1144" s="89" t="s">
        <v>381</v>
      </c>
      <c r="E1144" s="94">
        <v>1971</v>
      </c>
      <c r="F1144" s="94">
        <v>1959</v>
      </c>
      <c r="G1144" s="94">
        <v>16212</v>
      </c>
      <c r="H1144" s="94">
        <v>14253</v>
      </c>
      <c r="M1144" s="94">
        <v>10818</v>
      </c>
      <c r="P1144" s="94">
        <v>5394</v>
      </c>
      <c r="R1144" s="94">
        <v>5854</v>
      </c>
      <c r="S1144" s="94">
        <v>4919</v>
      </c>
      <c r="T1144" s="94">
        <v>3480</v>
      </c>
    </row>
    <row r="1145" spans="1:20">
      <c r="A1145" s="85" t="s">
        <v>89</v>
      </c>
      <c r="B1145" s="87">
        <v>43329</v>
      </c>
      <c r="C1145" s="88" t="s">
        <v>55</v>
      </c>
      <c r="D1145" s="89" t="s">
        <v>381</v>
      </c>
      <c r="E1145" s="94">
        <v>1936</v>
      </c>
      <c r="F1145" s="94">
        <v>1843</v>
      </c>
      <c r="G1145" s="94">
        <v>14168</v>
      </c>
      <c r="H1145" s="94">
        <v>12325</v>
      </c>
      <c r="M1145" s="94">
        <v>8752</v>
      </c>
      <c r="P1145" s="94">
        <v>5416</v>
      </c>
      <c r="R1145" s="94">
        <v>6840</v>
      </c>
      <c r="S1145" s="94">
        <v>3789</v>
      </c>
      <c r="T1145" s="94">
        <v>1696</v>
      </c>
    </row>
    <row r="1146" spans="1:20">
      <c r="A1146" s="85" t="s">
        <v>89</v>
      </c>
      <c r="B1146" s="87">
        <v>43330</v>
      </c>
      <c r="C1146" s="88" t="s">
        <v>55</v>
      </c>
      <c r="D1146" s="89" t="s">
        <v>381</v>
      </c>
      <c r="E1146" s="94">
        <v>1681</v>
      </c>
      <c r="F1146" s="94">
        <v>1700</v>
      </c>
      <c r="G1146" s="94">
        <v>13109</v>
      </c>
      <c r="H1146" s="94">
        <v>11409</v>
      </c>
      <c r="M1146" s="94">
        <v>7863</v>
      </c>
      <c r="P1146" s="94">
        <v>5246</v>
      </c>
      <c r="R1146" s="94">
        <v>5001</v>
      </c>
      <c r="S1146" s="94">
        <v>3934</v>
      </c>
      <c r="T1146" s="94">
        <v>2474</v>
      </c>
    </row>
    <row r="1147" spans="1:20">
      <c r="A1147" s="85" t="s">
        <v>89</v>
      </c>
      <c r="B1147" s="87">
        <v>43331</v>
      </c>
      <c r="C1147" s="88" t="s">
        <v>55</v>
      </c>
      <c r="D1147" s="89" t="s">
        <v>381</v>
      </c>
      <c r="E1147" s="94">
        <v>1586</v>
      </c>
      <c r="F1147" s="94">
        <v>1472</v>
      </c>
      <c r="G1147" s="94">
        <v>9870</v>
      </c>
      <c r="H1147" s="94">
        <v>8398</v>
      </c>
      <c r="M1147" s="94">
        <v>5612</v>
      </c>
      <c r="P1147" s="94">
        <v>4258</v>
      </c>
      <c r="R1147" s="94">
        <v>1291</v>
      </c>
      <c r="S1147" s="94">
        <v>4383</v>
      </c>
      <c r="T1147" s="94">
        <v>2724</v>
      </c>
    </row>
    <row r="1148" spans="1:20">
      <c r="A1148" s="85" t="s">
        <v>89</v>
      </c>
      <c r="B1148" s="87">
        <v>43332</v>
      </c>
      <c r="C1148" s="88" t="s">
        <v>55</v>
      </c>
      <c r="D1148" s="89" t="s">
        <v>381</v>
      </c>
      <c r="E1148" s="94">
        <v>1924</v>
      </c>
      <c r="F1148" s="94">
        <v>1812</v>
      </c>
      <c r="G1148" s="94">
        <v>7631</v>
      </c>
      <c r="H1148" s="94">
        <v>5819</v>
      </c>
      <c r="M1148" s="94">
        <v>7630</v>
      </c>
      <c r="P1148" s="94">
        <v>1</v>
      </c>
      <c r="R1148" s="94">
        <v>-2951</v>
      </c>
      <c r="S1148" s="94">
        <v>4451</v>
      </c>
      <c r="T1148" s="94">
        <v>4319</v>
      </c>
    </row>
    <row r="1149" spans="1:20">
      <c r="A1149" s="85" t="s">
        <v>89</v>
      </c>
      <c r="B1149" s="87">
        <v>43333</v>
      </c>
      <c r="C1149" s="88" t="s">
        <v>55</v>
      </c>
      <c r="D1149" s="89" t="s">
        <v>381</v>
      </c>
      <c r="E1149" s="94">
        <v>1873</v>
      </c>
      <c r="F1149" s="94">
        <v>1851</v>
      </c>
      <c r="G1149" s="94">
        <v>8195</v>
      </c>
      <c r="H1149" s="94">
        <v>6344</v>
      </c>
      <c r="M1149" s="94">
        <v>8195</v>
      </c>
      <c r="P1149" s="94">
        <v>0</v>
      </c>
      <c r="R1149" s="94">
        <v>-1118</v>
      </c>
      <c r="S1149" s="94">
        <v>2387</v>
      </c>
      <c r="T1149" s="94">
        <v>5075</v>
      </c>
    </row>
    <row r="1150" spans="1:20">
      <c r="A1150" s="85" t="s">
        <v>89</v>
      </c>
      <c r="B1150" s="87">
        <v>43334</v>
      </c>
      <c r="C1150" s="88" t="s">
        <v>55</v>
      </c>
      <c r="D1150" s="89" t="s">
        <v>381</v>
      </c>
      <c r="E1150" s="94">
        <v>1872</v>
      </c>
      <c r="F1150" s="94">
        <v>1698</v>
      </c>
      <c r="G1150" s="94">
        <v>8694</v>
      </c>
      <c r="H1150" s="94">
        <v>6996</v>
      </c>
      <c r="M1150" s="94">
        <v>7020</v>
      </c>
      <c r="P1150" s="94">
        <v>1674</v>
      </c>
      <c r="R1150" s="94">
        <v>-1820</v>
      </c>
      <c r="S1150" s="94">
        <v>4661</v>
      </c>
      <c r="T1150" s="94">
        <v>4155</v>
      </c>
    </row>
    <row r="1151" spans="1:20">
      <c r="A1151" s="85" t="s">
        <v>89</v>
      </c>
      <c r="B1151" s="87">
        <v>43335</v>
      </c>
      <c r="C1151" s="88" t="s">
        <v>55</v>
      </c>
      <c r="D1151" s="89" t="s">
        <v>381</v>
      </c>
      <c r="E1151" s="94">
        <v>1798</v>
      </c>
      <c r="F1151" s="94">
        <v>1544</v>
      </c>
      <c r="G1151" s="94">
        <v>11039</v>
      </c>
      <c r="H1151" s="94">
        <v>9495</v>
      </c>
      <c r="M1151" s="94">
        <v>6425</v>
      </c>
      <c r="P1151" s="94">
        <v>4614</v>
      </c>
      <c r="R1151" s="94">
        <v>-268</v>
      </c>
      <c r="S1151" s="94">
        <v>5990</v>
      </c>
      <c r="T1151" s="94">
        <v>3773</v>
      </c>
    </row>
    <row r="1152" spans="1:20">
      <c r="A1152" s="85" t="s">
        <v>89</v>
      </c>
      <c r="B1152" s="87">
        <v>43336</v>
      </c>
      <c r="C1152" s="88" t="s">
        <v>55</v>
      </c>
      <c r="D1152" s="89" t="s">
        <v>381</v>
      </c>
      <c r="E1152" s="94">
        <v>1837</v>
      </c>
      <c r="F1152" s="94">
        <v>1574</v>
      </c>
      <c r="G1152" s="94">
        <v>14330</v>
      </c>
      <c r="H1152" s="94">
        <v>12756</v>
      </c>
      <c r="M1152" s="94">
        <v>9045</v>
      </c>
      <c r="P1152" s="94">
        <v>5285</v>
      </c>
      <c r="R1152" s="94">
        <v>627</v>
      </c>
      <c r="S1152" s="94">
        <v>7633</v>
      </c>
      <c r="T1152" s="94">
        <v>4496</v>
      </c>
    </row>
    <row r="1153" spans="1:20">
      <c r="A1153" s="85" t="s">
        <v>89</v>
      </c>
      <c r="B1153" s="87">
        <v>43337</v>
      </c>
      <c r="C1153" s="88" t="s">
        <v>55</v>
      </c>
      <c r="D1153" s="89" t="s">
        <v>381</v>
      </c>
      <c r="E1153" s="94">
        <v>1591</v>
      </c>
      <c r="F1153" s="94">
        <v>1643</v>
      </c>
      <c r="G1153" s="94">
        <v>10891</v>
      </c>
      <c r="H1153" s="94">
        <v>9248</v>
      </c>
      <c r="M1153" s="94">
        <v>5707</v>
      </c>
      <c r="P1153" s="94">
        <v>5184</v>
      </c>
      <c r="R1153" s="94">
        <v>34</v>
      </c>
      <c r="S1153" s="94">
        <v>5692</v>
      </c>
      <c r="T1153" s="94">
        <v>3522</v>
      </c>
    </row>
    <row r="1154" spans="1:20">
      <c r="A1154" s="85" t="s">
        <v>89</v>
      </c>
      <c r="B1154" s="87">
        <v>43338</v>
      </c>
      <c r="C1154" s="88" t="s">
        <v>55</v>
      </c>
      <c r="D1154" s="89" t="s">
        <v>381</v>
      </c>
      <c r="E1154" s="94">
        <v>1576</v>
      </c>
      <c r="F1154" s="94">
        <v>1632</v>
      </c>
      <c r="G1154" s="94">
        <v>11688</v>
      </c>
      <c r="H1154" s="94">
        <v>10056</v>
      </c>
      <c r="M1154" s="94">
        <v>6485</v>
      </c>
      <c r="P1154" s="94">
        <v>5203</v>
      </c>
      <c r="R1154" s="94">
        <v>320</v>
      </c>
      <c r="S1154" s="94">
        <v>6197</v>
      </c>
      <c r="T1154" s="94">
        <v>3539</v>
      </c>
    </row>
    <row r="1155" spans="1:20">
      <c r="A1155" s="85" t="s">
        <v>89</v>
      </c>
      <c r="B1155" s="87">
        <v>43339</v>
      </c>
      <c r="C1155" s="88" t="s">
        <v>55</v>
      </c>
      <c r="D1155" s="89" t="s">
        <v>381</v>
      </c>
      <c r="E1155" s="94">
        <v>2097</v>
      </c>
      <c r="F1155" s="94">
        <v>1996</v>
      </c>
      <c r="G1155" s="94">
        <v>16119</v>
      </c>
      <c r="H1155" s="94">
        <v>14123</v>
      </c>
      <c r="M1155" s="94">
        <v>10752</v>
      </c>
      <c r="P1155" s="94">
        <v>5367</v>
      </c>
      <c r="R1155" s="94">
        <v>2676</v>
      </c>
      <c r="S1155" s="94">
        <v>6298</v>
      </c>
      <c r="T1155" s="94">
        <v>5149</v>
      </c>
    </row>
    <row r="1156" spans="1:20">
      <c r="A1156" s="85" t="s">
        <v>89</v>
      </c>
      <c r="B1156" s="87">
        <v>43340</v>
      </c>
      <c r="C1156" s="88" t="s">
        <v>55</v>
      </c>
      <c r="D1156" s="89" t="s">
        <v>381</v>
      </c>
      <c r="E1156" s="94">
        <v>2226</v>
      </c>
      <c r="F1156" s="94">
        <v>1996</v>
      </c>
      <c r="G1156" s="94">
        <v>15767</v>
      </c>
      <c r="H1156" s="94">
        <v>13771</v>
      </c>
      <c r="M1156" s="94">
        <v>10365</v>
      </c>
      <c r="P1156" s="94">
        <v>5402</v>
      </c>
      <c r="R1156" s="94">
        <v>3620</v>
      </c>
      <c r="S1156" s="94">
        <v>5107</v>
      </c>
      <c r="T1156" s="94">
        <v>5044</v>
      </c>
    </row>
    <row r="1157" spans="1:20">
      <c r="A1157" s="85" t="s">
        <v>89</v>
      </c>
      <c r="B1157" s="87">
        <v>43341</v>
      </c>
      <c r="C1157" s="88" t="s">
        <v>55</v>
      </c>
      <c r="D1157" s="89" t="s">
        <v>381</v>
      </c>
      <c r="E1157" s="94">
        <v>2101</v>
      </c>
      <c r="F1157" s="94">
        <v>1824</v>
      </c>
      <c r="G1157" s="94">
        <v>13436</v>
      </c>
      <c r="H1157" s="94">
        <v>11612</v>
      </c>
      <c r="M1157" s="94">
        <v>8063</v>
      </c>
      <c r="P1157" s="94">
        <v>5373</v>
      </c>
      <c r="R1157" s="94">
        <v>3441</v>
      </c>
      <c r="S1157" s="94">
        <v>4964</v>
      </c>
      <c r="T1157" s="94">
        <v>3207</v>
      </c>
    </row>
    <row r="1158" spans="1:20">
      <c r="A1158" s="85" t="s">
        <v>89</v>
      </c>
      <c r="B1158" s="87">
        <v>43342</v>
      </c>
      <c r="C1158" s="88" t="s">
        <v>55</v>
      </c>
      <c r="D1158" s="89" t="s">
        <v>381</v>
      </c>
      <c r="E1158" s="94">
        <v>1959</v>
      </c>
      <c r="F1158" s="94">
        <v>1680</v>
      </c>
      <c r="G1158" s="94">
        <v>12027</v>
      </c>
      <c r="H1158" s="94">
        <v>10347</v>
      </c>
      <c r="M1158" s="94">
        <v>6746</v>
      </c>
      <c r="P1158" s="94">
        <v>5281</v>
      </c>
      <c r="R1158" s="94">
        <v>752</v>
      </c>
      <c r="S1158" s="94">
        <v>5537</v>
      </c>
      <c r="T1158" s="94">
        <v>4058</v>
      </c>
    </row>
    <row r="1159" spans="1:20">
      <c r="A1159" s="85" t="s">
        <v>89</v>
      </c>
      <c r="B1159" s="87">
        <v>43343</v>
      </c>
      <c r="C1159" s="88" t="s">
        <v>55</v>
      </c>
      <c r="D1159" s="89" t="s">
        <v>381</v>
      </c>
      <c r="E1159" s="94">
        <v>1933</v>
      </c>
      <c r="F1159" s="94">
        <v>1815</v>
      </c>
      <c r="G1159" s="94">
        <v>12039</v>
      </c>
      <c r="H1159" s="94">
        <v>10224</v>
      </c>
      <c r="M1159" s="94">
        <v>6741</v>
      </c>
      <c r="P1159" s="94">
        <v>5298</v>
      </c>
      <c r="R1159" s="94">
        <v>29</v>
      </c>
      <c r="S1159" s="94">
        <v>5905</v>
      </c>
      <c r="T1159" s="94">
        <v>4290</v>
      </c>
    </row>
    <row r="1160" spans="1:20">
      <c r="A1160" s="85" t="s">
        <v>89</v>
      </c>
      <c r="B1160" s="87">
        <v>43344</v>
      </c>
      <c r="C1160" s="88" t="s">
        <v>55</v>
      </c>
      <c r="D1160" s="89" t="s">
        <v>381</v>
      </c>
      <c r="E1160" s="94">
        <v>1576</v>
      </c>
      <c r="F1160" s="94">
        <v>1624</v>
      </c>
      <c r="G1160" s="94">
        <v>11213</v>
      </c>
      <c r="H1160" s="94">
        <v>9589</v>
      </c>
      <c r="M1160" s="94">
        <v>5987</v>
      </c>
      <c r="P1160" s="94">
        <v>5226</v>
      </c>
      <c r="R1160" s="94">
        <v>2618</v>
      </c>
      <c r="S1160" s="94">
        <v>3265</v>
      </c>
      <c r="T1160" s="94">
        <v>3706</v>
      </c>
    </row>
    <row r="1161" spans="1:20">
      <c r="A1161" s="85" t="s">
        <v>89</v>
      </c>
      <c r="B1161" s="87">
        <v>43345</v>
      </c>
      <c r="C1161" s="88" t="s">
        <v>55</v>
      </c>
      <c r="D1161" s="89" t="s">
        <v>381</v>
      </c>
      <c r="E1161" s="94">
        <v>1578</v>
      </c>
      <c r="F1161" s="94">
        <v>1614</v>
      </c>
      <c r="G1161" s="94">
        <v>10506</v>
      </c>
      <c r="H1161" s="94">
        <v>8892</v>
      </c>
      <c r="M1161" s="94">
        <v>5282</v>
      </c>
      <c r="P1161" s="94">
        <v>5224</v>
      </c>
      <c r="R1161" s="94">
        <v>2048</v>
      </c>
      <c r="S1161" s="94">
        <v>3557</v>
      </c>
      <c r="T1161" s="94">
        <v>3287</v>
      </c>
    </row>
    <row r="1162" spans="1:20">
      <c r="A1162" s="85" t="s">
        <v>89</v>
      </c>
      <c r="B1162" s="87">
        <v>43346</v>
      </c>
      <c r="C1162" s="88" t="s">
        <v>55</v>
      </c>
      <c r="D1162" s="89" t="s">
        <v>381</v>
      </c>
      <c r="E1162" s="94">
        <v>1983</v>
      </c>
      <c r="F1162" s="94">
        <v>1554</v>
      </c>
      <c r="G1162" s="94">
        <v>9884</v>
      </c>
      <c r="H1162" s="94">
        <v>8330</v>
      </c>
      <c r="M1162" s="94">
        <v>4660</v>
      </c>
      <c r="P1162" s="94">
        <v>5224</v>
      </c>
      <c r="R1162" s="94">
        <v>2201</v>
      </c>
      <c r="S1162" s="94">
        <v>2862</v>
      </c>
      <c r="T1162" s="94">
        <v>3267</v>
      </c>
    </row>
    <row r="1163" spans="1:20">
      <c r="A1163" s="85" t="s">
        <v>89</v>
      </c>
      <c r="B1163" s="87">
        <v>43347</v>
      </c>
      <c r="C1163" s="88" t="s">
        <v>55</v>
      </c>
      <c r="D1163" s="89" t="s">
        <v>381</v>
      </c>
      <c r="E1163" s="94">
        <v>2095</v>
      </c>
      <c r="F1163" s="94">
        <v>1775</v>
      </c>
      <c r="G1163" s="94">
        <v>15022</v>
      </c>
      <c r="H1163" s="94">
        <v>13247</v>
      </c>
      <c r="M1163" s="94">
        <v>9643</v>
      </c>
      <c r="P1163" s="94">
        <v>5379</v>
      </c>
      <c r="R1163" s="94">
        <v>2065</v>
      </c>
      <c r="S1163" s="94">
        <v>5182</v>
      </c>
      <c r="T1163" s="94">
        <v>6000</v>
      </c>
    </row>
    <row r="1164" spans="1:20">
      <c r="A1164" s="85" t="s">
        <v>89</v>
      </c>
      <c r="B1164" s="87">
        <v>43348</v>
      </c>
      <c r="C1164" s="88" t="s">
        <v>55</v>
      </c>
      <c r="D1164" s="89" t="s">
        <v>381</v>
      </c>
      <c r="E1164" s="94">
        <v>1888</v>
      </c>
      <c r="F1164" s="94">
        <v>2007</v>
      </c>
      <c r="G1164" s="94">
        <v>13755</v>
      </c>
      <c r="H1164" s="94">
        <v>11748</v>
      </c>
      <c r="M1164" s="94">
        <v>8526</v>
      </c>
      <c r="P1164" s="94">
        <v>5229</v>
      </c>
      <c r="R1164" s="94">
        <v>3275</v>
      </c>
      <c r="S1164" s="94">
        <v>4151</v>
      </c>
      <c r="T1164" s="94">
        <v>4322</v>
      </c>
    </row>
    <row r="1165" spans="1:20">
      <c r="A1165" s="85" t="s">
        <v>89</v>
      </c>
      <c r="B1165" s="87">
        <v>43349</v>
      </c>
      <c r="C1165" s="88" t="s">
        <v>55</v>
      </c>
      <c r="D1165" s="89" t="s">
        <v>381</v>
      </c>
      <c r="E1165" s="94">
        <v>1877</v>
      </c>
      <c r="F1165" s="94">
        <v>1829</v>
      </c>
      <c r="G1165" s="94">
        <v>11324</v>
      </c>
      <c r="H1165" s="94">
        <v>9495</v>
      </c>
      <c r="M1165" s="94">
        <v>5925</v>
      </c>
      <c r="P1165" s="94">
        <v>5399</v>
      </c>
      <c r="R1165" s="94">
        <v>3549</v>
      </c>
      <c r="S1165" s="94">
        <v>3413</v>
      </c>
      <c r="T1165" s="94">
        <v>2533</v>
      </c>
    </row>
    <row r="1166" spans="1:20">
      <c r="A1166" s="85" t="s">
        <v>89</v>
      </c>
      <c r="B1166" s="87">
        <v>43350</v>
      </c>
      <c r="C1166" s="88" t="s">
        <v>55</v>
      </c>
      <c r="D1166" s="89" t="s">
        <v>381</v>
      </c>
      <c r="E1166" s="94">
        <v>1874</v>
      </c>
      <c r="F1166" s="94">
        <v>1778</v>
      </c>
      <c r="G1166" s="94">
        <v>12704</v>
      </c>
      <c r="H1166" s="94">
        <v>10926</v>
      </c>
      <c r="M1166" s="94">
        <v>7363</v>
      </c>
      <c r="P1166" s="94">
        <v>5341</v>
      </c>
      <c r="R1166" s="94">
        <v>2601</v>
      </c>
      <c r="S1166" s="94">
        <v>5121</v>
      </c>
      <c r="T1166" s="94">
        <v>3204</v>
      </c>
    </row>
    <row r="1167" spans="1:20">
      <c r="A1167" s="85" t="s">
        <v>89</v>
      </c>
      <c r="B1167" s="87">
        <v>43351</v>
      </c>
      <c r="C1167" s="88" t="s">
        <v>55</v>
      </c>
      <c r="D1167" s="89" t="s">
        <v>381</v>
      </c>
      <c r="E1167" s="94">
        <v>1437</v>
      </c>
      <c r="F1167" s="94">
        <v>1537</v>
      </c>
      <c r="G1167" s="94">
        <v>12946</v>
      </c>
      <c r="H1167" s="94">
        <v>11409</v>
      </c>
      <c r="M1167" s="94">
        <v>7712</v>
      </c>
      <c r="P1167" s="94">
        <v>5234</v>
      </c>
      <c r="R1167" s="94">
        <v>288</v>
      </c>
      <c r="S1167" s="94">
        <v>7982</v>
      </c>
      <c r="T1167" s="94">
        <v>3139</v>
      </c>
    </row>
    <row r="1168" spans="1:20">
      <c r="A1168" s="85" t="s">
        <v>89</v>
      </c>
      <c r="B1168" s="87">
        <v>43352</v>
      </c>
      <c r="C1168" s="88" t="s">
        <v>55</v>
      </c>
      <c r="D1168" s="89" t="s">
        <v>381</v>
      </c>
      <c r="E1168" s="94">
        <v>1375</v>
      </c>
      <c r="F1168" s="94">
        <v>1334</v>
      </c>
      <c r="G1168" s="94">
        <v>12937</v>
      </c>
      <c r="H1168" s="94">
        <v>11603</v>
      </c>
      <c r="M1168" s="94">
        <v>7591</v>
      </c>
      <c r="P1168" s="94">
        <v>5346</v>
      </c>
      <c r="R1168" s="94">
        <v>1660</v>
      </c>
      <c r="S1168" s="94">
        <v>7227</v>
      </c>
      <c r="T1168" s="94">
        <v>2716</v>
      </c>
    </row>
    <row r="1169" spans="1:20">
      <c r="A1169" s="85" t="s">
        <v>89</v>
      </c>
      <c r="B1169" s="87">
        <v>43353</v>
      </c>
      <c r="C1169" s="88" t="s">
        <v>55</v>
      </c>
      <c r="D1169" s="89" t="s">
        <v>381</v>
      </c>
      <c r="E1169" s="94">
        <v>1727</v>
      </c>
      <c r="F1169" s="94">
        <v>1517</v>
      </c>
      <c r="G1169" s="94">
        <v>12441</v>
      </c>
      <c r="H1169" s="94">
        <v>10924</v>
      </c>
      <c r="M1169" s="94">
        <v>7210</v>
      </c>
      <c r="P1169" s="94">
        <v>5231</v>
      </c>
      <c r="R1169" s="94">
        <v>2913</v>
      </c>
      <c r="S1169" s="94">
        <v>4525</v>
      </c>
      <c r="T1169" s="94">
        <v>3486</v>
      </c>
    </row>
    <row r="1170" spans="1:20">
      <c r="A1170" s="85" t="s">
        <v>89</v>
      </c>
      <c r="B1170" s="87">
        <v>43354</v>
      </c>
      <c r="C1170" s="88" t="s">
        <v>55</v>
      </c>
      <c r="D1170" s="89" t="s">
        <v>381</v>
      </c>
      <c r="E1170" s="94">
        <v>1738</v>
      </c>
      <c r="F1170" s="94">
        <v>1646</v>
      </c>
      <c r="G1170" s="94">
        <v>13463</v>
      </c>
      <c r="H1170" s="94">
        <v>11817</v>
      </c>
      <c r="M1170" s="94">
        <v>8202</v>
      </c>
      <c r="P1170" s="94">
        <v>5261</v>
      </c>
      <c r="R1170" s="94">
        <v>827</v>
      </c>
      <c r="S1170" s="94">
        <v>6692</v>
      </c>
      <c r="T1170" s="94">
        <v>4298</v>
      </c>
    </row>
    <row r="1171" spans="1:20">
      <c r="A1171" s="85" t="s">
        <v>89</v>
      </c>
      <c r="B1171" s="87">
        <v>43355</v>
      </c>
      <c r="C1171" s="88" t="s">
        <v>55</v>
      </c>
      <c r="D1171" s="89" t="s">
        <v>381</v>
      </c>
      <c r="E1171" s="94">
        <v>1692</v>
      </c>
      <c r="F1171" s="94">
        <v>1621</v>
      </c>
      <c r="G1171" s="94">
        <v>13823</v>
      </c>
      <c r="H1171" s="94">
        <v>12202</v>
      </c>
      <c r="M1171" s="94">
        <v>8577</v>
      </c>
      <c r="P1171" s="94">
        <v>5246</v>
      </c>
      <c r="R1171" s="94">
        <v>1165</v>
      </c>
      <c r="S1171" s="94">
        <v>6804</v>
      </c>
      <c r="T1171" s="94">
        <v>4233</v>
      </c>
    </row>
    <row r="1172" spans="1:20">
      <c r="A1172" s="85" t="s">
        <v>89</v>
      </c>
      <c r="B1172" s="87">
        <v>43356</v>
      </c>
      <c r="C1172" s="88" t="s">
        <v>55</v>
      </c>
      <c r="D1172" s="89" t="s">
        <v>381</v>
      </c>
      <c r="E1172" s="94">
        <v>1771</v>
      </c>
      <c r="F1172" s="94">
        <v>1792</v>
      </c>
      <c r="G1172" s="94">
        <v>16598</v>
      </c>
      <c r="H1172" s="94">
        <v>14806</v>
      </c>
      <c r="M1172" s="94">
        <v>11338</v>
      </c>
      <c r="P1172" s="94">
        <v>5260</v>
      </c>
      <c r="R1172" s="94">
        <v>1286</v>
      </c>
      <c r="S1172" s="94">
        <v>8221</v>
      </c>
      <c r="T1172" s="94">
        <v>5299</v>
      </c>
    </row>
    <row r="1173" spans="1:20">
      <c r="A1173" s="85" t="s">
        <v>89</v>
      </c>
      <c r="B1173" s="87">
        <v>43357</v>
      </c>
      <c r="C1173" s="88" t="s">
        <v>55</v>
      </c>
      <c r="D1173" s="89" t="s">
        <v>381</v>
      </c>
      <c r="E1173" s="94">
        <v>1766</v>
      </c>
      <c r="F1173" s="94">
        <v>1872</v>
      </c>
      <c r="G1173" s="94">
        <v>17265</v>
      </c>
      <c r="H1173" s="94">
        <v>15393</v>
      </c>
      <c r="M1173" s="94">
        <v>11939</v>
      </c>
      <c r="P1173" s="94">
        <v>5326</v>
      </c>
      <c r="R1173" s="94">
        <v>3698</v>
      </c>
      <c r="S1173" s="94">
        <v>6585</v>
      </c>
      <c r="T1173" s="94">
        <v>5110</v>
      </c>
    </row>
    <row r="1174" spans="1:20">
      <c r="A1174" s="85" t="s">
        <v>89</v>
      </c>
      <c r="B1174" s="87">
        <v>43358</v>
      </c>
      <c r="C1174" s="88" t="s">
        <v>55</v>
      </c>
      <c r="D1174" s="89" t="s">
        <v>381</v>
      </c>
      <c r="E1174" s="94">
        <v>1585</v>
      </c>
      <c r="F1174" s="94">
        <v>1660</v>
      </c>
      <c r="G1174" s="94">
        <v>15304</v>
      </c>
      <c r="H1174" s="94">
        <v>13644</v>
      </c>
      <c r="M1174" s="94">
        <v>9873</v>
      </c>
      <c r="P1174" s="94">
        <v>5431</v>
      </c>
      <c r="R1174" s="94">
        <v>3321</v>
      </c>
      <c r="S1174" s="94">
        <v>7616</v>
      </c>
      <c r="T1174" s="94">
        <v>2707</v>
      </c>
    </row>
    <row r="1175" spans="1:20">
      <c r="A1175" s="85" t="s">
        <v>89</v>
      </c>
      <c r="B1175" s="87">
        <v>43359</v>
      </c>
      <c r="C1175" s="88" t="s">
        <v>55</v>
      </c>
      <c r="D1175" s="89" t="s">
        <v>381</v>
      </c>
      <c r="E1175" s="94">
        <v>1592</v>
      </c>
      <c r="F1175" s="94">
        <v>1636</v>
      </c>
      <c r="G1175" s="94">
        <v>16375</v>
      </c>
      <c r="H1175" s="94">
        <v>14739</v>
      </c>
      <c r="M1175" s="94">
        <v>11122</v>
      </c>
      <c r="P1175" s="94">
        <v>5253</v>
      </c>
      <c r="R1175" s="94">
        <v>3476</v>
      </c>
      <c r="S1175" s="94">
        <v>8167</v>
      </c>
      <c r="T1175" s="94">
        <v>3096</v>
      </c>
    </row>
    <row r="1176" spans="1:20">
      <c r="A1176" s="85" t="s">
        <v>89</v>
      </c>
      <c r="B1176" s="87">
        <v>43360</v>
      </c>
      <c r="C1176" s="88" t="s">
        <v>55</v>
      </c>
      <c r="D1176" s="89" t="s">
        <v>381</v>
      </c>
      <c r="E1176" s="94">
        <v>2026</v>
      </c>
      <c r="F1176" s="94">
        <v>1890</v>
      </c>
      <c r="G1176" s="94">
        <v>16834</v>
      </c>
      <c r="H1176" s="94">
        <v>14944</v>
      </c>
      <c r="M1176" s="94">
        <v>11446</v>
      </c>
      <c r="P1176" s="94">
        <v>5388</v>
      </c>
      <c r="R1176" s="94">
        <v>3630</v>
      </c>
      <c r="S1176" s="94">
        <v>6495</v>
      </c>
      <c r="T1176" s="94">
        <v>4819</v>
      </c>
    </row>
    <row r="1177" spans="1:20">
      <c r="A1177" s="85" t="s">
        <v>89</v>
      </c>
      <c r="B1177" s="87">
        <v>43361</v>
      </c>
      <c r="C1177" s="88" t="s">
        <v>55</v>
      </c>
      <c r="D1177" s="89" t="s">
        <v>381</v>
      </c>
      <c r="E1177" s="94">
        <v>2159</v>
      </c>
      <c r="F1177" s="94">
        <v>1860</v>
      </c>
      <c r="G1177" s="94">
        <v>18758</v>
      </c>
      <c r="H1177" s="94">
        <v>16898</v>
      </c>
      <c r="M1177" s="94">
        <v>13362</v>
      </c>
      <c r="P1177" s="94">
        <v>5396</v>
      </c>
      <c r="R1177" s="94">
        <v>3093</v>
      </c>
      <c r="S1177" s="94">
        <v>7686</v>
      </c>
      <c r="T1177" s="94">
        <v>6119</v>
      </c>
    </row>
    <row r="1178" spans="1:20">
      <c r="A1178" s="85" t="s">
        <v>89</v>
      </c>
      <c r="B1178" s="87">
        <v>43362</v>
      </c>
      <c r="C1178" s="88" t="s">
        <v>55</v>
      </c>
      <c r="D1178" s="89" t="s">
        <v>381</v>
      </c>
      <c r="E1178" s="94">
        <v>2117</v>
      </c>
      <c r="F1178" s="94">
        <v>2125</v>
      </c>
      <c r="G1178" s="94">
        <v>18754</v>
      </c>
      <c r="H1178" s="94">
        <v>16629</v>
      </c>
      <c r="M1178" s="94">
        <v>13373</v>
      </c>
      <c r="P1178" s="94">
        <v>5381</v>
      </c>
      <c r="R1178" s="94">
        <v>1429</v>
      </c>
      <c r="S1178" s="94">
        <v>8530</v>
      </c>
      <c r="T1178" s="94">
        <v>6670</v>
      </c>
    </row>
    <row r="1179" spans="1:20">
      <c r="A1179" s="85" t="s">
        <v>89</v>
      </c>
      <c r="B1179" s="87">
        <v>43363</v>
      </c>
      <c r="C1179" s="88" t="s">
        <v>55</v>
      </c>
      <c r="D1179" s="89" t="s">
        <v>381</v>
      </c>
      <c r="E1179" s="94">
        <v>2086</v>
      </c>
      <c r="F1179" s="94">
        <v>2065</v>
      </c>
      <c r="G1179" s="94">
        <v>18409</v>
      </c>
      <c r="H1179" s="94">
        <v>16344</v>
      </c>
      <c r="M1179" s="94">
        <v>13005</v>
      </c>
      <c r="P1179" s="94">
        <v>5404</v>
      </c>
      <c r="R1179" s="94">
        <v>1055</v>
      </c>
      <c r="S1179" s="94">
        <v>8946</v>
      </c>
      <c r="T1179" s="94">
        <v>6343</v>
      </c>
    </row>
    <row r="1180" spans="1:20">
      <c r="A1180" s="85" t="s">
        <v>89</v>
      </c>
      <c r="B1180" s="87">
        <v>43364</v>
      </c>
      <c r="C1180" s="88" t="s">
        <v>55</v>
      </c>
      <c r="D1180" s="89" t="s">
        <v>381</v>
      </c>
      <c r="E1180" s="94">
        <v>1911</v>
      </c>
      <c r="F1180" s="94">
        <v>1954</v>
      </c>
      <c r="G1180" s="94">
        <v>15480</v>
      </c>
      <c r="H1180" s="94">
        <v>13526</v>
      </c>
      <c r="M1180" s="94">
        <v>10068</v>
      </c>
      <c r="P1180" s="94">
        <v>5412</v>
      </c>
      <c r="R1180" s="94">
        <v>-248</v>
      </c>
      <c r="S1180" s="94">
        <v>7717</v>
      </c>
      <c r="T1180" s="94">
        <v>6057</v>
      </c>
    </row>
    <row r="1181" spans="1:20">
      <c r="A1181" s="85" t="s">
        <v>89</v>
      </c>
      <c r="B1181" s="87">
        <v>43365</v>
      </c>
      <c r="C1181" s="88" t="s">
        <v>55</v>
      </c>
      <c r="D1181" s="89" t="s">
        <v>381</v>
      </c>
      <c r="E1181" s="94">
        <v>1496</v>
      </c>
      <c r="F1181" s="94">
        <v>1366</v>
      </c>
      <c r="G1181" s="94">
        <v>12919</v>
      </c>
      <c r="H1181" s="94">
        <v>11553</v>
      </c>
      <c r="M1181" s="94">
        <v>7692</v>
      </c>
      <c r="P1181" s="94">
        <v>5227</v>
      </c>
      <c r="R1181" s="94">
        <v>1346</v>
      </c>
      <c r="S1181" s="94">
        <v>8167</v>
      </c>
      <c r="T1181" s="94">
        <v>2040</v>
      </c>
    </row>
    <row r="1182" spans="1:20">
      <c r="A1182" s="85" t="s">
        <v>89</v>
      </c>
      <c r="B1182" s="87">
        <v>43366</v>
      </c>
      <c r="C1182" s="88" t="s">
        <v>55</v>
      </c>
      <c r="D1182" s="89" t="s">
        <v>381</v>
      </c>
      <c r="E1182" s="94">
        <v>1521</v>
      </c>
      <c r="F1182" s="94">
        <v>1401</v>
      </c>
      <c r="G1182" s="94">
        <v>13695</v>
      </c>
      <c r="H1182" s="94">
        <v>12294</v>
      </c>
      <c r="M1182" s="94">
        <v>8523</v>
      </c>
      <c r="P1182" s="94">
        <v>5172</v>
      </c>
      <c r="R1182" s="94">
        <v>1854</v>
      </c>
      <c r="S1182" s="94">
        <v>8401</v>
      </c>
      <c r="T1182" s="94">
        <v>2039</v>
      </c>
    </row>
    <row r="1183" spans="1:20">
      <c r="A1183" s="85" t="s">
        <v>89</v>
      </c>
      <c r="B1183" s="87">
        <v>43367</v>
      </c>
      <c r="C1183" s="88" t="s">
        <v>55</v>
      </c>
      <c r="D1183" s="89" t="s">
        <v>381</v>
      </c>
      <c r="E1183" s="94">
        <v>1657</v>
      </c>
      <c r="F1183" s="94">
        <v>1690</v>
      </c>
      <c r="G1183" s="94">
        <v>15977</v>
      </c>
      <c r="H1183" s="94">
        <v>14287</v>
      </c>
      <c r="M1183" s="94">
        <v>10737</v>
      </c>
      <c r="P1183" s="94">
        <v>5240</v>
      </c>
      <c r="R1183" s="94">
        <v>2359</v>
      </c>
      <c r="S1183" s="94">
        <v>7115</v>
      </c>
      <c r="T1183" s="94">
        <v>4813</v>
      </c>
    </row>
    <row r="1184" spans="1:20">
      <c r="A1184" s="85" t="s">
        <v>89</v>
      </c>
      <c r="B1184" s="87">
        <v>43368</v>
      </c>
      <c r="C1184" s="88" t="s">
        <v>55</v>
      </c>
      <c r="D1184" s="89" t="s">
        <v>381</v>
      </c>
      <c r="E1184" s="94">
        <v>1804</v>
      </c>
      <c r="F1184" s="94">
        <v>1803</v>
      </c>
      <c r="G1184" s="94">
        <v>15639</v>
      </c>
      <c r="H1184" s="94">
        <v>13836</v>
      </c>
      <c r="M1184" s="94">
        <v>10064</v>
      </c>
      <c r="P1184" s="94">
        <v>5575</v>
      </c>
      <c r="R1184" s="94">
        <v>1739</v>
      </c>
      <c r="S1184" s="94">
        <v>5658</v>
      </c>
      <c r="T1184" s="94">
        <v>6439</v>
      </c>
    </row>
    <row r="1185" spans="1:20">
      <c r="A1185" s="85" t="s">
        <v>89</v>
      </c>
      <c r="B1185" s="87">
        <v>43369</v>
      </c>
      <c r="C1185" s="88" t="s">
        <v>55</v>
      </c>
      <c r="D1185" s="89" t="s">
        <v>381</v>
      </c>
      <c r="E1185" s="94">
        <v>1691</v>
      </c>
      <c r="F1185" s="94">
        <v>1663</v>
      </c>
      <c r="G1185" s="94">
        <v>16806</v>
      </c>
      <c r="H1185" s="94">
        <v>15143</v>
      </c>
      <c r="M1185" s="94">
        <v>11364</v>
      </c>
      <c r="P1185" s="94">
        <v>5442</v>
      </c>
      <c r="R1185" s="94">
        <v>3106</v>
      </c>
      <c r="S1185" s="94">
        <v>7153</v>
      </c>
      <c r="T1185" s="94">
        <v>4884</v>
      </c>
    </row>
    <row r="1186" spans="1:20">
      <c r="A1186" s="85" t="s">
        <v>89</v>
      </c>
      <c r="B1186" s="87">
        <v>43370</v>
      </c>
      <c r="C1186" s="88" t="s">
        <v>55</v>
      </c>
      <c r="D1186" s="89" t="s">
        <v>381</v>
      </c>
      <c r="E1186" s="94">
        <v>1729</v>
      </c>
      <c r="F1186" s="94">
        <v>1528</v>
      </c>
      <c r="G1186" s="94">
        <v>16181</v>
      </c>
      <c r="H1186" s="94">
        <v>14653</v>
      </c>
      <c r="M1186" s="94">
        <v>10848</v>
      </c>
      <c r="P1186" s="94">
        <v>5333</v>
      </c>
      <c r="R1186" s="94">
        <v>3242</v>
      </c>
      <c r="S1186" s="94">
        <v>6964</v>
      </c>
      <c r="T1186" s="94">
        <v>4447</v>
      </c>
    </row>
    <row r="1187" spans="1:20">
      <c r="A1187" s="85" t="s">
        <v>89</v>
      </c>
      <c r="B1187" s="87">
        <v>43371</v>
      </c>
      <c r="C1187" s="88" t="s">
        <v>55</v>
      </c>
      <c r="D1187" s="89" t="s">
        <v>381</v>
      </c>
      <c r="E1187" s="94">
        <v>1619</v>
      </c>
      <c r="F1187" s="94">
        <v>1439</v>
      </c>
      <c r="G1187" s="94">
        <v>16047</v>
      </c>
      <c r="H1187" s="94">
        <v>14608</v>
      </c>
      <c r="M1187" s="94">
        <v>10686</v>
      </c>
      <c r="P1187" s="94">
        <v>5361</v>
      </c>
      <c r="R1187" s="94">
        <v>2560</v>
      </c>
      <c r="S1187" s="94">
        <v>7050</v>
      </c>
      <c r="T1187" s="94">
        <v>4998</v>
      </c>
    </row>
    <row r="1188" spans="1:20">
      <c r="A1188" s="85" t="s">
        <v>89</v>
      </c>
      <c r="B1188" s="87">
        <v>43372</v>
      </c>
      <c r="C1188" s="88" t="s">
        <v>55</v>
      </c>
      <c r="D1188" s="89" t="s">
        <v>381</v>
      </c>
      <c r="E1188" s="94">
        <v>1301</v>
      </c>
      <c r="F1188" s="94">
        <v>1427</v>
      </c>
      <c r="G1188" s="94">
        <v>13431</v>
      </c>
      <c r="H1188" s="94">
        <v>12004</v>
      </c>
      <c r="M1188" s="94">
        <v>8212</v>
      </c>
      <c r="P1188" s="94">
        <v>5219</v>
      </c>
      <c r="R1188" s="94">
        <v>1836</v>
      </c>
      <c r="S1188" s="94">
        <v>6979</v>
      </c>
      <c r="T1188" s="94">
        <v>3189</v>
      </c>
    </row>
    <row r="1189" spans="1:20">
      <c r="A1189" s="85" t="s">
        <v>89</v>
      </c>
      <c r="B1189" s="87">
        <v>43373</v>
      </c>
      <c r="C1189" s="88" t="s">
        <v>55</v>
      </c>
      <c r="D1189" s="89" t="s">
        <v>381</v>
      </c>
      <c r="E1189" s="94">
        <v>1303</v>
      </c>
      <c r="F1189" s="94">
        <v>1410</v>
      </c>
      <c r="G1189" s="94">
        <v>13114</v>
      </c>
      <c r="H1189" s="94">
        <v>11704</v>
      </c>
      <c r="M1189" s="94">
        <v>7873</v>
      </c>
      <c r="P1189" s="94">
        <v>5241</v>
      </c>
      <c r="R1189" s="94">
        <v>1911</v>
      </c>
      <c r="S1189" s="94">
        <v>6306</v>
      </c>
      <c r="T1189" s="94">
        <v>3487</v>
      </c>
    </row>
    <row r="1190" spans="1:20">
      <c r="A1190" s="85" t="s">
        <v>89</v>
      </c>
      <c r="B1190" s="87">
        <v>43374</v>
      </c>
      <c r="C1190" s="88" t="s">
        <v>55</v>
      </c>
      <c r="D1190" s="89" t="s">
        <v>381</v>
      </c>
      <c r="E1190" s="94">
        <v>1728</v>
      </c>
      <c r="F1190" s="94">
        <v>1633</v>
      </c>
      <c r="G1190" s="94">
        <v>15642</v>
      </c>
      <c r="H1190" s="94">
        <v>14009</v>
      </c>
      <c r="M1190" s="94">
        <v>10276</v>
      </c>
      <c r="P1190" s="94">
        <v>5366</v>
      </c>
      <c r="R1190" s="94">
        <v>3478</v>
      </c>
      <c r="S1190" s="94">
        <v>4989</v>
      </c>
      <c r="T1190" s="94">
        <v>5542</v>
      </c>
    </row>
    <row r="1191" spans="1:20">
      <c r="A1191" s="85" t="s">
        <v>89</v>
      </c>
      <c r="B1191" s="87">
        <v>43375</v>
      </c>
      <c r="C1191" s="88" t="s">
        <v>55</v>
      </c>
      <c r="D1191" s="89" t="s">
        <v>381</v>
      </c>
      <c r="E1191" s="94">
        <v>1867</v>
      </c>
      <c r="F1191" s="94">
        <v>1834</v>
      </c>
      <c r="G1191" s="94">
        <v>16584</v>
      </c>
      <c r="H1191" s="94">
        <v>14750</v>
      </c>
      <c r="M1191" s="94">
        <v>11170</v>
      </c>
      <c r="P1191" s="94">
        <v>5414</v>
      </c>
      <c r="R1191" s="94">
        <v>3019</v>
      </c>
      <c r="S1191" s="94">
        <v>5719</v>
      </c>
      <c r="T1191" s="94">
        <v>6012</v>
      </c>
    </row>
    <row r="1192" spans="1:20">
      <c r="A1192" s="85" t="s">
        <v>89</v>
      </c>
      <c r="B1192" s="87">
        <v>43376</v>
      </c>
      <c r="C1192" s="88" t="s">
        <v>55</v>
      </c>
      <c r="D1192" s="89" t="s">
        <v>381</v>
      </c>
      <c r="E1192" s="94">
        <v>1898</v>
      </c>
      <c r="F1192" s="94">
        <v>1826</v>
      </c>
      <c r="G1192" s="94">
        <v>17186</v>
      </c>
      <c r="H1192" s="94">
        <v>15360</v>
      </c>
      <c r="M1192" s="94">
        <v>11712</v>
      </c>
      <c r="P1192" s="94">
        <v>5474</v>
      </c>
      <c r="R1192" s="94">
        <v>964</v>
      </c>
      <c r="S1192" s="94">
        <v>7079</v>
      </c>
      <c r="T1192" s="94">
        <v>7317</v>
      </c>
    </row>
    <row r="1193" spans="1:20">
      <c r="A1193" s="85" t="s">
        <v>89</v>
      </c>
      <c r="B1193" s="87">
        <v>43377</v>
      </c>
      <c r="C1193" s="88" t="s">
        <v>55</v>
      </c>
      <c r="D1193" s="89" t="s">
        <v>381</v>
      </c>
      <c r="E1193" s="94">
        <v>1810</v>
      </c>
      <c r="F1193" s="94">
        <v>1877</v>
      </c>
      <c r="G1193" s="94">
        <v>18120</v>
      </c>
      <c r="H1193" s="94">
        <v>16243</v>
      </c>
      <c r="M1193" s="94">
        <v>12723</v>
      </c>
      <c r="P1193" s="94">
        <v>5397</v>
      </c>
      <c r="R1193" s="94">
        <v>331</v>
      </c>
      <c r="S1193" s="94">
        <v>8780</v>
      </c>
      <c r="T1193" s="94">
        <v>7132</v>
      </c>
    </row>
    <row r="1194" spans="1:20">
      <c r="A1194" s="85" t="s">
        <v>89</v>
      </c>
      <c r="B1194" s="87">
        <v>43378</v>
      </c>
      <c r="C1194" s="88" t="s">
        <v>55</v>
      </c>
      <c r="D1194" s="89" t="s">
        <v>381</v>
      </c>
      <c r="E1194" s="94">
        <v>1858</v>
      </c>
      <c r="F1194" s="94">
        <v>1763</v>
      </c>
      <c r="G1194" s="94">
        <v>17304</v>
      </c>
      <c r="H1194" s="94">
        <v>15541</v>
      </c>
      <c r="M1194" s="94">
        <v>11774</v>
      </c>
      <c r="P1194" s="94">
        <v>5530</v>
      </c>
      <c r="R1194" s="94">
        <v>2083</v>
      </c>
      <c r="S1194" s="94">
        <v>6605</v>
      </c>
      <c r="T1194" s="94">
        <v>6853</v>
      </c>
    </row>
    <row r="1195" spans="1:20">
      <c r="A1195" s="85" t="s">
        <v>89</v>
      </c>
      <c r="B1195" s="87">
        <v>43379</v>
      </c>
      <c r="C1195" s="88" t="s">
        <v>55</v>
      </c>
      <c r="D1195" s="89" t="s">
        <v>381</v>
      </c>
      <c r="E1195" s="94">
        <v>1556</v>
      </c>
      <c r="F1195" s="94">
        <v>1621</v>
      </c>
      <c r="G1195" s="94">
        <v>15121</v>
      </c>
      <c r="H1195" s="94">
        <v>13500</v>
      </c>
      <c r="M1195" s="94">
        <v>9752</v>
      </c>
      <c r="P1195" s="94">
        <v>5369</v>
      </c>
      <c r="R1195" s="94">
        <v>666</v>
      </c>
      <c r="S1195" s="94">
        <v>7376</v>
      </c>
      <c r="T1195" s="94">
        <v>5458</v>
      </c>
    </row>
    <row r="1196" spans="1:20">
      <c r="A1196" s="85" t="s">
        <v>89</v>
      </c>
      <c r="B1196" s="87">
        <v>43380</v>
      </c>
      <c r="C1196" s="88" t="s">
        <v>55</v>
      </c>
      <c r="D1196" s="89" t="s">
        <v>381</v>
      </c>
      <c r="E1196" s="94">
        <v>1461</v>
      </c>
      <c r="F1196" s="94">
        <v>1447</v>
      </c>
      <c r="G1196" s="94">
        <v>14251</v>
      </c>
      <c r="H1196" s="94">
        <v>12804</v>
      </c>
      <c r="M1196" s="94">
        <v>8900</v>
      </c>
      <c r="P1196" s="94">
        <v>5351</v>
      </c>
      <c r="R1196" s="94">
        <v>1819</v>
      </c>
      <c r="S1196" s="94">
        <v>6353</v>
      </c>
      <c r="T1196" s="94">
        <v>4632</v>
      </c>
    </row>
    <row r="1197" spans="1:20">
      <c r="A1197" s="85" t="s">
        <v>89</v>
      </c>
      <c r="B1197" s="87">
        <v>43381</v>
      </c>
      <c r="C1197" s="88" t="s">
        <v>55</v>
      </c>
      <c r="D1197" s="89" t="s">
        <v>381</v>
      </c>
      <c r="E1197" s="94">
        <v>1907</v>
      </c>
      <c r="F1197" s="94">
        <v>1699</v>
      </c>
      <c r="G1197" s="94">
        <v>15122</v>
      </c>
      <c r="H1197" s="94">
        <v>13423</v>
      </c>
      <c r="M1197" s="94">
        <v>9736</v>
      </c>
      <c r="P1197" s="94">
        <v>5386</v>
      </c>
      <c r="R1197" s="94">
        <v>371</v>
      </c>
      <c r="S1197" s="94">
        <v>5804</v>
      </c>
      <c r="T1197" s="94">
        <v>7248</v>
      </c>
    </row>
    <row r="1198" spans="1:20">
      <c r="A1198" s="85" t="s">
        <v>89</v>
      </c>
      <c r="B1198" s="87">
        <v>43382</v>
      </c>
      <c r="C1198" s="88" t="s">
        <v>55</v>
      </c>
      <c r="D1198" s="89" t="s">
        <v>381</v>
      </c>
      <c r="E1198" s="94">
        <v>1863</v>
      </c>
      <c r="F1198" s="94">
        <v>1715</v>
      </c>
      <c r="G1198" s="94">
        <v>16472</v>
      </c>
      <c r="H1198" s="94">
        <v>14757</v>
      </c>
      <c r="M1198" s="94">
        <v>11035</v>
      </c>
      <c r="P1198" s="94">
        <v>5437</v>
      </c>
      <c r="R1198" s="94">
        <v>1213</v>
      </c>
      <c r="S1198" s="94">
        <v>6395</v>
      </c>
      <c r="T1198" s="94">
        <v>7149</v>
      </c>
    </row>
    <row r="1199" spans="1:20">
      <c r="A1199" s="85" t="s">
        <v>89</v>
      </c>
      <c r="B1199" s="87">
        <v>43383</v>
      </c>
      <c r="C1199" s="88" t="s">
        <v>55</v>
      </c>
      <c r="D1199" s="89" t="s">
        <v>381</v>
      </c>
      <c r="E1199" s="94">
        <v>1705</v>
      </c>
      <c r="F1199" s="94">
        <v>1598</v>
      </c>
      <c r="G1199" s="94">
        <v>16469</v>
      </c>
      <c r="H1199" s="94">
        <v>14871</v>
      </c>
      <c r="M1199" s="94">
        <v>11051</v>
      </c>
      <c r="P1199" s="94">
        <v>5418</v>
      </c>
      <c r="R1199" s="94">
        <v>-894</v>
      </c>
      <c r="S1199" s="94">
        <v>8410</v>
      </c>
      <c r="T1199" s="94">
        <v>7355</v>
      </c>
    </row>
    <row r="1200" spans="1:20">
      <c r="A1200" s="85" t="s">
        <v>89</v>
      </c>
      <c r="B1200" s="87">
        <v>43384</v>
      </c>
      <c r="C1200" s="88" t="s">
        <v>55</v>
      </c>
      <c r="D1200" s="89" t="s">
        <v>381</v>
      </c>
      <c r="E1200" s="94">
        <v>1729</v>
      </c>
      <c r="F1200" s="94">
        <v>1605</v>
      </c>
      <c r="G1200" s="94">
        <v>16891</v>
      </c>
      <c r="H1200" s="94">
        <v>15286</v>
      </c>
      <c r="M1200" s="94">
        <v>11467</v>
      </c>
      <c r="P1200" s="94">
        <v>5424</v>
      </c>
      <c r="R1200" s="94">
        <v>1861</v>
      </c>
      <c r="S1200" s="94">
        <v>7141</v>
      </c>
      <c r="T1200" s="94">
        <v>6284</v>
      </c>
    </row>
    <row r="1201" spans="1:20">
      <c r="A1201" s="85" t="s">
        <v>89</v>
      </c>
      <c r="B1201" s="87">
        <v>43385</v>
      </c>
      <c r="C1201" s="88" t="s">
        <v>55</v>
      </c>
      <c r="D1201" s="89" t="s">
        <v>381</v>
      </c>
      <c r="E1201" s="94">
        <v>1677</v>
      </c>
      <c r="F1201" s="94">
        <v>1496</v>
      </c>
      <c r="G1201" s="94">
        <v>16114</v>
      </c>
      <c r="H1201" s="94">
        <v>14618</v>
      </c>
      <c r="M1201" s="94">
        <v>10710</v>
      </c>
      <c r="P1201" s="94">
        <v>5404</v>
      </c>
      <c r="R1201" s="94">
        <v>4354</v>
      </c>
      <c r="S1201" s="94">
        <v>2781</v>
      </c>
      <c r="T1201" s="94">
        <v>7483</v>
      </c>
    </row>
    <row r="1202" spans="1:20">
      <c r="A1202" s="85" t="s">
        <v>89</v>
      </c>
      <c r="B1202" s="87">
        <v>43386</v>
      </c>
      <c r="C1202" s="88" t="s">
        <v>55</v>
      </c>
      <c r="D1202" s="89" t="s">
        <v>381</v>
      </c>
      <c r="E1202" s="94">
        <v>1367</v>
      </c>
      <c r="F1202" s="94">
        <v>1242</v>
      </c>
      <c r="G1202" s="94">
        <v>15717</v>
      </c>
      <c r="H1202" s="94">
        <v>14475</v>
      </c>
      <c r="M1202" s="94">
        <v>10368</v>
      </c>
      <c r="P1202" s="94">
        <v>5349</v>
      </c>
      <c r="R1202" s="94">
        <v>2346</v>
      </c>
      <c r="S1202" s="94">
        <v>4693</v>
      </c>
      <c r="T1202" s="94">
        <v>7436</v>
      </c>
    </row>
    <row r="1203" spans="1:20">
      <c r="A1203" s="85" t="s">
        <v>89</v>
      </c>
      <c r="B1203" s="87">
        <v>43387</v>
      </c>
      <c r="C1203" s="88" t="s">
        <v>55</v>
      </c>
      <c r="D1203" s="89" t="s">
        <v>381</v>
      </c>
      <c r="E1203" s="94">
        <v>1272</v>
      </c>
      <c r="F1203" s="94">
        <v>1191</v>
      </c>
      <c r="G1203" s="94">
        <v>14944</v>
      </c>
      <c r="H1203" s="94">
        <v>13753</v>
      </c>
      <c r="M1203" s="94">
        <v>10183</v>
      </c>
      <c r="P1203" s="94">
        <v>4761</v>
      </c>
      <c r="R1203" s="94">
        <v>950</v>
      </c>
      <c r="S1203" s="94">
        <v>5680</v>
      </c>
      <c r="T1203" s="94">
        <v>7123</v>
      </c>
    </row>
    <row r="1204" spans="1:20">
      <c r="A1204" s="85" t="s">
        <v>89</v>
      </c>
      <c r="B1204" s="87">
        <v>43388</v>
      </c>
      <c r="C1204" s="88" t="s">
        <v>55</v>
      </c>
      <c r="D1204" s="89" t="s">
        <v>381</v>
      </c>
      <c r="E1204" s="94">
        <v>1657</v>
      </c>
      <c r="F1204" s="94">
        <v>1477</v>
      </c>
      <c r="G1204" s="94">
        <v>17448</v>
      </c>
      <c r="H1204" s="94">
        <v>15971</v>
      </c>
      <c r="M1204" s="94">
        <v>12660</v>
      </c>
      <c r="P1204" s="94">
        <v>4788</v>
      </c>
      <c r="R1204" s="94">
        <v>798</v>
      </c>
      <c r="S1204" s="94">
        <v>6103</v>
      </c>
      <c r="T1204" s="94">
        <v>9070</v>
      </c>
    </row>
    <row r="1205" spans="1:20">
      <c r="A1205" s="85" t="s">
        <v>89</v>
      </c>
      <c r="B1205" s="87">
        <v>43389</v>
      </c>
      <c r="C1205" s="88" t="s">
        <v>55</v>
      </c>
      <c r="D1205" s="89" t="s">
        <v>381</v>
      </c>
      <c r="E1205" s="94">
        <v>1688</v>
      </c>
      <c r="F1205" s="94">
        <v>1611</v>
      </c>
      <c r="G1205" s="94">
        <v>18608</v>
      </c>
      <c r="H1205" s="94">
        <v>16997</v>
      </c>
      <c r="M1205" s="94">
        <v>13911</v>
      </c>
      <c r="P1205" s="94">
        <v>4697</v>
      </c>
      <c r="R1205" s="94">
        <v>1992</v>
      </c>
      <c r="S1205" s="94">
        <v>6150</v>
      </c>
      <c r="T1205" s="94">
        <v>8856</v>
      </c>
    </row>
    <row r="1206" spans="1:20">
      <c r="A1206" s="85" t="s">
        <v>89</v>
      </c>
      <c r="B1206" s="87">
        <v>43390</v>
      </c>
      <c r="C1206" s="88" t="s">
        <v>55</v>
      </c>
      <c r="D1206" s="89" t="s">
        <v>381</v>
      </c>
      <c r="E1206" s="94">
        <v>1658</v>
      </c>
      <c r="F1206" s="94">
        <v>1685</v>
      </c>
      <c r="G1206" s="94">
        <v>18158</v>
      </c>
      <c r="H1206" s="94">
        <v>16473</v>
      </c>
      <c r="M1206" s="94">
        <v>13455</v>
      </c>
      <c r="P1206" s="94">
        <v>4703</v>
      </c>
      <c r="R1206" s="94">
        <v>2841</v>
      </c>
      <c r="S1206" s="94">
        <v>4971</v>
      </c>
      <c r="T1206" s="94">
        <v>8661</v>
      </c>
    </row>
    <row r="1207" spans="1:20">
      <c r="A1207" s="85" t="s">
        <v>89</v>
      </c>
      <c r="B1207" s="87">
        <v>43391</v>
      </c>
      <c r="C1207" s="88" t="s">
        <v>55</v>
      </c>
      <c r="D1207" s="89" t="s">
        <v>381</v>
      </c>
      <c r="E1207" s="94">
        <v>1675</v>
      </c>
      <c r="F1207" s="94">
        <v>1592</v>
      </c>
      <c r="G1207" s="94">
        <v>16535</v>
      </c>
      <c r="H1207" s="94">
        <v>14943</v>
      </c>
      <c r="M1207" s="94">
        <v>11738</v>
      </c>
      <c r="P1207" s="94">
        <v>4797</v>
      </c>
      <c r="R1207" s="94">
        <v>1767</v>
      </c>
      <c r="S1207" s="94">
        <v>5624</v>
      </c>
      <c r="T1207" s="94">
        <v>7552</v>
      </c>
    </row>
    <row r="1208" spans="1:20">
      <c r="A1208" s="85" t="s">
        <v>89</v>
      </c>
      <c r="B1208" s="87">
        <v>43392</v>
      </c>
      <c r="C1208" s="88" t="s">
        <v>55</v>
      </c>
      <c r="D1208" s="89" t="s">
        <v>381</v>
      </c>
      <c r="E1208" s="94">
        <v>1641</v>
      </c>
      <c r="F1208" s="94">
        <v>1497</v>
      </c>
      <c r="G1208" s="94">
        <v>16391</v>
      </c>
      <c r="H1208" s="94">
        <v>14894</v>
      </c>
      <c r="M1208" s="94">
        <v>11685</v>
      </c>
      <c r="P1208" s="94">
        <v>4706</v>
      </c>
      <c r="R1208" s="94">
        <v>894</v>
      </c>
      <c r="S1208" s="94">
        <v>7050</v>
      </c>
      <c r="T1208" s="94">
        <v>6950</v>
      </c>
    </row>
    <row r="1209" spans="1:20">
      <c r="A1209" s="85" t="s">
        <v>89</v>
      </c>
      <c r="B1209" s="87">
        <v>43393</v>
      </c>
      <c r="C1209" s="88" t="s">
        <v>55</v>
      </c>
      <c r="D1209" s="89" t="s">
        <v>381</v>
      </c>
      <c r="E1209" s="94">
        <v>1332</v>
      </c>
      <c r="F1209" s="94">
        <v>1150</v>
      </c>
      <c r="G1209" s="94">
        <v>14619</v>
      </c>
      <c r="H1209" s="94">
        <v>13469</v>
      </c>
      <c r="M1209" s="94">
        <v>9946</v>
      </c>
      <c r="P1209" s="94">
        <v>4673</v>
      </c>
      <c r="R1209" s="94">
        <v>-106</v>
      </c>
      <c r="S1209" s="94">
        <v>7706</v>
      </c>
      <c r="T1209" s="94">
        <v>5869</v>
      </c>
    </row>
    <row r="1210" spans="1:20">
      <c r="A1210" s="85" t="s">
        <v>89</v>
      </c>
      <c r="B1210" s="87">
        <v>43394</v>
      </c>
      <c r="C1210" s="88" t="s">
        <v>55</v>
      </c>
      <c r="D1210" s="89" t="s">
        <v>381</v>
      </c>
      <c r="E1210" s="94">
        <v>2187</v>
      </c>
      <c r="F1210" s="94">
        <v>1294</v>
      </c>
      <c r="G1210" s="94">
        <v>14696</v>
      </c>
      <c r="H1210" s="94">
        <v>13402</v>
      </c>
      <c r="M1210" s="94">
        <v>10014</v>
      </c>
      <c r="P1210" s="94">
        <v>4682</v>
      </c>
      <c r="R1210" s="94">
        <v>-332</v>
      </c>
      <c r="S1210" s="94">
        <v>7635</v>
      </c>
      <c r="T1210" s="94">
        <v>6099</v>
      </c>
    </row>
    <row r="1211" spans="1:20">
      <c r="A1211" s="85" t="s">
        <v>89</v>
      </c>
      <c r="B1211" s="87">
        <v>43395</v>
      </c>
      <c r="C1211" s="88" t="s">
        <v>55</v>
      </c>
      <c r="D1211" s="89" t="s">
        <v>381</v>
      </c>
      <c r="E1211" s="94">
        <v>1522</v>
      </c>
      <c r="F1211" s="94">
        <v>1673</v>
      </c>
      <c r="G1211" s="94">
        <v>17001</v>
      </c>
      <c r="H1211" s="94">
        <v>15328</v>
      </c>
      <c r="M1211" s="94">
        <v>12297</v>
      </c>
      <c r="P1211" s="94">
        <v>4704</v>
      </c>
      <c r="R1211" s="94">
        <v>3707</v>
      </c>
      <c r="S1211" s="94">
        <v>5013</v>
      </c>
      <c r="T1211" s="94">
        <v>6608</v>
      </c>
    </row>
    <row r="1212" spans="1:20">
      <c r="A1212" s="85" t="s">
        <v>89</v>
      </c>
      <c r="B1212" s="87">
        <v>43396</v>
      </c>
      <c r="C1212" s="88" t="s">
        <v>55</v>
      </c>
      <c r="D1212" s="89" t="s">
        <v>381</v>
      </c>
      <c r="E1212" s="94">
        <v>1661</v>
      </c>
      <c r="F1212" s="94">
        <v>1611</v>
      </c>
      <c r="G1212" s="94">
        <v>18064</v>
      </c>
      <c r="H1212" s="94">
        <v>16453</v>
      </c>
      <c r="M1212" s="94">
        <v>13346</v>
      </c>
      <c r="P1212" s="94">
        <v>4718</v>
      </c>
      <c r="R1212" s="94">
        <v>6895</v>
      </c>
      <c r="S1212" s="94">
        <v>2523</v>
      </c>
      <c r="T1212" s="94">
        <v>7096</v>
      </c>
    </row>
    <row r="1213" spans="1:20">
      <c r="A1213" s="85" t="s">
        <v>89</v>
      </c>
      <c r="B1213" s="87">
        <v>43397</v>
      </c>
      <c r="C1213" s="88" t="s">
        <v>55</v>
      </c>
      <c r="D1213" s="89" t="s">
        <v>381</v>
      </c>
      <c r="E1213" s="94">
        <v>1733</v>
      </c>
      <c r="F1213" s="94">
        <v>1582</v>
      </c>
      <c r="G1213" s="94">
        <v>18623</v>
      </c>
      <c r="H1213" s="94">
        <v>17041</v>
      </c>
      <c r="M1213" s="94">
        <v>13914</v>
      </c>
      <c r="P1213" s="94">
        <v>4709</v>
      </c>
      <c r="R1213" s="94">
        <v>8032</v>
      </c>
      <c r="S1213" s="94">
        <v>2713</v>
      </c>
      <c r="T1213" s="94">
        <v>6296</v>
      </c>
    </row>
    <row r="1214" spans="1:20">
      <c r="A1214" s="85" t="s">
        <v>89</v>
      </c>
      <c r="B1214" s="87">
        <v>43398</v>
      </c>
      <c r="C1214" s="88" t="s">
        <v>55</v>
      </c>
      <c r="D1214" s="89" t="s">
        <v>381</v>
      </c>
      <c r="E1214" s="94">
        <v>1665</v>
      </c>
      <c r="F1214" s="94">
        <v>1601</v>
      </c>
      <c r="G1214" s="94">
        <v>19374</v>
      </c>
      <c r="H1214" s="94">
        <v>17773</v>
      </c>
      <c r="M1214" s="94">
        <v>14600</v>
      </c>
      <c r="P1214" s="94">
        <v>4774</v>
      </c>
      <c r="R1214" s="94">
        <v>8523</v>
      </c>
      <c r="S1214" s="94">
        <v>1787</v>
      </c>
      <c r="T1214" s="94">
        <v>7463</v>
      </c>
    </row>
    <row r="1215" spans="1:20">
      <c r="A1215" s="85" t="s">
        <v>89</v>
      </c>
      <c r="B1215" s="87">
        <v>43399</v>
      </c>
      <c r="C1215" s="88" t="s">
        <v>55</v>
      </c>
      <c r="D1215" s="89" t="s">
        <v>381</v>
      </c>
      <c r="E1215" s="94">
        <v>1669</v>
      </c>
      <c r="F1215" s="94">
        <v>1599</v>
      </c>
      <c r="G1215" s="94">
        <v>19197</v>
      </c>
      <c r="H1215" s="94">
        <v>17598</v>
      </c>
      <c r="M1215" s="94">
        <v>14383</v>
      </c>
      <c r="P1215" s="94">
        <v>4814</v>
      </c>
      <c r="R1215" s="94">
        <v>9896</v>
      </c>
      <c r="S1215" s="94">
        <v>190</v>
      </c>
      <c r="T1215" s="94">
        <v>7512</v>
      </c>
    </row>
    <row r="1216" spans="1:20">
      <c r="A1216" s="85" t="s">
        <v>89</v>
      </c>
      <c r="B1216" s="87">
        <v>43400</v>
      </c>
      <c r="C1216" s="88" t="s">
        <v>55</v>
      </c>
      <c r="D1216" s="89" t="s">
        <v>381</v>
      </c>
      <c r="E1216" s="94">
        <v>1407</v>
      </c>
      <c r="F1216" s="94">
        <v>1354</v>
      </c>
      <c r="G1216" s="94">
        <v>18587</v>
      </c>
      <c r="H1216" s="94">
        <v>17233</v>
      </c>
      <c r="M1216" s="94">
        <v>13138</v>
      </c>
      <c r="P1216" s="94">
        <v>5449</v>
      </c>
      <c r="R1216" s="94">
        <v>6995</v>
      </c>
      <c r="S1216" s="94">
        <v>2069</v>
      </c>
      <c r="T1216" s="94">
        <v>8169</v>
      </c>
    </row>
    <row r="1217" spans="1:20">
      <c r="A1217" s="85" t="s">
        <v>89</v>
      </c>
      <c r="B1217" s="87">
        <v>43401</v>
      </c>
      <c r="C1217" s="88" t="s">
        <v>55</v>
      </c>
      <c r="D1217" s="89" t="s">
        <v>381</v>
      </c>
      <c r="E1217" s="94">
        <v>1363</v>
      </c>
      <c r="F1217" s="94">
        <v>1268</v>
      </c>
      <c r="G1217" s="94">
        <v>17844</v>
      </c>
      <c r="H1217" s="94">
        <v>16576</v>
      </c>
      <c r="M1217" s="94">
        <v>13161</v>
      </c>
      <c r="P1217" s="94">
        <v>4683</v>
      </c>
      <c r="R1217" s="94">
        <v>3598</v>
      </c>
      <c r="S1217" s="94">
        <v>5024</v>
      </c>
      <c r="T1217" s="94">
        <v>7954</v>
      </c>
    </row>
    <row r="1218" spans="1:20">
      <c r="A1218" s="85" t="s">
        <v>89</v>
      </c>
      <c r="B1218" s="87">
        <v>43402</v>
      </c>
      <c r="C1218" s="88" t="s">
        <v>55</v>
      </c>
      <c r="D1218" s="89" t="s">
        <v>381</v>
      </c>
      <c r="E1218" s="94">
        <v>1630</v>
      </c>
      <c r="F1218" s="94">
        <v>1550</v>
      </c>
      <c r="G1218" s="94">
        <v>18952</v>
      </c>
      <c r="H1218" s="94">
        <v>17402</v>
      </c>
      <c r="M1218" s="94">
        <v>14246</v>
      </c>
      <c r="P1218" s="94">
        <v>4706</v>
      </c>
      <c r="R1218" s="94">
        <v>4378</v>
      </c>
      <c r="S1218" s="94">
        <v>3722</v>
      </c>
      <c r="T1218" s="94">
        <v>9302</v>
      </c>
    </row>
    <row r="1219" spans="1:20">
      <c r="A1219" s="85" t="s">
        <v>89</v>
      </c>
      <c r="B1219" s="87">
        <v>43403</v>
      </c>
      <c r="C1219" s="88" t="s">
        <v>55</v>
      </c>
      <c r="D1219" s="89" t="s">
        <v>381</v>
      </c>
      <c r="E1219" s="94">
        <v>1710</v>
      </c>
      <c r="F1219" s="94">
        <v>1505</v>
      </c>
      <c r="G1219" s="94">
        <v>18448</v>
      </c>
      <c r="H1219" s="94">
        <v>16943</v>
      </c>
      <c r="M1219" s="94">
        <v>13409</v>
      </c>
      <c r="P1219" s="94">
        <v>5039</v>
      </c>
      <c r="R1219" s="94">
        <v>2985</v>
      </c>
      <c r="S1219" s="94">
        <v>6296</v>
      </c>
      <c r="T1219" s="94">
        <v>7662</v>
      </c>
    </row>
    <row r="1220" spans="1:20">
      <c r="A1220" s="85" t="s">
        <v>89</v>
      </c>
      <c r="B1220" s="87">
        <v>43404</v>
      </c>
      <c r="C1220" s="88" t="s">
        <v>55</v>
      </c>
      <c r="D1220" s="89" t="s">
        <v>381</v>
      </c>
      <c r="E1220" s="94">
        <v>1702</v>
      </c>
      <c r="F1220" s="94">
        <v>1409</v>
      </c>
      <c r="G1220" s="94">
        <v>18854</v>
      </c>
      <c r="H1220" s="94">
        <v>17445</v>
      </c>
      <c r="M1220" s="94">
        <v>13363</v>
      </c>
      <c r="P1220" s="94">
        <v>5491</v>
      </c>
      <c r="R1220" s="94">
        <v>5097</v>
      </c>
      <c r="S1220" s="94">
        <v>4306</v>
      </c>
      <c r="T1220" s="94">
        <v>8042</v>
      </c>
    </row>
    <row r="1221" spans="1:20">
      <c r="A1221" s="85" t="s">
        <v>89</v>
      </c>
      <c r="B1221" s="87">
        <v>43405</v>
      </c>
      <c r="C1221" s="88" t="s">
        <v>55</v>
      </c>
      <c r="D1221" s="89" t="s">
        <v>381</v>
      </c>
      <c r="E1221" s="94">
        <v>1685</v>
      </c>
      <c r="F1221" s="94">
        <v>1564</v>
      </c>
      <c r="G1221" s="94">
        <v>18790</v>
      </c>
      <c r="H1221" s="94">
        <v>17226</v>
      </c>
      <c r="M1221" s="94">
        <v>13150</v>
      </c>
      <c r="P1221" s="94">
        <v>5640</v>
      </c>
      <c r="R1221" s="94">
        <v>6013</v>
      </c>
      <c r="S1221" s="94">
        <v>3076</v>
      </c>
      <c r="T1221" s="94">
        <v>8137</v>
      </c>
    </row>
    <row r="1222" spans="1:20">
      <c r="A1222" s="85" t="s">
        <v>89</v>
      </c>
      <c r="B1222" s="87">
        <v>43406</v>
      </c>
      <c r="C1222" s="88" t="s">
        <v>55</v>
      </c>
      <c r="D1222" s="89" t="s">
        <v>381</v>
      </c>
      <c r="E1222" s="94">
        <v>1570</v>
      </c>
      <c r="F1222" s="94">
        <v>1564</v>
      </c>
      <c r="G1222" s="94">
        <v>18990</v>
      </c>
      <c r="H1222" s="94">
        <v>17426</v>
      </c>
      <c r="M1222" s="94">
        <v>13427</v>
      </c>
      <c r="P1222" s="94">
        <v>5563</v>
      </c>
      <c r="R1222" s="94">
        <v>4716</v>
      </c>
      <c r="S1222" s="94">
        <v>3443</v>
      </c>
      <c r="T1222" s="94">
        <v>9267</v>
      </c>
    </row>
    <row r="1223" spans="1:20">
      <c r="A1223" s="85" t="s">
        <v>89</v>
      </c>
      <c r="B1223" s="87">
        <v>43407</v>
      </c>
      <c r="C1223" s="88" t="s">
        <v>55</v>
      </c>
      <c r="D1223" s="89" t="s">
        <v>381</v>
      </c>
      <c r="E1223" s="94">
        <v>1409</v>
      </c>
      <c r="F1223" s="94">
        <v>1314</v>
      </c>
      <c r="G1223" s="94">
        <v>17308</v>
      </c>
      <c r="H1223" s="94">
        <v>15994</v>
      </c>
      <c r="M1223" s="94">
        <v>11822</v>
      </c>
      <c r="P1223" s="94">
        <v>5486</v>
      </c>
      <c r="R1223" s="94">
        <v>2622</v>
      </c>
      <c r="S1223" s="94">
        <v>5306</v>
      </c>
      <c r="T1223" s="94">
        <v>8066</v>
      </c>
    </row>
    <row r="1224" spans="1:20">
      <c r="A1224" s="85" t="s">
        <v>89</v>
      </c>
      <c r="B1224" s="87">
        <v>43408</v>
      </c>
      <c r="C1224" s="88" t="s">
        <v>55</v>
      </c>
      <c r="D1224" s="89" t="s">
        <v>381</v>
      </c>
      <c r="E1224" s="94">
        <v>1303</v>
      </c>
      <c r="F1224" s="94">
        <v>1308</v>
      </c>
      <c r="G1224" s="94">
        <v>17314</v>
      </c>
      <c r="H1224" s="94">
        <v>16006</v>
      </c>
      <c r="M1224" s="94">
        <v>11675</v>
      </c>
      <c r="P1224" s="94">
        <v>5639</v>
      </c>
      <c r="R1224" s="94">
        <v>478</v>
      </c>
      <c r="S1224" s="94">
        <v>7567</v>
      </c>
      <c r="T1224" s="94">
        <v>7961</v>
      </c>
    </row>
    <row r="1225" spans="1:20">
      <c r="A1225" s="85" t="s">
        <v>89</v>
      </c>
      <c r="B1225" s="87">
        <v>43409</v>
      </c>
      <c r="C1225" s="88" t="s">
        <v>55</v>
      </c>
      <c r="D1225" s="89" t="s">
        <v>381</v>
      </c>
      <c r="E1225" s="94">
        <v>1686</v>
      </c>
      <c r="F1225" s="94">
        <v>1571</v>
      </c>
      <c r="G1225" s="94">
        <v>17584</v>
      </c>
      <c r="H1225" s="94">
        <v>16013</v>
      </c>
      <c r="M1225" s="94">
        <v>12138</v>
      </c>
      <c r="P1225" s="94">
        <v>5446</v>
      </c>
      <c r="R1225" s="94">
        <v>1511</v>
      </c>
      <c r="S1225" s="94">
        <v>5975</v>
      </c>
      <c r="T1225" s="94">
        <v>8527</v>
      </c>
    </row>
    <row r="1226" spans="1:20">
      <c r="A1226" s="85" t="s">
        <v>89</v>
      </c>
      <c r="B1226" s="87">
        <v>43410</v>
      </c>
      <c r="C1226" s="88" t="s">
        <v>55</v>
      </c>
      <c r="D1226" s="89" t="s">
        <v>381</v>
      </c>
      <c r="E1226" s="94">
        <v>1672</v>
      </c>
      <c r="F1226" s="94">
        <v>1572</v>
      </c>
      <c r="G1226" s="94">
        <v>17449</v>
      </c>
      <c r="H1226" s="94">
        <v>15877</v>
      </c>
      <c r="M1226" s="94">
        <v>11923</v>
      </c>
      <c r="P1226" s="94">
        <v>5526</v>
      </c>
      <c r="R1226" s="94">
        <v>-788</v>
      </c>
      <c r="S1226" s="94">
        <v>8431</v>
      </c>
      <c r="T1226" s="94">
        <v>8234</v>
      </c>
    </row>
    <row r="1227" spans="1:20">
      <c r="A1227" s="85" t="s">
        <v>89</v>
      </c>
      <c r="B1227" s="87">
        <v>43411</v>
      </c>
      <c r="C1227" s="88" t="s">
        <v>55</v>
      </c>
      <c r="D1227" s="89" t="s">
        <v>381</v>
      </c>
      <c r="E1227" s="94">
        <v>1764</v>
      </c>
      <c r="F1227" s="94">
        <v>1518</v>
      </c>
      <c r="G1227" s="94">
        <v>16778</v>
      </c>
      <c r="H1227" s="94">
        <v>15260</v>
      </c>
      <c r="M1227" s="94">
        <v>11237</v>
      </c>
      <c r="P1227" s="94">
        <v>5541</v>
      </c>
      <c r="R1227" s="94">
        <v>1331</v>
      </c>
      <c r="S1227" s="94">
        <v>5749</v>
      </c>
      <c r="T1227" s="94">
        <v>8180</v>
      </c>
    </row>
    <row r="1228" spans="1:20">
      <c r="A1228" s="85" t="s">
        <v>89</v>
      </c>
      <c r="B1228" s="87">
        <v>43412</v>
      </c>
      <c r="C1228" s="88" t="s">
        <v>55</v>
      </c>
      <c r="D1228" s="89" t="s">
        <v>381</v>
      </c>
      <c r="E1228" s="94">
        <v>1797</v>
      </c>
      <c r="F1228" s="94">
        <v>1766</v>
      </c>
      <c r="G1228" s="94">
        <v>20816</v>
      </c>
      <c r="H1228" s="94">
        <v>19050</v>
      </c>
      <c r="M1228" s="94">
        <v>15211</v>
      </c>
      <c r="P1228" s="94">
        <v>5605</v>
      </c>
      <c r="R1228" s="94">
        <v>7688</v>
      </c>
      <c r="S1228" s="94">
        <v>2392</v>
      </c>
      <c r="T1228" s="94">
        <v>8970</v>
      </c>
    </row>
    <row r="1229" spans="1:20">
      <c r="A1229" s="85" t="s">
        <v>89</v>
      </c>
      <c r="B1229" s="87">
        <v>43413</v>
      </c>
      <c r="C1229" s="88" t="s">
        <v>55</v>
      </c>
      <c r="D1229" s="89" t="s">
        <v>381</v>
      </c>
      <c r="E1229" s="94">
        <v>1784</v>
      </c>
      <c r="F1229" s="94">
        <v>1647</v>
      </c>
      <c r="G1229" s="94">
        <v>21621</v>
      </c>
      <c r="H1229" s="94">
        <v>19974</v>
      </c>
      <c r="M1229" s="94">
        <v>15987</v>
      </c>
      <c r="P1229" s="94">
        <v>5634</v>
      </c>
      <c r="R1229" s="94">
        <v>4827</v>
      </c>
      <c r="S1229" s="94">
        <v>5417</v>
      </c>
      <c r="T1229" s="94">
        <v>9730</v>
      </c>
    </row>
    <row r="1230" spans="1:20">
      <c r="A1230" s="85" t="s">
        <v>89</v>
      </c>
      <c r="B1230" s="87">
        <v>43414</v>
      </c>
      <c r="C1230" s="88" t="s">
        <v>55</v>
      </c>
      <c r="D1230" s="89" t="s">
        <v>381</v>
      </c>
      <c r="E1230" s="94">
        <v>1698</v>
      </c>
      <c r="F1230" s="94">
        <v>1577</v>
      </c>
      <c r="G1230" s="94">
        <v>18119</v>
      </c>
      <c r="H1230" s="94">
        <v>16542</v>
      </c>
      <c r="M1230" s="94">
        <v>12503</v>
      </c>
      <c r="P1230" s="94">
        <v>5616</v>
      </c>
      <c r="R1230" s="94">
        <v>2281</v>
      </c>
      <c r="S1230" s="94">
        <v>6242</v>
      </c>
      <c r="T1230" s="94">
        <v>8019</v>
      </c>
    </row>
    <row r="1231" spans="1:20">
      <c r="A1231" s="85" t="s">
        <v>89</v>
      </c>
      <c r="B1231" s="87">
        <v>43415</v>
      </c>
      <c r="C1231" s="88" t="s">
        <v>55</v>
      </c>
      <c r="D1231" s="89" t="s">
        <v>381</v>
      </c>
      <c r="E1231" s="94">
        <v>1562</v>
      </c>
      <c r="F1231" s="94">
        <v>1484</v>
      </c>
      <c r="G1231" s="94">
        <v>18118</v>
      </c>
      <c r="H1231" s="94">
        <v>16634</v>
      </c>
      <c r="M1231" s="94">
        <v>12562</v>
      </c>
      <c r="P1231" s="94">
        <v>5556</v>
      </c>
      <c r="R1231" s="94">
        <v>1326</v>
      </c>
      <c r="S1231" s="94">
        <v>7647</v>
      </c>
      <c r="T1231" s="94">
        <v>7661</v>
      </c>
    </row>
    <row r="1232" spans="1:20">
      <c r="A1232" s="85" t="s">
        <v>89</v>
      </c>
      <c r="B1232" s="87">
        <v>43416</v>
      </c>
      <c r="C1232" s="88" t="s">
        <v>55</v>
      </c>
      <c r="D1232" s="89" t="s">
        <v>381</v>
      </c>
      <c r="E1232" s="94">
        <v>2130</v>
      </c>
      <c r="F1232" s="94">
        <v>1820</v>
      </c>
      <c r="G1232" s="94">
        <v>18960</v>
      </c>
      <c r="H1232" s="94">
        <v>17140</v>
      </c>
      <c r="M1232" s="94">
        <v>13317</v>
      </c>
      <c r="P1232" s="94">
        <v>5643</v>
      </c>
      <c r="R1232" s="94">
        <v>3067</v>
      </c>
      <c r="S1232" s="94">
        <v>6218</v>
      </c>
      <c r="T1232" s="94">
        <v>7855</v>
      </c>
    </row>
    <row r="1233" spans="1:20">
      <c r="A1233" s="85" t="s">
        <v>89</v>
      </c>
      <c r="B1233" s="87">
        <v>43417</v>
      </c>
      <c r="C1233" s="88" t="s">
        <v>55</v>
      </c>
      <c r="D1233" s="89" t="s">
        <v>381</v>
      </c>
      <c r="E1233" s="94">
        <v>2310</v>
      </c>
      <c r="F1233" s="94">
        <v>2211</v>
      </c>
      <c r="G1233" s="94">
        <v>21693</v>
      </c>
      <c r="H1233" s="94">
        <v>19482</v>
      </c>
      <c r="M1233" s="94">
        <v>16050</v>
      </c>
      <c r="P1233" s="94">
        <v>5643</v>
      </c>
      <c r="R1233" s="94">
        <v>7035</v>
      </c>
      <c r="S1233" s="94">
        <v>5720</v>
      </c>
      <c r="T1233" s="94">
        <v>6727</v>
      </c>
    </row>
    <row r="1234" spans="1:20">
      <c r="A1234" s="85" t="s">
        <v>89</v>
      </c>
      <c r="B1234" s="87">
        <v>43418</v>
      </c>
      <c r="C1234" s="88" t="s">
        <v>55</v>
      </c>
      <c r="D1234" s="89" t="s">
        <v>381</v>
      </c>
      <c r="E1234" s="94">
        <v>2161</v>
      </c>
      <c r="F1234" s="94">
        <v>2242</v>
      </c>
      <c r="G1234" s="94">
        <v>22640</v>
      </c>
      <c r="H1234" s="94">
        <v>20398</v>
      </c>
      <c r="M1234" s="94">
        <v>17009</v>
      </c>
      <c r="P1234" s="94">
        <v>5631</v>
      </c>
      <c r="R1234" s="94">
        <v>6145</v>
      </c>
      <c r="S1234" s="94">
        <v>7846</v>
      </c>
      <c r="T1234" s="94">
        <v>6407</v>
      </c>
    </row>
    <row r="1235" spans="1:20">
      <c r="A1235" s="85" t="s">
        <v>89</v>
      </c>
      <c r="B1235" s="87">
        <v>43419</v>
      </c>
      <c r="C1235" s="88" t="s">
        <v>55</v>
      </c>
      <c r="D1235" s="89" t="s">
        <v>381</v>
      </c>
      <c r="E1235" s="94">
        <v>2213</v>
      </c>
      <c r="F1235" s="94">
        <v>1957</v>
      </c>
      <c r="G1235" s="94">
        <v>21328</v>
      </c>
      <c r="H1235" s="94">
        <v>19371</v>
      </c>
      <c r="M1235" s="94">
        <v>15722</v>
      </c>
      <c r="P1235" s="94">
        <v>5606</v>
      </c>
      <c r="R1235" s="94">
        <v>2350</v>
      </c>
      <c r="S1235" s="94">
        <v>8346</v>
      </c>
      <c r="T1235" s="94">
        <v>8675</v>
      </c>
    </row>
    <row r="1236" spans="1:20">
      <c r="A1236" s="85" t="s">
        <v>89</v>
      </c>
      <c r="B1236" s="87">
        <v>43420</v>
      </c>
      <c r="C1236" s="88" t="s">
        <v>55</v>
      </c>
      <c r="D1236" s="89" t="s">
        <v>381</v>
      </c>
      <c r="E1236" s="94">
        <v>2016</v>
      </c>
      <c r="F1236" s="94">
        <v>1678</v>
      </c>
      <c r="G1236" s="94">
        <v>19781</v>
      </c>
      <c r="H1236" s="94">
        <v>18103</v>
      </c>
      <c r="M1236" s="94">
        <v>14145</v>
      </c>
      <c r="P1236" s="94">
        <v>5636</v>
      </c>
      <c r="R1236" s="94">
        <v>1672</v>
      </c>
      <c r="S1236" s="94">
        <v>7773</v>
      </c>
      <c r="T1236" s="94">
        <v>8658</v>
      </c>
    </row>
    <row r="1237" spans="1:20">
      <c r="A1237" s="85" t="s">
        <v>89</v>
      </c>
      <c r="B1237" s="87">
        <v>43421</v>
      </c>
      <c r="C1237" s="88" t="s">
        <v>55</v>
      </c>
      <c r="D1237" s="89" t="s">
        <v>381</v>
      </c>
      <c r="E1237" s="94">
        <v>1624</v>
      </c>
      <c r="F1237" s="94">
        <v>1465</v>
      </c>
      <c r="G1237" s="94">
        <v>16971</v>
      </c>
      <c r="H1237" s="94">
        <v>15506</v>
      </c>
      <c r="M1237" s="94">
        <v>11333</v>
      </c>
      <c r="P1237" s="94">
        <v>5638</v>
      </c>
      <c r="R1237" s="94">
        <v>258</v>
      </c>
      <c r="S1237" s="94">
        <v>7780</v>
      </c>
      <c r="T1237" s="94">
        <v>7468</v>
      </c>
    </row>
    <row r="1238" spans="1:20">
      <c r="A1238" s="85" t="s">
        <v>89</v>
      </c>
      <c r="B1238" s="87">
        <v>43422</v>
      </c>
      <c r="C1238" s="88" t="s">
        <v>55</v>
      </c>
      <c r="D1238" s="89" t="s">
        <v>381</v>
      </c>
      <c r="E1238" s="94">
        <v>1577</v>
      </c>
      <c r="F1238" s="94">
        <v>1573</v>
      </c>
      <c r="G1238" s="94">
        <v>17234</v>
      </c>
      <c r="H1238" s="94">
        <v>15661</v>
      </c>
      <c r="M1238" s="94">
        <v>11599</v>
      </c>
      <c r="P1238" s="94">
        <v>5635</v>
      </c>
      <c r="R1238" s="94">
        <v>4708</v>
      </c>
      <c r="S1238" s="94">
        <v>4650</v>
      </c>
      <c r="T1238" s="94">
        <v>6303</v>
      </c>
    </row>
    <row r="1239" spans="1:20">
      <c r="A1239" s="85" t="s">
        <v>89</v>
      </c>
      <c r="B1239" s="87">
        <v>43423</v>
      </c>
      <c r="C1239" s="88" t="s">
        <v>55</v>
      </c>
      <c r="D1239" s="89" t="s">
        <v>381</v>
      </c>
      <c r="E1239" s="94">
        <v>1835</v>
      </c>
      <c r="F1239" s="94">
        <v>1827</v>
      </c>
      <c r="G1239" s="94">
        <v>17337</v>
      </c>
      <c r="H1239" s="94">
        <v>15510</v>
      </c>
      <c r="M1239" s="94">
        <v>11719</v>
      </c>
      <c r="P1239" s="94">
        <v>5618</v>
      </c>
      <c r="R1239" s="94">
        <v>3990</v>
      </c>
      <c r="S1239" s="94">
        <v>4071</v>
      </c>
      <c r="T1239" s="94">
        <v>7449</v>
      </c>
    </row>
    <row r="1240" spans="1:20">
      <c r="A1240" s="85" t="s">
        <v>89</v>
      </c>
      <c r="B1240" s="87">
        <v>43424</v>
      </c>
      <c r="C1240" s="88" t="s">
        <v>55</v>
      </c>
      <c r="D1240" s="89" t="s">
        <v>381</v>
      </c>
      <c r="E1240" s="94">
        <v>2083</v>
      </c>
      <c r="F1240" s="94">
        <v>1908</v>
      </c>
      <c r="G1240" s="94">
        <v>14781</v>
      </c>
      <c r="H1240" s="94">
        <v>12873</v>
      </c>
      <c r="M1240" s="94">
        <v>9160</v>
      </c>
      <c r="P1240" s="94">
        <v>5621</v>
      </c>
      <c r="R1240" s="94">
        <v>2377</v>
      </c>
      <c r="S1240" s="94">
        <v>3972</v>
      </c>
      <c r="T1240" s="94">
        <v>6524</v>
      </c>
    </row>
    <row r="1241" spans="1:20">
      <c r="A1241" s="85" t="s">
        <v>89</v>
      </c>
      <c r="B1241" s="87">
        <v>43425</v>
      </c>
      <c r="C1241" s="88" t="s">
        <v>55</v>
      </c>
      <c r="D1241" s="89" t="s">
        <v>381</v>
      </c>
      <c r="E1241" s="94">
        <v>1923</v>
      </c>
      <c r="F1241" s="94">
        <v>1801</v>
      </c>
      <c r="G1241" s="94">
        <v>13311</v>
      </c>
      <c r="H1241" s="94">
        <v>11510</v>
      </c>
      <c r="M1241" s="94">
        <v>7666</v>
      </c>
      <c r="P1241" s="94">
        <v>5645</v>
      </c>
      <c r="R1241" s="94">
        <v>1132</v>
      </c>
      <c r="S1241" s="94">
        <v>4840</v>
      </c>
      <c r="T1241" s="94">
        <v>5538</v>
      </c>
    </row>
    <row r="1242" spans="1:20">
      <c r="A1242" s="85" t="s">
        <v>89</v>
      </c>
      <c r="B1242" s="87">
        <v>43426</v>
      </c>
      <c r="C1242" s="88" t="s">
        <v>55</v>
      </c>
      <c r="D1242" s="89" t="s">
        <v>381</v>
      </c>
      <c r="E1242" s="94">
        <v>1859</v>
      </c>
      <c r="F1242" s="94">
        <v>1561</v>
      </c>
      <c r="G1242" s="94">
        <v>12384</v>
      </c>
      <c r="H1242" s="94">
        <v>10823</v>
      </c>
      <c r="M1242" s="94">
        <v>6744</v>
      </c>
      <c r="P1242" s="94">
        <v>5640</v>
      </c>
      <c r="R1242" s="94">
        <v>-160</v>
      </c>
      <c r="S1242" s="94">
        <v>7897</v>
      </c>
      <c r="T1242" s="94">
        <v>3086</v>
      </c>
    </row>
    <row r="1243" spans="1:20">
      <c r="A1243" s="85" t="s">
        <v>89</v>
      </c>
      <c r="B1243" s="87">
        <v>43427</v>
      </c>
      <c r="C1243" s="88" t="s">
        <v>55</v>
      </c>
      <c r="D1243" s="89" t="s">
        <v>381</v>
      </c>
      <c r="E1243" s="94">
        <v>1734</v>
      </c>
      <c r="F1243" s="94">
        <v>1644</v>
      </c>
      <c r="G1243" s="94">
        <v>12627</v>
      </c>
      <c r="H1243" s="94">
        <v>10983</v>
      </c>
      <c r="M1243" s="94">
        <v>7053</v>
      </c>
      <c r="P1243" s="94">
        <v>5574</v>
      </c>
      <c r="R1243" s="94">
        <v>-111</v>
      </c>
      <c r="S1243" s="94">
        <v>7850</v>
      </c>
      <c r="T1243" s="94">
        <v>3244</v>
      </c>
    </row>
    <row r="1244" spans="1:20">
      <c r="A1244" s="85" t="s">
        <v>89</v>
      </c>
      <c r="B1244" s="87">
        <v>43428</v>
      </c>
      <c r="C1244" s="88" t="s">
        <v>55</v>
      </c>
      <c r="D1244" s="89" t="s">
        <v>381</v>
      </c>
      <c r="E1244" s="94">
        <v>1352</v>
      </c>
      <c r="F1244" s="94">
        <v>1344</v>
      </c>
      <c r="G1244" s="94">
        <v>9941</v>
      </c>
      <c r="H1244" s="94">
        <v>8597</v>
      </c>
      <c r="M1244" s="94">
        <v>4307</v>
      </c>
      <c r="P1244" s="94">
        <v>5634</v>
      </c>
      <c r="R1244" s="94">
        <v>286</v>
      </c>
      <c r="S1244" s="94">
        <v>6797</v>
      </c>
      <c r="T1244" s="94">
        <v>1514</v>
      </c>
    </row>
    <row r="1245" spans="1:20">
      <c r="A1245" s="85" t="s">
        <v>89</v>
      </c>
      <c r="B1245" s="87">
        <v>43429</v>
      </c>
      <c r="C1245" s="88" t="s">
        <v>55</v>
      </c>
      <c r="D1245" s="89" t="s">
        <v>381</v>
      </c>
      <c r="E1245" s="94">
        <v>1432</v>
      </c>
      <c r="F1245" s="94">
        <v>1574</v>
      </c>
      <c r="G1245" s="94">
        <v>8774</v>
      </c>
      <c r="H1245" s="94">
        <v>7200</v>
      </c>
      <c r="M1245" s="94">
        <v>3231</v>
      </c>
      <c r="P1245" s="94">
        <v>5543</v>
      </c>
      <c r="R1245" s="94">
        <v>883</v>
      </c>
      <c r="S1245" s="94">
        <v>5958</v>
      </c>
      <c r="T1245" s="94">
        <v>359</v>
      </c>
    </row>
    <row r="1246" spans="1:20">
      <c r="A1246" s="85" t="s">
        <v>89</v>
      </c>
      <c r="B1246" s="87">
        <v>43430</v>
      </c>
      <c r="C1246" s="88" t="s">
        <v>55</v>
      </c>
      <c r="D1246" s="89" t="s">
        <v>381</v>
      </c>
      <c r="E1246" s="94">
        <v>1934</v>
      </c>
      <c r="F1246" s="94">
        <v>2083</v>
      </c>
      <c r="G1246" s="94">
        <v>12393</v>
      </c>
      <c r="H1246" s="94">
        <v>10310</v>
      </c>
      <c r="M1246" s="94">
        <v>6749</v>
      </c>
      <c r="P1246" s="94">
        <v>5644</v>
      </c>
      <c r="R1246" s="94">
        <v>3723</v>
      </c>
      <c r="S1246" s="94">
        <v>3737</v>
      </c>
      <c r="T1246" s="94">
        <v>2850</v>
      </c>
    </row>
    <row r="1247" spans="1:20">
      <c r="A1247" s="85" t="s">
        <v>89</v>
      </c>
      <c r="B1247" s="87">
        <v>43431</v>
      </c>
      <c r="C1247" s="88" t="s">
        <v>55</v>
      </c>
      <c r="D1247" s="89" t="s">
        <v>381</v>
      </c>
      <c r="E1247" s="94">
        <v>2423</v>
      </c>
      <c r="F1247" s="94">
        <v>2150</v>
      </c>
      <c r="G1247" s="94">
        <v>13089</v>
      </c>
      <c r="H1247" s="94">
        <v>10939</v>
      </c>
      <c r="M1247" s="94">
        <v>7446</v>
      </c>
      <c r="P1247" s="94">
        <v>5643</v>
      </c>
      <c r="R1247" s="94">
        <v>4494</v>
      </c>
      <c r="S1247" s="94">
        <v>1929</v>
      </c>
      <c r="T1247" s="94">
        <v>4516</v>
      </c>
    </row>
    <row r="1248" spans="1:20">
      <c r="A1248" s="85" t="s">
        <v>89</v>
      </c>
      <c r="B1248" s="87">
        <v>43432</v>
      </c>
      <c r="C1248" s="88" t="s">
        <v>55</v>
      </c>
      <c r="D1248" s="89" t="s">
        <v>381</v>
      </c>
      <c r="E1248" s="94">
        <v>2160</v>
      </c>
      <c r="F1248" s="94">
        <v>2203</v>
      </c>
      <c r="G1248" s="94">
        <v>10692</v>
      </c>
      <c r="H1248" s="94">
        <v>8489</v>
      </c>
      <c r="M1248" s="94">
        <v>5054</v>
      </c>
      <c r="P1248" s="94">
        <v>5638</v>
      </c>
      <c r="R1248" s="94">
        <v>4186</v>
      </c>
      <c r="S1248" s="94">
        <v>1943</v>
      </c>
      <c r="T1248" s="94">
        <v>2360</v>
      </c>
    </row>
    <row r="1249" spans="1:20">
      <c r="A1249" s="85" t="s">
        <v>89</v>
      </c>
      <c r="B1249" s="87">
        <v>43433</v>
      </c>
      <c r="C1249" s="88" t="s">
        <v>55</v>
      </c>
      <c r="D1249" s="89" t="s">
        <v>381</v>
      </c>
      <c r="E1249" s="94">
        <v>1925</v>
      </c>
      <c r="F1249" s="94">
        <v>1828</v>
      </c>
      <c r="G1249" s="94">
        <v>10576</v>
      </c>
      <c r="H1249" s="94">
        <v>8748</v>
      </c>
      <c r="M1249" s="94">
        <v>4942</v>
      </c>
      <c r="P1249" s="94">
        <v>5634</v>
      </c>
      <c r="R1249" s="94">
        <v>6301</v>
      </c>
      <c r="S1249" s="94">
        <v>608</v>
      </c>
      <c r="T1249" s="94">
        <v>1919</v>
      </c>
    </row>
    <row r="1250" spans="1:20">
      <c r="A1250" s="85" t="s">
        <v>89</v>
      </c>
      <c r="B1250" s="87">
        <v>43434</v>
      </c>
      <c r="C1250" s="88" t="s">
        <v>55</v>
      </c>
      <c r="D1250" s="89" t="s">
        <v>381</v>
      </c>
      <c r="E1250" s="94">
        <v>1868</v>
      </c>
      <c r="F1250" s="94">
        <v>1489</v>
      </c>
      <c r="G1250" s="94">
        <v>10403</v>
      </c>
      <c r="H1250" s="94">
        <v>8914</v>
      </c>
      <c r="M1250" s="94">
        <v>4798</v>
      </c>
      <c r="P1250" s="94">
        <v>5605</v>
      </c>
      <c r="R1250" s="94">
        <v>3604</v>
      </c>
      <c r="S1250" s="94">
        <v>2194</v>
      </c>
      <c r="T1250" s="94">
        <v>3116</v>
      </c>
    </row>
    <row r="1251" spans="1:20">
      <c r="A1251" s="85" t="s">
        <v>89</v>
      </c>
      <c r="B1251" s="87">
        <v>43435</v>
      </c>
      <c r="C1251" s="88" t="s">
        <v>55</v>
      </c>
      <c r="D1251" s="89" t="s">
        <v>381</v>
      </c>
      <c r="E1251" s="94">
        <v>1422</v>
      </c>
      <c r="F1251" s="94">
        <v>1175</v>
      </c>
      <c r="G1251" s="94">
        <v>12655</v>
      </c>
      <c r="H1251" s="94">
        <v>11480</v>
      </c>
      <c r="M1251" s="94">
        <v>7020</v>
      </c>
      <c r="P1251" s="94">
        <v>5635</v>
      </c>
      <c r="R1251" s="94">
        <v>2293</v>
      </c>
      <c r="S1251" s="94">
        <v>5878</v>
      </c>
      <c r="T1251" s="94">
        <v>3309</v>
      </c>
    </row>
    <row r="1252" spans="1:20">
      <c r="A1252" s="85" t="s">
        <v>89</v>
      </c>
      <c r="B1252" s="87">
        <v>43436</v>
      </c>
      <c r="C1252" s="88" t="s">
        <v>55</v>
      </c>
      <c r="D1252" s="89" t="s">
        <v>381</v>
      </c>
      <c r="E1252" s="94">
        <v>1393</v>
      </c>
      <c r="F1252" s="94">
        <v>1288</v>
      </c>
      <c r="G1252" s="94">
        <v>11775</v>
      </c>
      <c r="H1252" s="94">
        <v>10487</v>
      </c>
      <c r="M1252" s="94">
        <v>6398</v>
      </c>
      <c r="P1252" s="94">
        <v>5377</v>
      </c>
      <c r="R1252" s="94">
        <v>1117</v>
      </c>
      <c r="S1252" s="94">
        <v>7745</v>
      </c>
      <c r="T1252" s="94">
        <v>1625</v>
      </c>
    </row>
    <row r="1253" spans="1:20">
      <c r="A1253" s="85" t="s">
        <v>89</v>
      </c>
      <c r="B1253" s="87">
        <v>43437</v>
      </c>
      <c r="C1253" s="88" t="s">
        <v>55</v>
      </c>
      <c r="D1253" s="89" t="s">
        <v>381</v>
      </c>
      <c r="E1253" s="94">
        <v>1777</v>
      </c>
      <c r="F1253" s="94">
        <v>1671</v>
      </c>
      <c r="G1253" s="94">
        <v>14915</v>
      </c>
      <c r="H1253" s="94">
        <v>13244</v>
      </c>
      <c r="M1253" s="94">
        <v>9266</v>
      </c>
      <c r="P1253" s="94">
        <v>5649</v>
      </c>
      <c r="R1253" s="94">
        <v>4308</v>
      </c>
      <c r="S1253" s="94">
        <v>4587</v>
      </c>
      <c r="T1253" s="94">
        <v>4349</v>
      </c>
    </row>
    <row r="1254" spans="1:20">
      <c r="A1254" s="85" t="s">
        <v>89</v>
      </c>
      <c r="B1254" s="87">
        <v>43438</v>
      </c>
      <c r="C1254" s="88" t="s">
        <v>55</v>
      </c>
      <c r="D1254" s="89" t="s">
        <v>381</v>
      </c>
      <c r="E1254" s="94">
        <v>2013</v>
      </c>
      <c r="F1254" s="94">
        <v>1906</v>
      </c>
      <c r="G1254" s="94">
        <v>17691</v>
      </c>
      <c r="H1254" s="94">
        <v>15785</v>
      </c>
      <c r="M1254" s="94">
        <v>12049</v>
      </c>
      <c r="P1254" s="94">
        <v>5642</v>
      </c>
      <c r="R1254" s="94">
        <v>6298</v>
      </c>
      <c r="S1254" s="94">
        <v>5003</v>
      </c>
      <c r="T1254" s="94">
        <v>4484</v>
      </c>
    </row>
    <row r="1255" spans="1:20">
      <c r="A1255" s="85" t="s">
        <v>89</v>
      </c>
      <c r="B1255" s="87">
        <v>43439</v>
      </c>
      <c r="C1255" s="88" t="s">
        <v>55</v>
      </c>
      <c r="D1255" s="89" t="s">
        <v>381</v>
      </c>
      <c r="E1255" s="94">
        <v>1987</v>
      </c>
      <c r="F1255" s="94">
        <v>1986</v>
      </c>
      <c r="G1255" s="94">
        <v>16014</v>
      </c>
      <c r="H1255" s="94">
        <v>14028</v>
      </c>
      <c r="M1255" s="94">
        <v>10366</v>
      </c>
      <c r="P1255" s="94">
        <v>5648</v>
      </c>
      <c r="R1255" s="94">
        <v>2422</v>
      </c>
      <c r="S1255" s="94">
        <v>7312</v>
      </c>
      <c r="T1255" s="94">
        <v>4294</v>
      </c>
    </row>
    <row r="1256" spans="1:20">
      <c r="A1256" s="85" t="s">
        <v>89</v>
      </c>
      <c r="B1256" s="87">
        <v>43440</v>
      </c>
      <c r="C1256" s="88" t="s">
        <v>55</v>
      </c>
      <c r="D1256" s="89" t="s">
        <v>381</v>
      </c>
      <c r="E1256" s="94">
        <v>2034</v>
      </c>
      <c r="F1256" s="94">
        <v>1982</v>
      </c>
      <c r="G1256" s="94">
        <v>16230</v>
      </c>
      <c r="H1256" s="94">
        <v>14248</v>
      </c>
      <c r="M1256" s="94">
        <v>10581</v>
      </c>
      <c r="P1256" s="94">
        <v>5649</v>
      </c>
      <c r="R1256" s="94">
        <v>2613</v>
      </c>
      <c r="S1256" s="94">
        <v>6316</v>
      </c>
      <c r="T1256" s="94">
        <v>5319</v>
      </c>
    </row>
    <row r="1257" spans="1:20">
      <c r="A1257" s="85" t="s">
        <v>89</v>
      </c>
      <c r="B1257" s="87">
        <v>43441</v>
      </c>
      <c r="C1257" s="88" t="s">
        <v>55</v>
      </c>
      <c r="D1257" s="89" t="s">
        <v>381</v>
      </c>
      <c r="E1257" s="94">
        <v>2061</v>
      </c>
      <c r="F1257" s="94">
        <v>1899</v>
      </c>
      <c r="G1257" s="94">
        <v>16947</v>
      </c>
      <c r="H1257" s="94">
        <v>15048</v>
      </c>
      <c r="M1257" s="94">
        <v>11303</v>
      </c>
      <c r="P1257" s="94">
        <v>5644</v>
      </c>
      <c r="R1257" s="94">
        <v>5084</v>
      </c>
      <c r="S1257" s="94">
        <v>4887</v>
      </c>
      <c r="T1257" s="94">
        <v>5077</v>
      </c>
    </row>
    <row r="1258" spans="1:20">
      <c r="A1258" s="85" t="s">
        <v>89</v>
      </c>
      <c r="B1258" s="87">
        <v>43442</v>
      </c>
      <c r="C1258" s="88" t="s">
        <v>55</v>
      </c>
      <c r="D1258" s="89" t="s">
        <v>381</v>
      </c>
      <c r="E1258" s="94">
        <v>1756</v>
      </c>
      <c r="F1258" s="94">
        <v>1829</v>
      </c>
      <c r="G1258" s="94">
        <v>13048</v>
      </c>
      <c r="H1258" s="94">
        <v>11219</v>
      </c>
      <c r="M1258" s="94">
        <v>7402</v>
      </c>
      <c r="P1258" s="94">
        <v>5646</v>
      </c>
      <c r="R1258" s="94">
        <v>4600</v>
      </c>
      <c r="S1258" s="94">
        <v>5221</v>
      </c>
      <c r="T1258" s="94">
        <v>1398</v>
      </c>
    </row>
    <row r="1259" spans="1:20">
      <c r="A1259" s="85" t="s">
        <v>89</v>
      </c>
      <c r="B1259" s="87">
        <v>43443</v>
      </c>
      <c r="C1259" s="88" t="s">
        <v>55</v>
      </c>
      <c r="D1259" s="89" t="s">
        <v>381</v>
      </c>
      <c r="E1259" s="94">
        <v>1698</v>
      </c>
      <c r="F1259" s="94">
        <v>1775</v>
      </c>
      <c r="G1259" s="94">
        <v>14776</v>
      </c>
      <c r="H1259" s="94">
        <v>13001</v>
      </c>
      <c r="M1259" s="94">
        <v>9124</v>
      </c>
      <c r="P1259" s="94">
        <v>5652</v>
      </c>
      <c r="R1259" s="94">
        <v>4871</v>
      </c>
      <c r="S1259" s="94">
        <v>6838</v>
      </c>
      <c r="T1259" s="94">
        <v>1292</v>
      </c>
    </row>
    <row r="1260" spans="1:20">
      <c r="A1260" s="85" t="s">
        <v>89</v>
      </c>
      <c r="B1260" s="87">
        <v>43444</v>
      </c>
      <c r="C1260" s="88" t="s">
        <v>55</v>
      </c>
      <c r="D1260" s="89" t="s">
        <v>381</v>
      </c>
      <c r="E1260" s="94">
        <v>2196</v>
      </c>
      <c r="F1260" s="94">
        <v>1997</v>
      </c>
      <c r="G1260" s="94">
        <v>15646</v>
      </c>
      <c r="H1260" s="94">
        <v>13649</v>
      </c>
      <c r="M1260" s="94">
        <v>10010</v>
      </c>
      <c r="P1260" s="94">
        <v>5636</v>
      </c>
      <c r="R1260" s="94">
        <v>5900</v>
      </c>
      <c r="S1260" s="94">
        <v>5179</v>
      </c>
      <c r="T1260" s="94">
        <v>2570</v>
      </c>
    </row>
    <row r="1261" spans="1:20">
      <c r="A1261" s="85" t="s">
        <v>89</v>
      </c>
      <c r="B1261" s="87">
        <v>43445</v>
      </c>
      <c r="C1261" s="88" t="s">
        <v>55</v>
      </c>
      <c r="D1261" s="89" t="s">
        <v>381</v>
      </c>
      <c r="E1261" s="94">
        <v>2114</v>
      </c>
      <c r="F1261" s="94">
        <v>1949</v>
      </c>
      <c r="G1261" s="94">
        <v>13113</v>
      </c>
      <c r="H1261" s="94">
        <v>11164</v>
      </c>
      <c r="M1261" s="94">
        <v>7469</v>
      </c>
      <c r="P1261" s="94">
        <v>5644</v>
      </c>
      <c r="R1261" s="94">
        <v>2527</v>
      </c>
      <c r="S1261" s="94">
        <v>5913</v>
      </c>
      <c r="T1261" s="94">
        <v>2724</v>
      </c>
    </row>
    <row r="1262" spans="1:20">
      <c r="A1262" s="85" t="s">
        <v>89</v>
      </c>
      <c r="B1262" s="87">
        <v>43446</v>
      </c>
      <c r="C1262" s="88" t="s">
        <v>55</v>
      </c>
      <c r="D1262" s="89" t="s">
        <v>381</v>
      </c>
      <c r="E1262" s="94">
        <v>1961</v>
      </c>
      <c r="F1262" s="94">
        <v>1784</v>
      </c>
      <c r="G1262" s="94">
        <v>14850</v>
      </c>
      <c r="H1262" s="94">
        <v>13066</v>
      </c>
      <c r="M1262" s="94">
        <v>9209</v>
      </c>
      <c r="P1262" s="94">
        <v>5641</v>
      </c>
      <c r="R1262" s="94">
        <v>2488</v>
      </c>
      <c r="S1262" s="94">
        <v>6226</v>
      </c>
      <c r="T1262" s="94">
        <v>4352</v>
      </c>
    </row>
    <row r="1263" spans="1:20">
      <c r="A1263" s="85" t="s">
        <v>89</v>
      </c>
      <c r="B1263" s="87">
        <v>43447</v>
      </c>
      <c r="C1263" s="88" t="s">
        <v>55</v>
      </c>
      <c r="D1263" s="89" t="s">
        <v>381</v>
      </c>
      <c r="E1263" s="94">
        <v>1834</v>
      </c>
      <c r="F1263" s="94">
        <v>1718</v>
      </c>
      <c r="G1263" s="94">
        <v>14188</v>
      </c>
      <c r="H1263" s="94">
        <v>12470</v>
      </c>
      <c r="M1263" s="94">
        <v>8570</v>
      </c>
      <c r="P1263" s="94">
        <v>5618</v>
      </c>
      <c r="R1263" s="94">
        <v>2095</v>
      </c>
      <c r="S1263" s="94">
        <v>6729</v>
      </c>
      <c r="T1263" s="94">
        <v>3646</v>
      </c>
    </row>
    <row r="1264" spans="1:20">
      <c r="A1264" s="85" t="s">
        <v>89</v>
      </c>
      <c r="B1264" s="87">
        <v>43448</v>
      </c>
      <c r="C1264" s="88" t="s">
        <v>55</v>
      </c>
      <c r="D1264" s="89" t="s">
        <v>381</v>
      </c>
      <c r="E1264" s="94">
        <v>1777</v>
      </c>
      <c r="F1264" s="94">
        <v>1653</v>
      </c>
      <c r="G1264" s="94">
        <v>15608</v>
      </c>
      <c r="H1264" s="94">
        <v>13955</v>
      </c>
      <c r="M1264" s="94">
        <v>9963</v>
      </c>
      <c r="P1264" s="94">
        <v>5645</v>
      </c>
      <c r="R1264" s="94">
        <v>3724</v>
      </c>
      <c r="S1264" s="94">
        <v>6793</v>
      </c>
      <c r="T1264" s="94">
        <v>3438</v>
      </c>
    </row>
    <row r="1265" spans="1:20">
      <c r="A1265" s="85" t="s">
        <v>89</v>
      </c>
      <c r="B1265" s="87">
        <v>43449</v>
      </c>
      <c r="C1265" s="88" t="s">
        <v>55</v>
      </c>
      <c r="D1265" s="89" t="s">
        <v>381</v>
      </c>
      <c r="E1265" s="94">
        <v>1494</v>
      </c>
      <c r="F1265" s="94">
        <v>1408</v>
      </c>
      <c r="G1265" s="94">
        <v>14583</v>
      </c>
      <c r="H1265" s="94">
        <v>13175</v>
      </c>
      <c r="M1265" s="94">
        <v>8943</v>
      </c>
      <c r="P1265" s="94">
        <v>5640</v>
      </c>
      <c r="R1265" s="94">
        <v>1816</v>
      </c>
      <c r="S1265" s="94">
        <v>8610</v>
      </c>
      <c r="T1265" s="94">
        <v>2749</v>
      </c>
    </row>
    <row r="1266" spans="1:20">
      <c r="A1266" s="85" t="s">
        <v>89</v>
      </c>
      <c r="B1266" s="87">
        <v>43450</v>
      </c>
      <c r="C1266" s="88" t="s">
        <v>55</v>
      </c>
      <c r="D1266" s="89" t="s">
        <v>381</v>
      </c>
      <c r="E1266" s="94">
        <v>1634</v>
      </c>
      <c r="F1266" s="94">
        <v>1386</v>
      </c>
      <c r="G1266" s="94">
        <v>15756</v>
      </c>
      <c r="H1266" s="94">
        <v>14370</v>
      </c>
      <c r="M1266" s="94">
        <v>10122</v>
      </c>
      <c r="P1266" s="94">
        <v>5634</v>
      </c>
      <c r="R1266" s="94">
        <v>3827</v>
      </c>
      <c r="S1266" s="94">
        <v>8838</v>
      </c>
      <c r="T1266" s="94">
        <v>1705</v>
      </c>
    </row>
    <row r="1267" spans="1:20">
      <c r="A1267" s="85" t="s">
        <v>89</v>
      </c>
      <c r="B1267" s="87">
        <v>43451</v>
      </c>
      <c r="C1267" s="88" t="s">
        <v>55</v>
      </c>
      <c r="D1267" s="89" t="s">
        <v>381</v>
      </c>
      <c r="E1267" s="94">
        <v>1783</v>
      </c>
      <c r="F1267" s="94">
        <v>1637</v>
      </c>
      <c r="G1267" s="94">
        <v>19638</v>
      </c>
      <c r="H1267" s="94">
        <v>18001</v>
      </c>
      <c r="M1267" s="94">
        <v>13994</v>
      </c>
      <c r="P1267" s="94">
        <v>5644</v>
      </c>
      <c r="R1267" s="94">
        <v>4724</v>
      </c>
      <c r="S1267" s="94">
        <v>7582</v>
      </c>
      <c r="T1267" s="94">
        <v>5695</v>
      </c>
    </row>
    <row r="1268" spans="1:20">
      <c r="A1268" s="85" t="s">
        <v>89</v>
      </c>
      <c r="B1268" s="87">
        <v>43452</v>
      </c>
      <c r="C1268" s="88" t="s">
        <v>55</v>
      </c>
      <c r="D1268" s="89" t="s">
        <v>381</v>
      </c>
      <c r="E1268" s="94">
        <v>1818</v>
      </c>
      <c r="F1268" s="94">
        <v>1721</v>
      </c>
      <c r="G1268" s="94">
        <v>20386</v>
      </c>
      <c r="H1268" s="94">
        <v>18665</v>
      </c>
      <c r="M1268" s="94">
        <v>14747</v>
      </c>
      <c r="P1268" s="94">
        <v>5639</v>
      </c>
      <c r="R1268" s="94">
        <v>2819</v>
      </c>
      <c r="S1268" s="94">
        <v>9141</v>
      </c>
      <c r="T1268" s="94">
        <v>6705</v>
      </c>
    </row>
    <row r="1269" spans="1:20">
      <c r="A1269" s="85" t="s">
        <v>89</v>
      </c>
      <c r="B1269" s="87">
        <v>43453</v>
      </c>
      <c r="C1269" s="88" t="s">
        <v>55</v>
      </c>
      <c r="D1269" s="89" t="s">
        <v>381</v>
      </c>
      <c r="E1269" s="94">
        <v>1762</v>
      </c>
      <c r="F1269" s="94">
        <v>1632</v>
      </c>
      <c r="G1269" s="94">
        <v>20222</v>
      </c>
      <c r="H1269" s="94">
        <v>18590</v>
      </c>
      <c r="M1269" s="94">
        <v>14611</v>
      </c>
      <c r="P1269" s="94">
        <v>5611</v>
      </c>
      <c r="R1269" s="94">
        <v>745</v>
      </c>
      <c r="S1269" s="94">
        <v>10981</v>
      </c>
      <c r="T1269" s="94">
        <v>6864</v>
      </c>
    </row>
    <row r="1270" spans="1:20">
      <c r="A1270" s="85" t="s">
        <v>89</v>
      </c>
      <c r="B1270" s="87">
        <v>43454</v>
      </c>
      <c r="C1270" s="88" t="s">
        <v>55</v>
      </c>
      <c r="D1270" s="89" t="s">
        <v>381</v>
      </c>
      <c r="E1270" s="94">
        <v>1836</v>
      </c>
      <c r="F1270" s="94">
        <v>1709</v>
      </c>
      <c r="G1270" s="94">
        <v>20265</v>
      </c>
      <c r="H1270" s="94">
        <v>18556</v>
      </c>
      <c r="M1270" s="94">
        <v>14771</v>
      </c>
      <c r="P1270" s="94">
        <v>5494</v>
      </c>
      <c r="R1270" s="94">
        <v>1146</v>
      </c>
      <c r="S1270" s="94">
        <v>12282</v>
      </c>
      <c r="T1270" s="94">
        <v>5128</v>
      </c>
    </row>
    <row r="1271" spans="1:20">
      <c r="A1271" s="85" t="s">
        <v>89</v>
      </c>
      <c r="B1271" s="87">
        <v>43455</v>
      </c>
      <c r="C1271" s="88" t="s">
        <v>55</v>
      </c>
      <c r="D1271" s="89" t="s">
        <v>381</v>
      </c>
      <c r="E1271" s="94">
        <v>1835</v>
      </c>
      <c r="F1271" s="94">
        <v>1720</v>
      </c>
      <c r="G1271" s="94">
        <v>19930</v>
      </c>
      <c r="H1271" s="94">
        <v>18210</v>
      </c>
      <c r="M1271" s="94">
        <v>14302</v>
      </c>
      <c r="P1271" s="94">
        <v>5628</v>
      </c>
      <c r="R1271" s="94">
        <v>2281</v>
      </c>
      <c r="S1271" s="94">
        <v>9058</v>
      </c>
      <c r="T1271" s="94">
        <v>6871</v>
      </c>
    </row>
    <row r="1272" spans="1:20">
      <c r="A1272" s="85" t="s">
        <v>89</v>
      </c>
      <c r="B1272" s="87">
        <v>43456</v>
      </c>
      <c r="C1272" s="88" t="s">
        <v>55</v>
      </c>
      <c r="D1272" s="89" t="s">
        <v>381</v>
      </c>
      <c r="E1272" s="94">
        <v>1509</v>
      </c>
      <c r="F1272" s="94">
        <v>1473</v>
      </c>
      <c r="G1272" s="94">
        <v>14571</v>
      </c>
      <c r="H1272" s="94">
        <v>13098</v>
      </c>
      <c r="M1272" s="94">
        <v>8960</v>
      </c>
      <c r="P1272" s="94">
        <v>5611</v>
      </c>
      <c r="R1272" s="94">
        <v>842</v>
      </c>
      <c r="S1272" s="94">
        <v>8770</v>
      </c>
      <c r="T1272" s="94">
        <v>3486</v>
      </c>
    </row>
    <row r="1273" spans="1:20">
      <c r="A1273" s="85" t="s">
        <v>89</v>
      </c>
      <c r="B1273" s="87">
        <v>43457</v>
      </c>
      <c r="C1273" s="88" t="s">
        <v>55</v>
      </c>
      <c r="D1273" s="89" t="s">
        <v>381</v>
      </c>
      <c r="E1273" s="94">
        <v>1517</v>
      </c>
      <c r="F1273" s="94">
        <v>1447</v>
      </c>
      <c r="G1273" s="94">
        <v>15784</v>
      </c>
      <c r="H1273" s="94">
        <v>14337</v>
      </c>
      <c r="M1273" s="94">
        <v>10153</v>
      </c>
      <c r="P1273" s="94">
        <v>5631</v>
      </c>
      <c r="R1273" s="94">
        <v>3079</v>
      </c>
      <c r="S1273" s="94">
        <v>7420</v>
      </c>
      <c r="T1273" s="94">
        <v>3838</v>
      </c>
    </row>
    <row r="1274" spans="1:20">
      <c r="A1274" s="85" t="s">
        <v>89</v>
      </c>
      <c r="B1274" s="87">
        <v>43458</v>
      </c>
      <c r="C1274" s="88" t="s">
        <v>55</v>
      </c>
      <c r="D1274" s="89" t="s">
        <v>381</v>
      </c>
      <c r="E1274" s="94">
        <v>1822</v>
      </c>
      <c r="F1274" s="94">
        <v>1519</v>
      </c>
      <c r="G1274" s="94">
        <v>15912</v>
      </c>
      <c r="H1274" s="94">
        <v>14393</v>
      </c>
      <c r="M1274" s="94">
        <v>10264</v>
      </c>
      <c r="P1274" s="94">
        <v>5648</v>
      </c>
      <c r="R1274" s="94">
        <v>1789</v>
      </c>
      <c r="S1274" s="94">
        <v>8142</v>
      </c>
      <c r="T1274" s="94">
        <v>4462</v>
      </c>
    </row>
    <row r="1275" spans="1:20">
      <c r="A1275" s="85" t="s">
        <v>89</v>
      </c>
      <c r="B1275" s="87">
        <v>43459</v>
      </c>
      <c r="C1275" s="88" t="s">
        <v>55</v>
      </c>
      <c r="D1275" s="89" t="s">
        <v>381</v>
      </c>
      <c r="E1275" s="94">
        <v>1856</v>
      </c>
      <c r="F1275" s="94">
        <v>1426</v>
      </c>
      <c r="G1275" s="94">
        <v>15716</v>
      </c>
      <c r="H1275" s="94">
        <v>14290</v>
      </c>
      <c r="M1275" s="94">
        <v>10102</v>
      </c>
      <c r="P1275" s="94">
        <v>5614</v>
      </c>
      <c r="R1275" s="94">
        <v>3365</v>
      </c>
      <c r="S1275" s="94">
        <v>6601</v>
      </c>
      <c r="T1275" s="94">
        <v>4324</v>
      </c>
    </row>
    <row r="1276" spans="1:20">
      <c r="A1276" s="85" t="s">
        <v>89</v>
      </c>
      <c r="B1276" s="87">
        <v>43460</v>
      </c>
      <c r="C1276" s="88" t="s">
        <v>55</v>
      </c>
      <c r="D1276" s="89" t="s">
        <v>381</v>
      </c>
      <c r="E1276" s="94">
        <v>1672</v>
      </c>
      <c r="F1276" s="94">
        <v>1595</v>
      </c>
      <c r="G1276" s="94">
        <v>15242</v>
      </c>
      <c r="H1276" s="94">
        <v>13647</v>
      </c>
      <c r="M1276" s="94">
        <v>9742</v>
      </c>
      <c r="P1276" s="94">
        <v>5500</v>
      </c>
      <c r="R1276" s="94">
        <v>725</v>
      </c>
      <c r="S1276" s="94">
        <v>8033</v>
      </c>
      <c r="T1276" s="94">
        <v>4889</v>
      </c>
    </row>
    <row r="1277" spans="1:20">
      <c r="A1277" s="85" t="s">
        <v>89</v>
      </c>
      <c r="B1277" s="87">
        <v>43461</v>
      </c>
      <c r="C1277" s="88" t="s">
        <v>55</v>
      </c>
      <c r="D1277" s="89" t="s">
        <v>381</v>
      </c>
      <c r="E1277" s="94">
        <v>1545</v>
      </c>
      <c r="F1277" s="94">
        <v>1541</v>
      </c>
      <c r="G1277" s="94">
        <v>18091</v>
      </c>
      <c r="H1277" s="94">
        <v>16550</v>
      </c>
      <c r="M1277" s="94">
        <v>12649</v>
      </c>
      <c r="P1277" s="94">
        <v>5442</v>
      </c>
      <c r="R1277" s="94">
        <v>265</v>
      </c>
      <c r="S1277" s="94">
        <v>10260</v>
      </c>
      <c r="T1277" s="94">
        <v>6025</v>
      </c>
    </row>
    <row r="1278" spans="1:20">
      <c r="A1278" s="85" t="s">
        <v>89</v>
      </c>
      <c r="B1278" s="87">
        <v>43462</v>
      </c>
      <c r="C1278" s="88" t="s">
        <v>55</v>
      </c>
      <c r="D1278" s="89" t="s">
        <v>381</v>
      </c>
      <c r="E1278" s="94">
        <v>1862</v>
      </c>
      <c r="F1278" s="94">
        <v>1695</v>
      </c>
      <c r="G1278" s="94">
        <v>18484</v>
      </c>
      <c r="H1278" s="94">
        <v>16789</v>
      </c>
      <c r="M1278" s="94">
        <v>12947</v>
      </c>
      <c r="P1278" s="94">
        <v>5537</v>
      </c>
      <c r="R1278" s="94">
        <v>3369</v>
      </c>
      <c r="S1278" s="94">
        <v>8704</v>
      </c>
      <c r="T1278" s="94">
        <v>4716</v>
      </c>
    </row>
    <row r="1279" spans="1:20">
      <c r="A1279" s="85" t="s">
        <v>89</v>
      </c>
      <c r="B1279" s="87">
        <v>43463</v>
      </c>
      <c r="C1279" s="88" t="s">
        <v>55</v>
      </c>
      <c r="D1279" s="89" t="s">
        <v>381</v>
      </c>
      <c r="E1279" s="94">
        <v>1613</v>
      </c>
      <c r="F1279" s="94">
        <v>1833</v>
      </c>
      <c r="G1279" s="94">
        <v>20242</v>
      </c>
      <c r="H1279" s="94">
        <v>18409</v>
      </c>
      <c r="M1279" s="94">
        <v>14606</v>
      </c>
      <c r="P1279" s="94">
        <v>5636</v>
      </c>
      <c r="R1279" s="94">
        <v>5895</v>
      </c>
      <c r="S1279" s="94">
        <v>8236</v>
      </c>
      <c r="T1279" s="94">
        <v>4278</v>
      </c>
    </row>
    <row r="1280" spans="1:20">
      <c r="A1280" s="85" t="s">
        <v>89</v>
      </c>
      <c r="B1280" s="87">
        <v>43464</v>
      </c>
      <c r="C1280" s="88" t="s">
        <v>55</v>
      </c>
      <c r="D1280" s="89" t="s">
        <v>381</v>
      </c>
      <c r="E1280" s="94">
        <v>1543</v>
      </c>
      <c r="F1280" s="94">
        <v>1593</v>
      </c>
      <c r="G1280" s="94">
        <v>19297</v>
      </c>
      <c r="H1280" s="94">
        <v>17704</v>
      </c>
      <c r="M1280" s="94">
        <v>13671</v>
      </c>
      <c r="P1280" s="94">
        <v>5626</v>
      </c>
      <c r="R1280" s="94">
        <v>875</v>
      </c>
      <c r="S1280" s="94">
        <v>11027</v>
      </c>
      <c r="T1280" s="94">
        <v>5802</v>
      </c>
    </row>
    <row r="1281" spans="1:20">
      <c r="A1281" s="85" t="s">
        <v>89</v>
      </c>
      <c r="B1281" s="87">
        <v>43465</v>
      </c>
      <c r="C1281" s="88" t="s">
        <v>55</v>
      </c>
      <c r="D1281" s="89" t="s">
        <v>381</v>
      </c>
      <c r="E1281" s="94">
        <v>2012</v>
      </c>
      <c r="F1281" s="94">
        <v>1485</v>
      </c>
      <c r="G1281" s="94">
        <v>21428</v>
      </c>
      <c r="H1281" s="94">
        <v>19943</v>
      </c>
      <c r="M1281" s="94">
        <v>15802</v>
      </c>
      <c r="P1281" s="94">
        <v>5626</v>
      </c>
      <c r="R1281" s="94">
        <v>1847</v>
      </c>
      <c r="S1281" s="94">
        <v>10986</v>
      </c>
      <c r="T1281" s="94">
        <v>7110</v>
      </c>
    </row>
    <row r="1282" spans="1:20">
      <c r="A1282" s="85" t="s">
        <v>89</v>
      </c>
      <c r="B1282" s="87">
        <v>43466</v>
      </c>
      <c r="C1282" s="88" t="s">
        <v>55</v>
      </c>
      <c r="D1282" s="89" t="s">
        <v>381</v>
      </c>
      <c r="E1282" s="94">
        <v>2210</v>
      </c>
      <c r="F1282" s="94">
        <v>1718</v>
      </c>
      <c r="G1282" s="94">
        <v>21979</v>
      </c>
      <c r="H1282" s="94">
        <v>20261</v>
      </c>
      <c r="M1282" s="94">
        <v>16350</v>
      </c>
      <c r="P1282" s="94">
        <v>5629</v>
      </c>
      <c r="R1282" s="94">
        <v>7977</v>
      </c>
      <c r="S1282" s="94">
        <v>7015</v>
      </c>
      <c r="T1282" s="94">
        <v>5269</v>
      </c>
    </row>
    <row r="1283" spans="1:20">
      <c r="A1283" s="85" t="s">
        <v>89</v>
      </c>
      <c r="B1283" s="87">
        <v>43467</v>
      </c>
      <c r="C1283" s="88" t="s">
        <v>55</v>
      </c>
      <c r="D1283" s="89" t="s">
        <v>381</v>
      </c>
      <c r="E1283" s="94">
        <v>1959</v>
      </c>
      <c r="F1283" s="94">
        <v>1948</v>
      </c>
      <c r="G1283" s="94">
        <v>27666</v>
      </c>
      <c r="H1283" s="94">
        <v>25718</v>
      </c>
      <c r="M1283" s="94">
        <v>22025</v>
      </c>
      <c r="P1283" s="94">
        <v>5641</v>
      </c>
      <c r="R1283" s="94">
        <v>12263</v>
      </c>
      <c r="S1283" s="94">
        <v>8684</v>
      </c>
      <c r="T1283" s="94">
        <v>4771</v>
      </c>
    </row>
    <row r="1284" spans="1:20">
      <c r="A1284" s="85" t="s">
        <v>89</v>
      </c>
      <c r="B1284" s="87">
        <v>43468</v>
      </c>
      <c r="C1284" s="88" t="s">
        <v>55</v>
      </c>
      <c r="D1284" s="89" t="s">
        <v>381</v>
      </c>
      <c r="E1284" s="94">
        <v>1917</v>
      </c>
      <c r="F1284" s="94">
        <v>2018</v>
      </c>
      <c r="G1284" s="94">
        <v>27497</v>
      </c>
      <c r="H1284" s="94">
        <v>25479</v>
      </c>
      <c r="M1284" s="94">
        <v>21861</v>
      </c>
      <c r="P1284" s="94">
        <v>5636</v>
      </c>
      <c r="R1284" s="94">
        <v>11871</v>
      </c>
      <c r="S1284" s="94">
        <v>9534</v>
      </c>
      <c r="T1284" s="94">
        <v>4074</v>
      </c>
    </row>
    <row r="1285" spans="1:20">
      <c r="A1285" s="85" t="s">
        <v>89</v>
      </c>
      <c r="B1285" s="87">
        <v>43469</v>
      </c>
      <c r="C1285" s="88" t="s">
        <v>55</v>
      </c>
      <c r="D1285" s="89" t="s">
        <v>381</v>
      </c>
      <c r="E1285" s="94">
        <v>1886</v>
      </c>
      <c r="F1285" s="94">
        <v>1952</v>
      </c>
      <c r="G1285" s="94">
        <v>26588</v>
      </c>
      <c r="H1285" s="94">
        <v>24636</v>
      </c>
      <c r="M1285" s="94">
        <v>20947</v>
      </c>
      <c r="P1285" s="94">
        <v>5641</v>
      </c>
      <c r="R1285" s="94">
        <v>10000</v>
      </c>
      <c r="S1285" s="94">
        <v>8965</v>
      </c>
      <c r="T1285" s="94">
        <v>5671</v>
      </c>
    </row>
    <row r="1286" spans="1:20">
      <c r="A1286" s="85" t="s">
        <v>89</v>
      </c>
      <c r="B1286" s="87">
        <v>43470</v>
      </c>
      <c r="C1286" s="88" t="s">
        <v>55</v>
      </c>
      <c r="D1286" s="89" t="s">
        <v>381</v>
      </c>
      <c r="E1286" s="94">
        <v>1593</v>
      </c>
      <c r="F1286" s="94">
        <v>1661</v>
      </c>
      <c r="G1286" s="94">
        <v>25170</v>
      </c>
      <c r="H1286" s="94">
        <v>23509</v>
      </c>
      <c r="M1286" s="94">
        <v>19566</v>
      </c>
      <c r="P1286" s="94">
        <v>5604</v>
      </c>
      <c r="R1286" s="94">
        <v>8362</v>
      </c>
      <c r="S1286" s="94">
        <v>9313</v>
      </c>
      <c r="T1286" s="94">
        <v>5834</v>
      </c>
    </row>
    <row r="1287" spans="1:20">
      <c r="A1287" s="85" t="s">
        <v>89</v>
      </c>
      <c r="B1287" s="87">
        <v>43471</v>
      </c>
      <c r="C1287" s="88" t="s">
        <v>55</v>
      </c>
      <c r="D1287" s="89" t="s">
        <v>381</v>
      </c>
      <c r="E1287" s="94">
        <v>1509</v>
      </c>
      <c r="F1287" s="94">
        <v>1705</v>
      </c>
      <c r="G1287" s="94">
        <v>28586</v>
      </c>
      <c r="H1287" s="94">
        <v>26881</v>
      </c>
      <c r="M1287" s="94">
        <v>23085</v>
      </c>
      <c r="P1287" s="94">
        <v>5501</v>
      </c>
      <c r="R1287" s="94">
        <v>7896</v>
      </c>
      <c r="S1287" s="94">
        <v>11455</v>
      </c>
      <c r="T1287" s="94">
        <v>7530</v>
      </c>
    </row>
    <row r="1288" spans="1:20">
      <c r="A1288" s="85" t="s">
        <v>89</v>
      </c>
      <c r="B1288" s="87">
        <v>43472</v>
      </c>
      <c r="C1288" s="88" t="s">
        <v>55</v>
      </c>
      <c r="D1288" s="89" t="s">
        <v>381</v>
      </c>
      <c r="E1288" s="94">
        <v>1763</v>
      </c>
      <c r="F1288" s="94">
        <v>1765</v>
      </c>
      <c r="G1288" s="94">
        <v>29564</v>
      </c>
      <c r="H1288" s="94">
        <v>27799</v>
      </c>
      <c r="M1288" s="94">
        <v>24120</v>
      </c>
      <c r="P1288" s="94">
        <v>5444</v>
      </c>
      <c r="R1288" s="94">
        <v>7089</v>
      </c>
      <c r="S1288" s="94">
        <v>11280</v>
      </c>
      <c r="T1288" s="94">
        <v>9430</v>
      </c>
    </row>
    <row r="1289" spans="1:20">
      <c r="A1289" s="85" t="s">
        <v>89</v>
      </c>
      <c r="B1289" s="87">
        <v>43473</v>
      </c>
      <c r="C1289" s="88" t="s">
        <v>55</v>
      </c>
      <c r="D1289" s="89" t="s">
        <v>381</v>
      </c>
      <c r="E1289" s="94">
        <v>2019</v>
      </c>
      <c r="F1289" s="94">
        <v>1684</v>
      </c>
      <c r="G1289" s="94">
        <v>31373</v>
      </c>
      <c r="H1289" s="94">
        <v>29689</v>
      </c>
      <c r="M1289" s="94">
        <v>25991</v>
      </c>
      <c r="P1289" s="94">
        <v>5382</v>
      </c>
      <c r="R1289" s="94">
        <v>8842</v>
      </c>
      <c r="S1289" s="94">
        <v>12166</v>
      </c>
      <c r="T1289" s="94">
        <v>8681</v>
      </c>
    </row>
    <row r="1290" spans="1:20">
      <c r="A1290" s="85" t="s">
        <v>89</v>
      </c>
      <c r="B1290" s="87">
        <v>43474</v>
      </c>
      <c r="C1290" s="88" t="s">
        <v>55</v>
      </c>
      <c r="D1290" s="89" t="s">
        <v>381</v>
      </c>
      <c r="E1290" s="94">
        <v>2022</v>
      </c>
      <c r="F1290" s="94">
        <v>1915</v>
      </c>
      <c r="G1290" s="94">
        <v>32597</v>
      </c>
      <c r="H1290" s="94">
        <v>30682</v>
      </c>
      <c r="M1290" s="94">
        <v>27319</v>
      </c>
      <c r="P1290" s="94">
        <v>5278</v>
      </c>
      <c r="R1290" s="94">
        <v>12036</v>
      </c>
      <c r="S1290" s="94">
        <v>11156</v>
      </c>
      <c r="T1290" s="94">
        <v>7490</v>
      </c>
    </row>
    <row r="1291" spans="1:20">
      <c r="A1291" s="85" t="s">
        <v>89</v>
      </c>
      <c r="B1291" s="87">
        <v>43475</v>
      </c>
      <c r="C1291" s="88" t="s">
        <v>55</v>
      </c>
      <c r="D1291" s="89" t="s">
        <v>381</v>
      </c>
      <c r="E1291" s="94">
        <v>1929</v>
      </c>
      <c r="F1291" s="94">
        <v>2086</v>
      </c>
      <c r="G1291" s="94">
        <v>32445</v>
      </c>
      <c r="H1291" s="94">
        <v>30359</v>
      </c>
      <c r="M1291" s="94">
        <v>27142</v>
      </c>
      <c r="P1291" s="94">
        <v>5303</v>
      </c>
      <c r="R1291" s="94">
        <v>10624</v>
      </c>
      <c r="S1291" s="94">
        <v>11660</v>
      </c>
      <c r="T1291" s="94">
        <v>8075</v>
      </c>
    </row>
    <row r="1292" spans="1:20">
      <c r="A1292" s="85" t="s">
        <v>89</v>
      </c>
      <c r="B1292" s="87">
        <v>43476</v>
      </c>
      <c r="C1292" s="88" t="s">
        <v>55</v>
      </c>
      <c r="D1292" s="89" t="s">
        <v>381</v>
      </c>
      <c r="E1292" s="94">
        <v>1967</v>
      </c>
      <c r="F1292" s="94">
        <v>2135</v>
      </c>
      <c r="G1292" s="94">
        <v>31249</v>
      </c>
      <c r="H1292" s="94">
        <v>29114</v>
      </c>
      <c r="M1292" s="94">
        <v>25689</v>
      </c>
      <c r="P1292" s="94">
        <v>5560</v>
      </c>
      <c r="R1292" s="94">
        <v>12071</v>
      </c>
      <c r="S1292" s="94">
        <v>10337</v>
      </c>
      <c r="T1292" s="94">
        <v>6706</v>
      </c>
    </row>
    <row r="1293" spans="1:20">
      <c r="A1293" s="85" t="s">
        <v>89</v>
      </c>
      <c r="B1293" s="87">
        <v>43477</v>
      </c>
      <c r="C1293" s="88" t="s">
        <v>55</v>
      </c>
      <c r="D1293" s="89" t="s">
        <v>381</v>
      </c>
      <c r="E1293" s="94">
        <v>1745</v>
      </c>
      <c r="F1293" s="94">
        <v>1811</v>
      </c>
      <c r="G1293" s="94">
        <v>31597</v>
      </c>
      <c r="H1293" s="94">
        <v>29786</v>
      </c>
      <c r="M1293" s="94">
        <v>26005</v>
      </c>
      <c r="P1293" s="94">
        <v>5592</v>
      </c>
      <c r="R1293" s="94">
        <v>10218</v>
      </c>
      <c r="S1293" s="94">
        <v>12405</v>
      </c>
      <c r="T1293" s="94">
        <v>7163</v>
      </c>
    </row>
    <row r="1294" spans="1:20">
      <c r="A1294" s="85" t="s">
        <v>89</v>
      </c>
      <c r="B1294" s="87">
        <v>43478</v>
      </c>
      <c r="C1294" s="88" t="s">
        <v>55</v>
      </c>
      <c r="D1294" s="89" t="s">
        <v>381</v>
      </c>
      <c r="E1294" s="94">
        <v>1767</v>
      </c>
      <c r="F1294" s="94">
        <v>1840</v>
      </c>
      <c r="G1294" s="94">
        <v>31667</v>
      </c>
      <c r="H1294" s="94">
        <v>29827</v>
      </c>
      <c r="M1294" s="94">
        <v>26091</v>
      </c>
      <c r="P1294" s="94">
        <v>5576</v>
      </c>
      <c r="R1294" s="94">
        <v>11745</v>
      </c>
      <c r="S1294" s="94">
        <v>11394</v>
      </c>
      <c r="T1294" s="94">
        <v>6688</v>
      </c>
    </row>
    <row r="1295" spans="1:20">
      <c r="A1295" s="85" t="s">
        <v>89</v>
      </c>
      <c r="B1295" s="87">
        <v>43479</v>
      </c>
      <c r="C1295" s="88" t="s">
        <v>55</v>
      </c>
      <c r="D1295" s="89" t="s">
        <v>381</v>
      </c>
      <c r="E1295" s="94">
        <v>2178</v>
      </c>
      <c r="F1295" s="94">
        <v>2076</v>
      </c>
      <c r="G1295" s="94">
        <v>33467</v>
      </c>
      <c r="H1295" s="94">
        <v>31391</v>
      </c>
      <c r="M1295" s="94">
        <v>27873</v>
      </c>
      <c r="P1295" s="94">
        <v>5594</v>
      </c>
      <c r="R1295" s="94">
        <v>13398</v>
      </c>
      <c r="S1295" s="94">
        <v>10413</v>
      </c>
      <c r="T1295" s="94">
        <v>7580</v>
      </c>
    </row>
    <row r="1296" spans="1:20">
      <c r="A1296" s="85" t="s">
        <v>89</v>
      </c>
      <c r="B1296" s="87">
        <v>43480</v>
      </c>
      <c r="C1296" s="88" t="s">
        <v>55</v>
      </c>
      <c r="D1296" s="89" t="s">
        <v>381</v>
      </c>
      <c r="E1296" s="94">
        <v>2226</v>
      </c>
      <c r="F1296" s="94">
        <v>2107</v>
      </c>
      <c r="G1296" s="94">
        <v>35060</v>
      </c>
      <c r="H1296" s="94">
        <v>32953</v>
      </c>
      <c r="M1296" s="94">
        <v>29505</v>
      </c>
      <c r="P1296" s="94">
        <v>5555</v>
      </c>
      <c r="R1296" s="94">
        <v>13623</v>
      </c>
      <c r="S1296" s="94">
        <v>10974</v>
      </c>
      <c r="T1296" s="94">
        <v>8356</v>
      </c>
    </row>
    <row r="1297" spans="1:20">
      <c r="A1297" s="85" t="s">
        <v>89</v>
      </c>
      <c r="B1297" s="87">
        <v>43481</v>
      </c>
      <c r="C1297" s="88" t="s">
        <v>55</v>
      </c>
      <c r="D1297" s="89" t="s">
        <v>381</v>
      </c>
      <c r="E1297" s="94">
        <v>2051</v>
      </c>
      <c r="F1297" s="94">
        <v>1998</v>
      </c>
      <c r="G1297" s="94">
        <v>35661</v>
      </c>
      <c r="H1297" s="94">
        <v>33663</v>
      </c>
      <c r="M1297" s="94">
        <v>30162</v>
      </c>
      <c r="P1297" s="94">
        <v>5499</v>
      </c>
      <c r="R1297" s="94">
        <v>14954</v>
      </c>
      <c r="S1297" s="94">
        <v>9574</v>
      </c>
      <c r="T1297" s="94">
        <v>9135</v>
      </c>
    </row>
    <row r="1298" spans="1:20">
      <c r="A1298" s="85" t="s">
        <v>89</v>
      </c>
      <c r="B1298" s="87">
        <v>43482</v>
      </c>
      <c r="C1298" s="88" t="s">
        <v>55</v>
      </c>
      <c r="D1298" s="89" t="s">
        <v>381</v>
      </c>
      <c r="E1298" s="94">
        <v>2000</v>
      </c>
      <c r="F1298" s="94">
        <v>1899</v>
      </c>
      <c r="G1298" s="94">
        <v>32348</v>
      </c>
      <c r="H1298" s="94">
        <v>30449</v>
      </c>
      <c r="M1298" s="94">
        <v>29101</v>
      </c>
      <c r="P1298" s="94">
        <v>3247</v>
      </c>
      <c r="R1298" s="94">
        <v>11631</v>
      </c>
      <c r="S1298" s="94">
        <v>7867</v>
      </c>
      <c r="T1298" s="94">
        <v>10951</v>
      </c>
    </row>
    <row r="1299" spans="1:20">
      <c r="A1299" s="85" t="s">
        <v>89</v>
      </c>
      <c r="B1299" s="87">
        <v>43483</v>
      </c>
      <c r="C1299" s="88" t="s">
        <v>55</v>
      </c>
      <c r="D1299" s="89" t="s">
        <v>381</v>
      </c>
      <c r="E1299" s="94">
        <v>1909</v>
      </c>
      <c r="F1299" s="94">
        <v>2069</v>
      </c>
      <c r="G1299" s="94">
        <v>30466</v>
      </c>
      <c r="H1299" s="94">
        <v>28397</v>
      </c>
      <c r="M1299" s="94">
        <v>30466</v>
      </c>
      <c r="P1299" s="94">
        <v>0</v>
      </c>
      <c r="R1299" s="94">
        <v>5681</v>
      </c>
      <c r="S1299" s="94">
        <v>10066</v>
      </c>
      <c r="T1299" s="94">
        <v>12650</v>
      </c>
    </row>
    <row r="1300" spans="1:20">
      <c r="A1300" s="85" t="s">
        <v>89</v>
      </c>
      <c r="B1300" s="87">
        <v>43484</v>
      </c>
      <c r="C1300" s="88" t="s">
        <v>55</v>
      </c>
      <c r="D1300" s="89" t="s">
        <v>381</v>
      </c>
      <c r="E1300" s="94">
        <v>1727</v>
      </c>
      <c r="F1300" s="94">
        <v>1995</v>
      </c>
      <c r="G1300" s="94">
        <v>30663</v>
      </c>
      <c r="H1300" s="94">
        <v>28668</v>
      </c>
      <c r="M1300" s="94">
        <v>27411</v>
      </c>
      <c r="P1300" s="94">
        <v>3252</v>
      </c>
      <c r="R1300" s="94">
        <v>6452</v>
      </c>
      <c r="S1300" s="94">
        <v>12062</v>
      </c>
      <c r="T1300" s="94">
        <v>10154</v>
      </c>
    </row>
    <row r="1301" spans="1:20">
      <c r="A1301" s="85" t="s">
        <v>89</v>
      </c>
      <c r="B1301" s="87">
        <v>43485</v>
      </c>
      <c r="C1301" s="88" t="s">
        <v>55</v>
      </c>
      <c r="D1301" s="89" t="s">
        <v>381</v>
      </c>
      <c r="E1301" s="94">
        <v>1853</v>
      </c>
      <c r="F1301" s="94">
        <v>1961</v>
      </c>
      <c r="G1301" s="94">
        <v>34275</v>
      </c>
      <c r="H1301" s="94">
        <v>32314</v>
      </c>
      <c r="M1301" s="94">
        <v>28615</v>
      </c>
      <c r="P1301" s="94">
        <v>5660</v>
      </c>
      <c r="R1301" s="94">
        <v>9373</v>
      </c>
      <c r="S1301" s="94">
        <v>10772</v>
      </c>
      <c r="T1301" s="94">
        <v>12169</v>
      </c>
    </row>
    <row r="1302" spans="1:20">
      <c r="A1302" s="85" t="s">
        <v>89</v>
      </c>
      <c r="B1302" s="87">
        <v>43486</v>
      </c>
      <c r="C1302" s="88" t="s">
        <v>55</v>
      </c>
      <c r="D1302" s="89" t="s">
        <v>381</v>
      </c>
      <c r="E1302" s="94">
        <v>2307</v>
      </c>
      <c r="F1302" s="94">
        <v>2141</v>
      </c>
      <c r="G1302" s="94">
        <v>32570</v>
      </c>
      <c r="H1302" s="94">
        <v>30429</v>
      </c>
      <c r="M1302" s="94">
        <v>26923</v>
      </c>
      <c r="P1302" s="94">
        <v>5647</v>
      </c>
      <c r="R1302" s="94">
        <v>6950</v>
      </c>
      <c r="S1302" s="94">
        <v>11169</v>
      </c>
      <c r="T1302" s="94">
        <v>12310</v>
      </c>
    </row>
    <row r="1303" spans="1:20">
      <c r="A1303" s="85" t="s">
        <v>89</v>
      </c>
      <c r="B1303" s="87">
        <v>43487</v>
      </c>
      <c r="C1303" s="88" t="s">
        <v>55</v>
      </c>
      <c r="D1303" s="89" t="s">
        <v>381</v>
      </c>
      <c r="E1303" s="94">
        <v>2247</v>
      </c>
      <c r="F1303" s="94">
        <v>2003</v>
      </c>
      <c r="G1303" s="94">
        <v>36571</v>
      </c>
      <c r="H1303" s="94">
        <v>34568</v>
      </c>
      <c r="M1303" s="94">
        <v>31004</v>
      </c>
      <c r="P1303" s="94">
        <v>5567</v>
      </c>
      <c r="R1303" s="94">
        <v>10015</v>
      </c>
      <c r="S1303" s="94">
        <v>10071</v>
      </c>
      <c r="T1303" s="94">
        <v>14482</v>
      </c>
    </row>
    <row r="1304" spans="1:20">
      <c r="A1304" s="85" t="s">
        <v>89</v>
      </c>
      <c r="B1304" s="87">
        <v>43488</v>
      </c>
      <c r="C1304" s="88" t="s">
        <v>55</v>
      </c>
      <c r="D1304" s="89" t="s">
        <v>381</v>
      </c>
      <c r="E1304" s="94">
        <v>2342</v>
      </c>
      <c r="F1304" s="94">
        <v>2153</v>
      </c>
      <c r="G1304" s="94">
        <v>36356</v>
      </c>
      <c r="H1304" s="94">
        <v>34203</v>
      </c>
      <c r="M1304" s="94">
        <v>30714</v>
      </c>
      <c r="P1304" s="94">
        <v>5642</v>
      </c>
      <c r="R1304" s="94">
        <v>12003</v>
      </c>
      <c r="S1304" s="94">
        <v>10865</v>
      </c>
      <c r="T1304" s="94">
        <v>11335</v>
      </c>
    </row>
    <row r="1305" spans="1:20">
      <c r="A1305" s="85" t="s">
        <v>89</v>
      </c>
      <c r="B1305" s="87">
        <v>43489</v>
      </c>
      <c r="C1305" s="88" t="s">
        <v>55</v>
      </c>
      <c r="D1305" s="89" t="s">
        <v>381</v>
      </c>
      <c r="E1305" s="94">
        <v>2202</v>
      </c>
      <c r="F1305" s="94">
        <v>2272</v>
      </c>
      <c r="G1305" s="94">
        <v>36222</v>
      </c>
      <c r="H1305" s="94">
        <v>33950</v>
      </c>
      <c r="M1305" s="94">
        <v>30594</v>
      </c>
      <c r="P1305" s="94">
        <v>5628</v>
      </c>
      <c r="R1305" s="94">
        <v>11144</v>
      </c>
      <c r="S1305" s="94">
        <v>11627</v>
      </c>
      <c r="T1305" s="94">
        <v>11179</v>
      </c>
    </row>
    <row r="1306" spans="1:20">
      <c r="A1306" s="85" t="s">
        <v>89</v>
      </c>
      <c r="B1306" s="87">
        <v>43490</v>
      </c>
      <c r="C1306" s="88" t="s">
        <v>55</v>
      </c>
      <c r="D1306" s="89" t="s">
        <v>381</v>
      </c>
      <c r="E1306" s="94">
        <v>2266</v>
      </c>
      <c r="F1306" s="94">
        <v>2230</v>
      </c>
      <c r="G1306" s="94">
        <v>33419</v>
      </c>
      <c r="H1306" s="94">
        <v>31189</v>
      </c>
      <c r="M1306" s="94">
        <v>27784</v>
      </c>
      <c r="P1306" s="94">
        <v>5635</v>
      </c>
      <c r="R1306" s="94">
        <v>16266</v>
      </c>
      <c r="S1306" s="94">
        <v>6411</v>
      </c>
      <c r="T1306" s="94">
        <v>8512</v>
      </c>
    </row>
    <row r="1307" spans="1:20">
      <c r="A1307" s="85" t="s">
        <v>89</v>
      </c>
      <c r="B1307" s="87">
        <v>43491</v>
      </c>
      <c r="C1307" s="88" t="s">
        <v>55</v>
      </c>
      <c r="D1307" s="89" t="s">
        <v>381</v>
      </c>
      <c r="E1307" s="94">
        <v>1822</v>
      </c>
      <c r="F1307" s="94">
        <v>1772</v>
      </c>
      <c r="G1307" s="94">
        <v>32191</v>
      </c>
      <c r="H1307" s="94">
        <v>30419</v>
      </c>
      <c r="M1307" s="94">
        <v>26553</v>
      </c>
      <c r="P1307" s="94">
        <v>5638</v>
      </c>
      <c r="R1307" s="94">
        <v>11487</v>
      </c>
      <c r="S1307" s="94">
        <v>8511</v>
      </c>
      <c r="T1307" s="94">
        <v>10421</v>
      </c>
    </row>
    <row r="1308" spans="1:20">
      <c r="A1308" s="85" t="s">
        <v>89</v>
      </c>
      <c r="B1308" s="87">
        <v>43492</v>
      </c>
      <c r="C1308" s="88" t="s">
        <v>55</v>
      </c>
      <c r="D1308" s="89" t="s">
        <v>381</v>
      </c>
      <c r="E1308" s="94">
        <v>1829</v>
      </c>
      <c r="F1308" s="94">
        <v>1626</v>
      </c>
      <c r="G1308" s="94">
        <v>31849</v>
      </c>
      <c r="H1308" s="94">
        <v>30223</v>
      </c>
      <c r="M1308" s="94">
        <v>26215</v>
      </c>
      <c r="P1308" s="94">
        <v>5634</v>
      </c>
      <c r="R1308" s="94">
        <v>10042</v>
      </c>
      <c r="S1308" s="94">
        <v>8936</v>
      </c>
      <c r="T1308" s="94">
        <v>11245</v>
      </c>
    </row>
    <row r="1309" spans="1:20">
      <c r="A1309" s="85" t="s">
        <v>89</v>
      </c>
      <c r="B1309" s="87">
        <v>43493</v>
      </c>
      <c r="C1309" s="88" t="s">
        <v>55</v>
      </c>
      <c r="D1309" s="89" t="s">
        <v>381</v>
      </c>
      <c r="E1309" s="94">
        <v>2132</v>
      </c>
      <c r="F1309" s="94">
        <v>2022</v>
      </c>
      <c r="G1309" s="94">
        <v>32338</v>
      </c>
      <c r="H1309" s="94">
        <v>30316</v>
      </c>
      <c r="M1309" s="94">
        <v>26755</v>
      </c>
      <c r="P1309" s="94">
        <v>5583</v>
      </c>
      <c r="R1309" s="94">
        <v>8843</v>
      </c>
      <c r="S1309" s="94">
        <v>10721</v>
      </c>
      <c r="T1309" s="94">
        <v>10752</v>
      </c>
    </row>
    <row r="1310" spans="1:20">
      <c r="A1310" s="85" t="s">
        <v>89</v>
      </c>
      <c r="B1310" s="87">
        <v>43494</v>
      </c>
      <c r="C1310" s="88" t="s">
        <v>55</v>
      </c>
      <c r="D1310" s="89" t="s">
        <v>381</v>
      </c>
      <c r="E1310" s="94">
        <v>2300</v>
      </c>
      <c r="F1310" s="94">
        <v>2346</v>
      </c>
      <c r="G1310" s="94">
        <v>33814</v>
      </c>
      <c r="H1310" s="94">
        <v>31468</v>
      </c>
      <c r="M1310" s="94">
        <v>28173</v>
      </c>
      <c r="P1310" s="94">
        <v>5641</v>
      </c>
      <c r="R1310" s="94">
        <v>11604</v>
      </c>
      <c r="S1310" s="94">
        <v>10304</v>
      </c>
      <c r="T1310" s="94">
        <v>9560</v>
      </c>
    </row>
    <row r="1311" spans="1:20">
      <c r="A1311" s="85" t="s">
        <v>89</v>
      </c>
      <c r="B1311" s="87">
        <v>43495</v>
      </c>
      <c r="C1311" s="88" t="s">
        <v>55</v>
      </c>
      <c r="D1311" s="89" t="s">
        <v>381</v>
      </c>
      <c r="E1311" s="94">
        <v>2475</v>
      </c>
      <c r="F1311" s="94">
        <v>2624</v>
      </c>
      <c r="G1311" s="94">
        <v>33035</v>
      </c>
      <c r="H1311" s="94">
        <v>30411</v>
      </c>
      <c r="M1311" s="94">
        <v>27384</v>
      </c>
      <c r="P1311" s="94">
        <v>5651</v>
      </c>
      <c r="R1311" s="94">
        <v>14767</v>
      </c>
      <c r="S1311" s="94">
        <v>6560</v>
      </c>
      <c r="T1311" s="94">
        <v>9084</v>
      </c>
    </row>
    <row r="1312" spans="1:20">
      <c r="A1312" s="85" t="s">
        <v>89</v>
      </c>
      <c r="B1312" s="87">
        <v>43496</v>
      </c>
      <c r="C1312" s="88" t="s">
        <v>55</v>
      </c>
      <c r="D1312" s="89" t="s">
        <v>381</v>
      </c>
      <c r="E1312" s="94">
        <v>2147</v>
      </c>
      <c r="F1312" s="94">
        <v>2339</v>
      </c>
      <c r="G1312" s="94">
        <v>30608</v>
      </c>
      <c r="H1312" s="94">
        <v>28269</v>
      </c>
      <c r="M1312" s="94">
        <v>24994</v>
      </c>
      <c r="P1312" s="94">
        <v>5614</v>
      </c>
      <c r="R1312" s="94">
        <v>11423</v>
      </c>
      <c r="S1312" s="94">
        <v>6967</v>
      </c>
      <c r="T1312" s="94">
        <v>9879</v>
      </c>
    </row>
    <row r="1313" spans="1:20">
      <c r="A1313" s="85" t="s">
        <v>89</v>
      </c>
      <c r="B1313" s="87">
        <v>43497</v>
      </c>
      <c r="C1313" s="88" t="s">
        <v>55</v>
      </c>
      <c r="D1313" s="89" t="s">
        <v>381</v>
      </c>
      <c r="E1313" s="94">
        <v>2211</v>
      </c>
      <c r="F1313" s="94">
        <v>1815</v>
      </c>
      <c r="G1313" s="94">
        <v>28320</v>
      </c>
      <c r="H1313" s="94">
        <v>26505</v>
      </c>
      <c r="M1313" s="94">
        <v>22744</v>
      </c>
      <c r="P1313" s="94">
        <v>5576</v>
      </c>
      <c r="R1313" s="94">
        <v>7306</v>
      </c>
      <c r="S1313" s="94">
        <v>9112</v>
      </c>
      <c r="T1313" s="94">
        <v>10087</v>
      </c>
    </row>
    <row r="1314" spans="1:20">
      <c r="A1314" s="85" t="s">
        <v>89</v>
      </c>
      <c r="B1314" s="87">
        <v>43498</v>
      </c>
      <c r="C1314" s="88" t="s">
        <v>55</v>
      </c>
      <c r="D1314" s="89" t="s">
        <v>381</v>
      </c>
      <c r="E1314" s="94">
        <v>1667</v>
      </c>
      <c r="F1314" s="94">
        <v>1571</v>
      </c>
      <c r="G1314" s="94">
        <v>26703</v>
      </c>
      <c r="H1314" s="94">
        <v>25132</v>
      </c>
      <c r="M1314" s="94">
        <v>21347</v>
      </c>
      <c r="P1314" s="94">
        <v>5356</v>
      </c>
      <c r="R1314" s="94">
        <v>4324</v>
      </c>
      <c r="S1314" s="94">
        <v>11342</v>
      </c>
      <c r="T1314" s="94">
        <v>9466</v>
      </c>
    </row>
    <row r="1315" spans="1:20">
      <c r="A1315" s="85" t="s">
        <v>89</v>
      </c>
      <c r="B1315" s="87">
        <v>43499</v>
      </c>
      <c r="C1315" s="88" t="s">
        <v>55</v>
      </c>
      <c r="D1315" s="89" t="s">
        <v>381</v>
      </c>
      <c r="E1315" s="94">
        <v>1391</v>
      </c>
      <c r="F1315" s="94">
        <v>1543</v>
      </c>
      <c r="G1315" s="94">
        <v>25966</v>
      </c>
      <c r="H1315" s="94">
        <v>24423</v>
      </c>
      <c r="M1315" s="94">
        <v>20572</v>
      </c>
      <c r="P1315" s="94">
        <v>5394</v>
      </c>
      <c r="R1315" s="94">
        <v>2804</v>
      </c>
      <c r="S1315" s="94">
        <v>12010</v>
      </c>
      <c r="T1315" s="94">
        <v>9609</v>
      </c>
    </row>
    <row r="1316" spans="1:20">
      <c r="A1316" s="85" t="s">
        <v>89</v>
      </c>
      <c r="B1316" s="87">
        <v>43500</v>
      </c>
      <c r="C1316" s="88" t="s">
        <v>55</v>
      </c>
      <c r="D1316" s="89" t="s">
        <v>381</v>
      </c>
      <c r="E1316" s="94">
        <v>1715</v>
      </c>
      <c r="F1316" s="94">
        <v>1545</v>
      </c>
      <c r="G1316" s="94">
        <v>28015</v>
      </c>
      <c r="H1316" s="94">
        <v>26470</v>
      </c>
      <c r="M1316" s="94">
        <v>22807</v>
      </c>
      <c r="P1316" s="94">
        <v>5208</v>
      </c>
      <c r="R1316" s="94">
        <v>5057</v>
      </c>
      <c r="S1316" s="94">
        <v>10177</v>
      </c>
      <c r="T1316" s="94">
        <v>11236</v>
      </c>
    </row>
    <row r="1317" spans="1:20">
      <c r="A1317" s="85" t="s">
        <v>89</v>
      </c>
      <c r="B1317" s="87">
        <v>43501</v>
      </c>
      <c r="C1317" s="88" t="s">
        <v>55</v>
      </c>
      <c r="D1317" s="89" t="s">
        <v>381</v>
      </c>
      <c r="E1317" s="94">
        <v>1858</v>
      </c>
      <c r="F1317" s="94">
        <v>1857</v>
      </c>
      <c r="G1317" s="94">
        <v>26505</v>
      </c>
      <c r="H1317" s="94">
        <v>24648</v>
      </c>
      <c r="M1317" s="94">
        <v>21108</v>
      </c>
      <c r="P1317" s="94">
        <v>5397</v>
      </c>
      <c r="R1317" s="94">
        <v>12784</v>
      </c>
      <c r="S1317" s="94">
        <v>4837</v>
      </c>
      <c r="T1317" s="94">
        <v>7027</v>
      </c>
    </row>
    <row r="1318" spans="1:20">
      <c r="A1318" s="85" t="s">
        <v>89</v>
      </c>
      <c r="B1318" s="87">
        <v>43502</v>
      </c>
      <c r="C1318" s="88" t="s">
        <v>55</v>
      </c>
      <c r="D1318" s="89" t="s">
        <v>381</v>
      </c>
      <c r="E1318" s="94">
        <v>1653</v>
      </c>
      <c r="F1318" s="94">
        <v>1877</v>
      </c>
      <c r="G1318" s="94">
        <v>26547</v>
      </c>
      <c r="H1318" s="94">
        <v>24670</v>
      </c>
      <c r="M1318" s="94">
        <v>21146</v>
      </c>
      <c r="P1318" s="94">
        <v>5401</v>
      </c>
      <c r="R1318" s="94">
        <v>12626</v>
      </c>
      <c r="S1318" s="94">
        <v>5566</v>
      </c>
      <c r="T1318" s="94">
        <v>6478</v>
      </c>
    </row>
    <row r="1319" spans="1:20">
      <c r="A1319" s="85" t="s">
        <v>89</v>
      </c>
      <c r="B1319" s="87">
        <v>43503</v>
      </c>
      <c r="C1319" s="88" t="s">
        <v>55</v>
      </c>
      <c r="D1319" s="89" t="s">
        <v>381</v>
      </c>
      <c r="E1319" s="94">
        <v>2089</v>
      </c>
      <c r="F1319" s="94">
        <v>1811</v>
      </c>
      <c r="G1319" s="94">
        <v>24436</v>
      </c>
      <c r="H1319" s="94">
        <v>22625</v>
      </c>
      <c r="M1319" s="94">
        <v>19168</v>
      </c>
      <c r="P1319" s="94">
        <v>5268</v>
      </c>
      <c r="R1319" s="94">
        <v>10297</v>
      </c>
      <c r="S1319" s="94">
        <v>7253</v>
      </c>
      <c r="T1319" s="94">
        <v>5075</v>
      </c>
    </row>
    <row r="1320" spans="1:20">
      <c r="A1320" s="85" t="s">
        <v>89</v>
      </c>
      <c r="B1320" s="87">
        <v>43504</v>
      </c>
      <c r="C1320" s="88" t="s">
        <v>55</v>
      </c>
      <c r="D1320" s="89" t="s">
        <v>381</v>
      </c>
      <c r="E1320" s="94">
        <v>2181</v>
      </c>
      <c r="F1320" s="94">
        <v>2362</v>
      </c>
      <c r="G1320" s="94">
        <v>24579</v>
      </c>
      <c r="H1320" s="94">
        <v>22217</v>
      </c>
      <c r="M1320" s="94">
        <v>19165</v>
      </c>
      <c r="P1320" s="94">
        <v>5414</v>
      </c>
      <c r="R1320" s="94">
        <v>9130</v>
      </c>
      <c r="S1320" s="94">
        <v>6939</v>
      </c>
      <c r="T1320" s="94">
        <v>6148</v>
      </c>
    </row>
    <row r="1321" spans="1:20">
      <c r="A1321" s="85" t="s">
        <v>89</v>
      </c>
      <c r="B1321" s="87">
        <v>43505</v>
      </c>
      <c r="C1321" s="88" t="s">
        <v>55</v>
      </c>
      <c r="D1321" s="89" t="s">
        <v>381</v>
      </c>
      <c r="E1321" s="94">
        <v>1733</v>
      </c>
      <c r="F1321" s="94">
        <v>1909</v>
      </c>
      <c r="G1321" s="94">
        <v>24112</v>
      </c>
      <c r="H1321" s="94">
        <v>22203</v>
      </c>
      <c r="M1321" s="94">
        <v>18875</v>
      </c>
      <c r="P1321" s="94">
        <v>5237</v>
      </c>
      <c r="R1321" s="94">
        <v>6112</v>
      </c>
      <c r="S1321" s="94">
        <v>8109</v>
      </c>
      <c r="T1321" s="94">
        <v>7982</v>
      </c>
    </row>
    <row r="1322" spans="1:20">
      <c r="A1322" s="85" t="s">
        <v>89</v>
      </c>
      <c r="B1322" s="87">
        <v>43506</v>
      </c>
      <c r="C1322" s="88" t="s">
        <v>55</v>
      </c>
      <c r="D1322" s="89" t="s">
        <v>381</v>
      </c>
      <c r="E1322" s="94">
        <v>2018</v>
      </c>
      <c r="F1322" s="94">
        <v>1915</v>
      </c>
      <c r="G1322" s="94">
        <v>21334</v>
      </c>
      <c r="H1322" s="94">
        <v>19419</v>
      </c>
      <c r="M1322" s="94">
        <v>18003</v>
      </c>
      <c r="P1322" s="94">
        <v>3331</v>
      </c>
      <c r="R1322" s="94">
        <v>7063</v>
      </c>
      <c r="S1322" s="94">
        <v>4422</v>
      </c>
      <c r="T1322" s="94">
        <v>7934</v>
      </c>
    </row>
    <row r="1323" spans="1:20">
      <c r="A1323" s="85" t="s">
        <v>89</v>
      </c>
      <c r="B1323" s="87">
        <v>43507</v>
      </c>
      <c r="C1323" s="88" t="s">
        <v>55</v>
      </c>
      <c r="D1323" s="89" t="s">
        <v>381</v>
      </c>
      <c r="E1323" s="94">
        <v>2032</v>
      </c>
      <c r="F1323" s="94">
        <v>1995</v>
      </c>
      <c r="G1323" s="94">
        <v>17194</v>
      </c>
      <c r="H1323" s="94">
        <v>15199</v>
      </c>
      <c r="M1323" s="94">
        <v>17194</v>
      </c>
      <c r="P1323" s="94">
        <v>0</v>
      </c>
      <c r="R1323" s="94">
        <v>5482</v>
      </c>
      <c r="S1323" s="94">
        <v>1542</v>
      </c>
      <c r="T1323" s="94">
        <v>8175</v>
      </c>
    </row>
    <row r="1324" spans="1:20">
      <c r="A1324" s="85" t="s">
        <v>89</v>
      </c>
      <c r="B1324" s="87">
        <v>43508</v>
      </c>
      <c r="C1324" s="88" t="s">
        <v>55</v>
      </c>
      <c r="D1324" s="89" t="s">
        <v>381</v>
      </c>
      <c r="E1324" s="94">
        <v>2279</v>
      </c>
      <c r="F1324" s="94">
        <v>2020</v>
      </c>
      <c r="G1324" s="94">
        <v>17299</v>
      </c>
      <c r="H1324" s="94">
        <v>15279</v>
      </c>
      <c r="M1324" s="94">
        <v>17299</v>
      </c>
      <c r="P1324" s="94">
        <v>0</v>
      </c>
      <c r="R1324" s="94">
        <v>6418</v>
      </c>
      <c r="S1324" s="94">
        <v>2068</v>
      </c>
      <c r="T1324" s="94">
        <v>6793</v>
      </c>
    </row>
    <row r="1325" spans="1:20">
      <c r="A1325" s="85" t="s">
        <v>89</v>
      </c>
      <c r="B1325" s="87">
        <v>43509</v>
      </c>
      <c r="C1325" s="88" t="s">
        <v>55</v>
      </c>
      <c r="D1325" s="89" t="s">
        <v>381</v>
      </c>
      <c r="E1325" s="94">
        <v>2010</v>
      </c>
      <c r="F1325" s="94">
        <v>1975</v>
      </c>
      <c r="G1325" s="94">
        <v>22514</v>
      </c>
      <c r="H1325" s="94">
        <v>20539</v>
      </c>
      <c r="M1325" s="94">
        <v>18800</v>
      </c>
      <c r="P1325" s="94">
        <v>3714</v>
      </c>
      <c r="R1325" s="94">
        <v>7591</v>
      </c>
      <c r="S1325" s="94">
        <v>5670</v>
      </c>
      <c r="T1325" s="94">
        <v>7278</v>
      </c>
    </row>
    <row r="1326" spans="1:20">
      <c r="A1326" s="85" t="s">
        <v>89</v>
      </c>
      <c r="B1326" s="87">
        <v>43510</v>
      </c>
      <c r="C1326" s="88" t="s">
        <v>55</v>
      </c>
      <c r="D1326" s="89" t="s">
        <v>381</v>
      </c>
      <c r="E1326" s="94">
        <v>1892</v>
      </c>
      <c r="F1326" s="94">
        <v>1752</v>
      </c>
      <c r="G1326" s="94">
        <v>27039</v>
      </c>
      <c r="H1326" s="94">
        <v>25287</v>
      </c>
      <c r="M1326" s="94">
        <v>21778</v>
      </c>
      <c r="P1326" s="94">
        <v>5261</v>
      </c>
      <c r="R1326" s="94">
        <v>9649</v>
      </c>
      <c r="S1326" s="94">
        <v>9496</v>
      </c>
      <c r="T1326" s="94">
        <v>6142</v>
      </c>
    </row>
    <row r="1327" spans="1:20">
      <c r="A1327" s="85" t="s">
        <v>89</v>
      </c>
      <c r="B1327" s="87">
        <v>43511</v>
      </c>
      <c r="C1327" s="88" t="s">
        <v>55</v>
      </c>
      <c r="D1327" s="89" t="s">
        <v>381</v>
      </c>
      <c r="E1327" s="94">
        <v>2080</v>
      </c>
      <c r="F1327" s="94">
        <v>1946</v>
      </c>
      <c r="G1327" s="94">
        <v>27611</v>
      </c>
      <c r="H1327" s="94">
        <v>25665</v>
      </c>
      <c r="M1327" s="94">
        <v>22199</v>
      </c>
      <c r="P1327" s="94">
        <v>5412</v>
      </c>
      <c r="R1327" s="94">
        <v>13902</v>
      </c>
      <c r="S1327" s="94">
        <v>6535</v>
      </c>
      <c r="T1327" s="94">
        <v>5228</v>
      </c>
    </row>
    <row r="1328" spans="1:20">
      <c r="A1328" s="85" t="s">
        <v>89</v>
      </c>
      <c r="B1328" s="87">
        <v>43512</v>
      </c>
      <c r="C1328" s="88" t="s">
        <v>55</v>
      </c>
      <c r="D1328" s="89" t="s">
        <v>381</v>
      </c>
      <c r="E1328" s="94">
        <v>1676</v>
      </c>
      <c r="F1328" s="94">
        <v>2068</v>
      </c>
      <c r="G1328" s="94">
        <v>25450</v>
      </c>
      <c r="H1328" s="94">
        <v>23382</v>
      </c>
      <c r="M1328" s="94">
        <v>19853</v>
      </c>
      <c r="P1328" s="94">
        <v>5597</v>
      </c>
      <c r="R1328" s="94">
        <v>11901</v>
      </c>
      <c r="S1328" s="94">
        <v>5908</v>
      </c>
      <c r="T1328" s="94">
        <v>5573</v>
      </c>
    </row>
    <row r="1329" spans="1:20">
      <c r="A1329" s="85" t="s">
        <v>89</v>
      </c>
      <c r="B1329" s="87">
        <v>43513</v>
      </c>
      <c r="C1329" s="88" t="s">
        <v>55</v>
      </c>
      <c r="D1329" s="89" t="s">
        <v>381</v>
      </c>
      <c r="E1329" s="94">
        <v>1674</v>
      </c>
      <c r="F1329" s="94">
        <v>1802</v>
      </c>
      <c r="G1329" s="94">
        <v>24968</v>
      </c>
      <c r="H1329" s="94">
        <v>23166</v>
      </c>
      <c r="M1329" s="94">
        <v>19412</v>
      </c>
      <c r="P1329" s="94">
        <v>5556</v>
      </c>
      <c r="R1329" s="94">
        <v>8121</v>
      </c>
      <c r="S1329" s="94">
        <v>8445</v>
      </c>
      <c r="T1329" s="94">
        <v>6600</v>
      </c>
    </row>
    <row r="1330" spans="1:20">
      <c r="A1330" s="85" t="s">
        <v>89</v>
      </c>
      <c r="B1330" s="87">
        <v>43514</v>
      </c>
      <c r="C1330" s="88" t="s">
        <v>55</v>
      </c>
      <c r="D1330" s="89" t="s">
        <v>381</v>
      </c>
      <c r="E1330" s="94">
        <v>2368</v>
      </c>
      <c r="F1330" s="94">
        <v>2112</v>
      </c>
      <c r="G1330" s="94">
        <v>25375</v>
      </c>
      <c r="H1330" s="94">
        <v>23263</v>
      </c>
      <c r="M1330" s="94">
        <v>19891</v>
      </c>
      <c r="P1330" s="94">
        <v>5484</v>
      </c>
      <c r="R1330" s="94">
        <v>8781</v>
      </c>
      <c r="S1330" s="94">
        <v>7085</v>
      </c>
      <c r="T1330" s="94">
        <v>7397</v>
      </c>
    </row>
    <row r="1331" spans="1:20">
      <c r="A1331" s="85" t="s">
        <v>89</v>
      </c>
      <c r="B1331" s="87">
        <v>43515</v>
      </c>
      <c r="C1331" s="88" t="s">
        <v>55</v>
      </c>
      <c r="D1331" s="89" t="s">
        <v>381</v>
      </c>
      <c r="E1331" s="94">
        <v>2275</v>
      </c>
      <c r="F1331" s="94">
        <v>2275</v>
      </c>
      <c r="G1331" s="94">
        <v>26038</v>
      </c>
      <c r="H1331" s="94">
        <v>23763</v>
      </c>
      <c r="M1331" s="94">
        <v>20400</v>
      </c>
      <c r="P1331" s="94">
        <v>5638</v>
      </c>
      <c r="R1331" s="94">
        <v>8353</v>
      </c>
      <c r="S1331" s="94">
        <v>8510</v>
      </c>
      <c r="T1331" s="94">
        <v>6900</v>
      </c>
    </row>
    <row r="1332" spans="1:20">
      <c r="A1332" s="85" t="s">
        <v>89</v>
      </c>
      <c r="B1332" s="87">
        <v>43516</v>
      </c>
      <c r="C1332" s="88" t="s">
        <v>55</v>
      </c>
      <c r="D1332" s="89" t="s">
        <v>381</v>
      </c>
      <c r="E1332" s="94">
        <v>2201</v>
      </c>
      <c r="F1332" s="94">
        <v>2023</v>
      </c>
      <c r="G1332" s="94">
        <v>26011</v>
      </c>
      <c r="H1332" s="94">
        <v>23988</v>
      </c>
      <c r="M1332" s="94">
        <v>20412</v>
      </c>
      <c r="P1332" s="94">
        <v>5599</v>
      </c>
      <c r="R1332" s="94">
        <v>7949</v>
      </c>
      <c r="S1332" s="94">
        <v>8237</v>
      </c>
      <c r="T1332" s="94">
        <v>7802</v>
      </c>
    </row>
    <row r="1333" spans="1:20">
      <c r="A1333" s="85" t="s">
        <v>89</v>
      </c>
      <c r="B1333" s="87">
        <v>43517</v>
      </c>
      <c r="C1333" s="88" t="s">
        <v>55</v>
      </c>
      <c r="D1333" s="89" t="s">
        <v>381</v>
      </c>
      <c r="E1333" s="94">
        <v>2135</v>
      </c>
      <c r="F1333" s="94">
        <v>1986</v>
      </c>
      <c r="G1333" s="94">
        <v>22904</v>
      </c>
      <c r="H1333" s="94">
        <v>20918</v>
      </c>
      <c r="M1333" s="94">
        <v>17395</v>
      </c>
      <c r="P1333" s="94">
        <v>5509</v>
      </c>
      <c r="R1333" s="94">
        <v>5716</v>
      </c>
      <c r="S1333" s="94">
        <v>8040</v>
      </c>
      <c r="T1333" s="94">
        <v>7162</v>
      </c>
    </row>
    <row r="1334" spans="1:20">
      <c r="A1334" s="85" t="s">
        <v>89</v>
      </c>
      <c r="B1334" s="87">
        <v>43518</v>
      </c>
      <c r="C1334" s="88" t="s">
        <v>55</v>
      </c>
      <c r="D1334" s="89" t="s">
        <v>381</v>
      </c>
      <c r="E1334" s="94">
        <v>1901</v>
      </c>
      <c r="F1334" s="94">
        <v>2011</v>
      </c>
      <c r="G1334" s="94">
        <v>21365</v>
      </c>
      <c r="H1334" s="94">
        <v>19354</v>
      </c>
      <c r="M1334" s="94">
        <v>15956</v>
      </c>
      <c r="P1334" s="94">
        <v>5409</v>
      </c>
      <c r="R1334" s="94">
        <v>8219</v>
      </c>
      <c r="S1334" s="94">
        <v>7091</v>
      </c>
      <c r="T1334" s="94">
        <v>4044</v>
      </c>
    </row>
    <row r="1335" spans="1:20">
      <c r="A1335" s="85" t="s">
        <v>89</v>
      </c>
      <c r="B1335" s="87">
        <v>43519</v>
      </c>
      <c r="C1335" s="88" t="s">
        <v>55</v>
      </c>
      <c r="D1335" s="89" t="s">
        <v>381</v>
      </c>
      <c r="E1335" s="94">
        <v>1500</v>
      </c>
      <c r="F1335" s="94">
        <v>1586</v>
      </c>
      <c r="G1335" s="94">
        <v>20874</v>
      </c>
      <c r="H1335" s="94">
        <v>19288</v>
      </c>
      <c r="M1335" s="94">
        <v>15674</v>
      </c>
      <c r="P1335" s="94">
        <v>5200</v>
      </c>
      <c r="R1335" s="94">
        <v>6268</v>
      </c>
      <c r="S1335" s="94">
        <v>7836</v>
      </c>
      <c r="T1335" s="94">
        <v>5184</v>
      </c>
    </row>
    <row r="1336" spans="1:20">
      <c r="A1336" s="85" t="s">
        <v>89</v>
      </c>
      <c r="B1336" s="87">
        <v>43520</v>
      </c>
      <c r="C1336" s="88" t="s">
        <v>55</v>
      </c>
      <c r="D1336" s="89" t="s">
        <v>381</v>
      </c>
      <c r="E1336" s="94">
        <v>1650</v>
      </c>
      <c r="F1336" s="94">
        <v>1588</v>
      </c>
      <c r="G1336" s="94">
        <v>19890</v>
      </c>
      <c r="H1336" s="94">
        <v>18302</v>
      </c>
      <c r="M1336" s="94">
        <v>14710</v>
      </c>
      <c r="P1336" s="94">
        <v>5180</v>
      </c>
      <c r="R1336" s="94">
        <v>5204</v>
      </c>
      <c r="S1336" s="94">
        <v>9575</v>
      </c>
      <c r="T1336" s="94">
        <v>3523</v>
      </c>
    </row>
    <row r="1337" spans="1:20">
      <c r="A1337" s="85" t="s">
        <v>89</v>
      </c>
      <c r="B1337" s="87">
        <v>43521</v>
      </c>
      <c r="C1337" s="88" t="s">
        <v>55</v>
      </c>
      <c r="D1337" s="89" t="s">
        <v>381</v>
      </c>
      <c r="E1337" s="94">
        <v>1936</v>
      </c>
      <c r="F1337" s="94">
        <v>2004</v>
      </c>
      <c r="G1337" s="94">
        <v>23934</v>
      </c>
      <c r="H1337" s="94">
        <v>21930</v>
      </c>
      <c r="M1337" s="94">
        <v>18441</v>
      </c>
      <c r="P1337" s="94">
        <v>5493</v>
      </c>
      <c r="R1337" s="94">
        <v>6143</v>
      </c>
      <c r="S1337" s="94">
        <v>6611</v>
      </c>
      <c r="T1337" s="94">
        <v>9176</v>
      </c>
    </row>
    <row r="1338" spans="1:20">
      <c r="A1338" s="85" t="s">
        <v>89</v>
      </c>
      <c r="B1338" s="87">
        <v>43522</v>
      </c>
      <c r="C1338" s="88" t="s">
        <v>55</v>
      </c>
      <c r="D1338" s="89" t="s">
        <v>381</v>
      </c>
      <c r="E1338" s="94">
        <v>1917</v>
      </c>
      <c r="F1338" s="94">
        <v>2012</v>
      </c>
      <c r="G1338" s="94">
        <v>28201</v>
      </c>
      <c r="H1338" s="94">
        <v>26189</v>
      </c>
      <c r="M1338" s="94">
        <v>22628</v>
      </c>
      <c r="P1338" s="94">
        <v>5573</v>
      </c>
      <c r="R1338" s="94">
        <v>9826</v>
      </c>
      <c r="S1338" s="94">
        <v>6180</v>
      </c>
      <c r="T1338" s="94">
        <v>10183</v>
      </c>
    </row>
    <row r="1339" spans="1:20">
      <c r="A1339" s="85" t="s">
        <v>89</v>
      </c>
      <c r="B1339" s="87">
        <v>43523</v>
      </c>
      <c r="C1339" s="88" t="s">
        <v>55</v>
      </c>
      <c r="D1339" s="89" t="s">
        <v>381</v>
      </c>
      <c r="E1339" s="94">
        <v>2054</v>
      </c>
      <c r="F1339" s="94">
        <v>1917</v>
      </c>
      <c r="G1339" s="94">
        <v>30390</v>
      </c>
      <c r="H1339" s="94">
        <v>28473</v>
      </c>
      <c r="M1339" s="94">
        <v>24760</v>
      </c>
      <c r="P1339" s="94">
        <v>5630</v>
      </c>
      <c r="R1339" s="94">
        <v>11084</v>
      </c>
      <c r="S1339" s="94">
        <v>7726</v>
      </c>
      <c r="T1339" s="94">
        <v>9663</v>
      </c>
    </row>
    <row r="1340" spans="1:20">
      <c r="A1340" s="85" t="s">
        <v>89</v>
      </c>
      <c r="B1340" s="87">
        <v>43524</v>
      </c>
      <c r="C1340" s="88" t="s">
        <v>55</v>
      </c>
      <c r="D1340" s="89" t="s">
        <v>381</v>
      </c>
      <c r="E1340" s="94">
        <v>2150</v>
      </c>
      <c r="F1340" s="94">
        <v>2399</v>
      </c>
      <c r="G1340" s="94">
        <v>30880</v>
      </c>
      <c r="H1340" s="94">
        <v>28481</v>
      </c>
      <c r="M1340" s="94">
        <v>25260</v>
      </c>
      <c r="P1340" s="94">
        <v>5620</v>
      </c>
      <c r="R1340" s="94">
        <v>12636</v>
      </c>
      <c r="S1340" s="94">
        <v>6276</v>
      </c>
      <c r="T1340" s="94">
        <v>9569</v>
      </c>
    </row>
    <row r="1341" spans="1:20">
      <c r="A1341" s="85" t="s">
        <v>89</v>
      </c>
      <c r="B1341" s="87">
        <v>43525</v>
      </c>
      <c r="C1341" s="88" t="s">
        <v>55</v>
      </c>
      <c r="D1341" s="89" t="s">
        <v>381</v>
      </c>
      <c r="E1341" s="94">
        <v>2100</v>
      </c>
      <c r="F1341" s="94">
        <v>2272</v>
      </c>
      <c r="G1341" s="94">
        <v>30418</v>
      </c>
      <c r="H1341" s="94">
        <v>28146</v>
      </c>
      <c r="M1341" s="94">
        <v>24835</v>
      </c>
      <c r="P1341" s="94">
        <v>5583</v>
      </c>
      <c r="R1341" s="94">
        <v>9973</v>
      </c>
      <c r="S1341" s="94">
        <v>8279</v>
      </c>
      <c r="T1341" s="94">
        <v>9894</v>
      </c>
    </row>
    <row r="1342" spans="1:20">
      <c r="A1342" s="85" t="s">
        <v>89</v>
      </c>
      <c r="B1342" s="87">
        <v>43526</v>
      </c>
      <c r="C1342" s="88" t="s">
        <v>55</v>
      </c>
      <c r="D1342" s="89" t="s">
        <v>381</v>
      </c>
      <c r="E1342" s="94">
        <v>1852</v>
      </c>
      <c r="F1342" s="94">
        <v>1767</v>
      </c>
      <c r="G1342" s="94">
        <v>29722</v>
      </c>
      <c r="H1342" s="94">
        <v>27955</v>
      </c>
      <c r="M1342" s="94">
        <v>24145</v>
      </c>
      <c r="P1342" s="94">
        <v>5577</v>
      </c>
      <c r="R1342" s="94">
        <v>9303</v>
      </c>
      <c r="S1342" s="94">
        <v>9848</v>
      </c>
      <c r="T1342" s="94">
        <v>8804</v>
      </c>
    </row>
    <row r="1343" spans="1:20">
      <c r="A1343" s="85" t="s">
        <v>89</v>
      </c>
      <c r="B1343" s="87">
        <v>43527</v>
      </c>
      <c r="C1343" s="88" t="s">
        <v>55</v>
      </c>
      <c r="D1343" s="89" t="s">
        <v>381</v>
      </c>
      <c r="E1343" s="94">
        <v>1916</v>
      </c>
      <c r="F1343" s="94">
        <v>2011</v>
      </c>
      <c r="G1343" s="94">
        <v>31077</v>
      </c>
      <c r="H1343" s="94">
        <v>29066</v>
      </c>
      <c r="M1343" s="94">
        <v>25434</v>
      </c>
      <c r="P1343" s="94">
        <v>5643</v>
      </c>
      <c r="R1343" s="94">
        <v>8522</v>
      </c>
      <c r="S1343" s="94">
        <v>11853</v>
      </c>
      <c r="T1343" s="94">
        <v>8691</v>
      </c>
    </row>
    <row r="1344" spans="1:20">
      <c r="A1344" s="85" t="s">
        <v>89</v>
      </c>
      <c r="B1344" s="87">
        <v>43528</v>
      </c>
      <c r="C1344" s="88" t="s">
        <v>55</v>
      </c>
      <c r="D1344" s="89" t="s">
        <v>381</v>
      </c>
      <c r="E1344" s="94">
        <v>2377</v>
      </c>
      <c r="F1344" s="94">
        <v>2430</v>
      </c>
      <c r="G1344" s="94">
        <v>32459</v>
      </c>
      <c r="H1344" s="94">
        <v>30029</v>
      </c>
      <c r="M1344" s="94">
        <v>26806</v>
      </c>
      <c r="P1344" s="94">
        <v>5653</v>
      </c>
      <c r="R1344" s="94">
        <v>9639</v>
      </c>
      <c r="S1344" s="94">
        <v>11557</v>
      </c>
      <c r="T1344" s="94">
        <v>8833</v>
      </c>
    </row>
    <row r="1345" spans="1:20">
      <c r="A1345" s="85" t="s">
        <v>89</v>
      </c>
      <c r="B1345" s="87">
        <v>43529</v>
      </c>
      <c r="C1345" s="88" t="s">
        <v>55</v>
      </c>
      <c r="D1345" s="89" t="s">
        <v>381</v>
      </c>
      <c r="E1345" s="94">
        <v>2569</v>
      </c>
      <c r="F1345" s="94">
        <v>2428</v>
      </c>
      <c r="G1345" s="94">
        <v>32104</v>
      </c>
      <c r="H1345" s="94">
        <v>29676</v>
      </c>
      <c r="M1345" s="94">
        <v>26465</v>
      </c>
      <c r="P1345" s="94">
        <v>5639</v>
      </c>
      <c r="R1345" s="94">
        <v>6552</v>
      </c>
      <c r="S1345" s="94">
        <v>14154</v>
      </c>
      <c r="T1345" s="94">
        <v>8970</v>
      </c>
    </row>
    <row r="1346" spans="1:20">
      <c r="A1346" s="85" t="s">
        <v>89</v>
      </c>
      <c r="B1346" s="87">
        <v>43530</v>
      </c>
      <c r="C1346" s="88" t="s">
        <v>55</v>
      </c>
      <c r="D1346" s="89" t="s">
        <v>381</v>
      </c>
      <c r="E1346" s="94">
        <v>2482</v>
      </c>
      <c r="F1346" s="94">
        <v>2300</v>
      </c>
      <c r="G1346" s="94">
        <v>30095</v>
      </c>
      <c r="H1346" s="94">
        <v>27795</v>
      </c>
      <c r="M1346" s="94">
        <v>24465</v>
      </c>
      <c r="P1346" s="94">
        <v>5630</v>
      </c>
      <c r="R1346" s="94">
        <v>5357</v>
      </c>
      <c r="S1346" s="94">
        <v>12898</v>
      </c>
      <c r="T1346" s="94">
        <v>9540</v>
      </c>
    </row>
    <row r="1347" spans="1:20">
      <c r="A1347" s="85" t="s">
        <v>89</v>
      </c>
      <c r="B1347" s="87">
        <v>43531</v>
      </c>
      <c r="C1347" s="88" t="s">
        <v>55</v>
      </c>
      <c r="D1347" s="89" t="s">
        <v>381</v>
      </c>
      <c r="E1347" s="94">
        <v>2213</v>
      </c>
      <c r="F1347" s="94">
        <v>2050</v>
      </c>
      <c r="G1347" s="94">
        <v>27457</v>
      </c>
      <c r="H1347" s="94">
        <v>25407</v>
      </c>
      <c r="M1347" s="94">
        <v>21911</v>
      </c>
      <c r="P1347" s="94">
        <v>5546</v>
      </c>
      <c r="R1347" s="94">
        <v>6759</v>
      </c>
      <c r="S1347" s="94">
        <v>11436</v>
      </c>
      <c r="T1347" s="94">
        <v>7212</v>
      </c>
    </row>
    <row r="1348" spans="1:20">
      <c r="A1348" s="85" t="s">
        <v>89</v>
      </c>
      <c r="B1348" s="87">
        <v>43532</v>
      </c>
      <c r="C1348" s="88" t="s">
        <v>55</v>
      </c>
      <c r="D1348" s="89" t="s">
        <v>381</v>
      </c>
      <c r="E1348" s="94">
        <v>1993</v>
      </c>
      <c r="F1348" s="94">
        <v>1937</v>
      </c>
      <c r="G1348" s="94">
        <v>25470</v>
      </c>
      <c r="H1348" s="94">
        <v>23533</v>
      </c>
      <c r="M1348" s="94">
        <v>19945</v>
      </c>
      <c r="P1348" s="94">
        <v>5525</v>
      </c>
      <c r="R1348" s="94">
        <v>6965</v>
      </c>
      <c r="S1348" s="94">
        <v>10068</v>
      </c>
      <c r="T1348" s="94">
        <v>6500</v>
      </c>
    </row>
    <row r="1349" spans="1:20">
      <c r="A1349" s="85" t="s">
        <v>89</v>
      </c>
      <c r="B1349" s="87">
        <v>43533</v>
      </c>
      <c r="C1349" s="88" t="s">
        <v>55</v>
      </c>
      <c r="D1349" s="89" t="s">
        <v>381</v>
      </c>
      <c r="E1349" s="94">
        <v>1528</v>
      </c>
      <c r="F1349" s="94">
        <v>1798</v>
      </c>
      <c r="G1349" s="94">
        <v>24636</v>
      </c>
      <c r="H1349" s="94">
        <v>22838</v>
      </c>
      <c r="M1349" s="94">
        <v>19558</v>
      </c>
      <c r="P1349" s="94">
        <v>5078</v>
      </c>
      <c r="R1349" s="94">
        <v>5953</v>
      </c>
      <c r="S1349" s="94">
        <v>10883</v>
      </c>
      <c r="T1349" s="94">
        <v>6002</v>
      </c>
    </row>
    <row r="1350" spans="1:20">
      <c r="A1350" s="85" t="s">
        <v>89</v>
      </c>
      <c r="B1350" s="87">
        <v>43534</v>
      </c>
      <c r="C1350" s="88" t="s">
        <v>55</v>
      </c>
      <c r="D1350" s="89" t="s">
        <v>381</v>
      </c>
      <c r="E1350" s="94">
        <v>1504</v>
      </c>
      <c r="F1350" s="94">
        <v>1524</v>
      </c>
      <c r="G1350" s="94">
        <v>24842</v>
      </c>
      <c r="H1350" s="94">
        <v>23318</v>
      </c>
      <c r="M1350" s="94">
        <v>19573</v>
      </c>
      <c r="P1350" s="94">
        <v>5269</v>
      </c>
      <c r="R1350" s="94">
        <v>8593</v>
      </c>
      <c r="S1350" s="94">
        <v>10152</v>
      </c>
      <c r="T1350" s="94">
        <v>4573</v>
      </c>
    </row>
    <row r="1351" spans="1:20">
      <c r="A1351" s="85" t="s">
        <v>89</v>
      </c>
      <c r="B1351" s="87">
        <v>43535</v>
      </c>
      <c r="C1351" s="88" t="s">
        <v>55</v>
      </c>
      <c r="D1351" s="89" t="s">
        <v>381</v>
      </c>
      <c r="E1351" s="94">
        <v>1957</v>
      </c>
      <c r="F1351" s="94">
        <v>1899</v>
      </c>
      <c r="G1351" s="94">
        <v>28548</v>
      </c>
      <c r="H1351" s="94">
        <v>26649</v>
      </c>
      <c r="M1351" s="94">
        <v>23200</v>
      </c>
      <c r="P1351" s="94">
        <v>5348</v>
      </c>
      <c r="R1351" s="94">
        <v>12009</v>
      </c>
      <c r="S1351" s="94">
        <v>7849</v>
      </c>
      <c r="T1351" s="94">
        <v>6791</v>
      </c>
    </row>
    <row r="1352" spans="1:20">
      <c r="A1352" s="85" t="s">
        <v>89</v>
      </c>
      <c r="B1352" s="87">
        <v>43536</v>
      </c>
      <c r="C1352" s="88" t="s">
        <v>55</v>
      </c>
      <c r="D1352" s="89" t="s">
        <v>381</v>
      </c>
      <c r="E1352" s="94">
        <v>1913</v>
      </c>
      <c r="F1352" s="94">
        <v>1820</v>
      </c>
      <c r="G1352" s="94">
        <v>30784</v>
      </c>
      <c r="H1352" s="94">
        <v>28964</v>
      </c>
      <c r="M1352" s="94">
        <v>25530</v>
      </c>
      <c r="P1352" s="94">
        <v>5254</v>
      </c>
      <c r="R1352" s="94">
        <v>9858</v>
      </c>
      <c r="S1352" s="94">
        <v>11488</v>
      </c>
      <c r="T1352" s="94">
        <v>7618</v>
      </c>
    </row>
    <row r="1353" spans="1:20">
      <c r="A1353" s="85" t="s">
        <v>89</v>
      </c>
      <c r="B1353" s="87">
        <v>43537</v>
      </c>
      <c r="C1353" s="88" t="s">
        <v>55</v>
      </c>
      <c r="D1353" s="89" t="s">
        <v>381</v>
      </c>
      <c r="E1353" s="94">
        <v>1803</v>
      </c>
      <c r="F1353" s="94">
        <v>1826</v>
      </c>
      <c r="G1353" s="94">
        <v>31419</v>
      </c>
      <c r="H1353" s="94">
        <v>29593</v>
      </c>
      <c r="M1353" s="94">
        <v>26055</v>
      </c>
      <c r="P1353" s="94">
        <v>5364</v>
      </c>
      <c r="R1353" s="94">
        <v>9009</v>
      </c>
      <c r="S1353" s="94">
        <v>12807</v>
      </c>
      <c r="T1353" s="94">
        <v>7777</v>
      </c>
    </row>
    <row r="1354" spans="1:20">
      <c r="A1354" s="85" t="s">
        <v>89</v>
      </c>
      <c r="B1354" s="87">
        <v>43538</v>
      </c>
      <c r="C1354" s="88" t="s">
        <v>55</v>
      </c>
      <c r="D1354" s="89" t="s">
        <v>381</v>
      </c>
      <c r="E1354" s="94">
        <v>1763</v>
      </c>
      <c r="F1354" s="94">
        <v>1819</v>
      </c>
      <c r="G1354" s="94">
        <v>31881</v>
      </c>
      <c r="H1354" s="94">
        <v>30062</v>
      </c>
      <c r="M1354" s="94">
        <v>26502</v>
      </c>
      <c r="P1354" s="94">
        <v>5379</v>
      </c>
      <c r="R1354" s="94">
        <v>9277</v>
      </c>
      <c r="S1354" s="94">
        <v>12661</v>
      </c>
      <c r="T1354" s="94">
        <v>8124</v>
      </c>
    </row>
    <row r="1355" spans="1:20">
      <c r="A1355" s="85" t="s">
        <v>89</v>
      </c>
      <c r="B1355" s="87">
        <v>43539</v>
      </c>
      <c r="C1355" s="88" t="s">
        <v>55</v>
      </c>
      <c r="D1355" s="89" t="s">
        <v>381</v>
      </c>
      <c r="E1355" s="94">
        <v>1860</v>
      </c>
      <c r="F1355" s="94">
        <v>1872</v>
      </c>
      <c r="G1355" s="94">
        <v>34038</v>
      </c>
      <c r="H1355" s="94">
        <v>32166</v>
      </c>
      <c r="M1355" s="94">
        <v>28597</v>
      </c>
      <c r="P1355" s="94">
        <v>5441</v>
      </c>
      <c r="R1355" s="94">
        <v>11789</v>
      </c>
      <c r="S1355" s="94">
        <v>11834</v>
      </c>
      <c r="T1355" s="94">
        <v>8543</v>
      </c>
    </row>
    <row r="1356" spans="1:20">
      <c r="A1356" s="85" t="s">
        <v>89</v>
      </c>
      <c r="B1356" s="87">
        <v>43540</v>
      </c>
      <c r="C1356" s="88" t="s">
        <v>55</v>
      </c>
      <c r="D1356" s="89" t="s">
        <v>381</v>
      </c>
      <c r="E1356" s="94">
        <v>1539</v>
      </c>
      <c r="F1356" s="94">
        <v>1566</v>
      </c>
      <c r="G1356" s="94">
        <v>30205</v>
      </c>
      <c r="H1356" s="94">
        <v>28639</v>
      </c>
      <c r="M1356" s="94">
        <v>24900</v>
      </c>
      <c r="P1356" s="94">
        <v>5305</v>
      </c>
      <c r="R1356" s="94">
        <v>11177</v>
      </c>
      <c r="S1356" s="94">
        <v>8238</v>
      </c>
      <c r="T1356" s="94">
        <v>9224</v>
      </c>
    </row>
    <row r="1357" spans="1:20">
      <c r="A1357" s="85" t="s">
        <v>89</v>
      </c>
      <c r="B1357" s="87">
        <v>43541</v>
      </c>
      <c r="C1357" s="88" t="s">
        <v>55</v>
      </c>
      <c r="D1357" s="89" t="s">
        <v>381</v>
      </c>
      <c r="E1357" s="94">
        <v>1512</v>
      </c>
      <c r="F1357" s="94">
        <v>1583</v>
      </c>
      <c r="G1357" s="94">
        <v>30723</v>
      </c>
      <c r="H1357" s="94">
        <v>29140</v>
      </c>
      <c r="M1357" s="94">
        <v>25394</v>
      </c>
      <c r="P1357" s="94">
        <v>5329</v>
      </c>
      <c r="R1357" s="94">
        <v>12894</v>
      </c>
      <c r="S1357" s="94">
        <v>8772</v>
      </c>
      <c r="T1357" s="94">
        <v>7474</v>
      </c>
    </row>
    <row r="1358" spans="1:20">
      <c r="A1358" s="85" t="s">
        <v>89</v>
      </c>
      <c r="B1358" s="87">
        <v>43542</v>
      </c>
      <c r="C1358" s="88" t="s">
        <v>55</v>
      </c>
      <c r="D1358" s="89" t="s">
        <v>381</v>
      </c>
      <c r="E1358" s="94">
        <v>1824</v>
      </c>
      <c r="F1358" s="94">
        <v>1737</v>
      </c>
      <c r="G1358" s="94">
        <v>31656</v>
      </c>
      <c r="H1358" s="94">
        <v>29919</v>
      </c>
      <c r="M1358" s="94">
        <v>26179</v>
      </c>
      <c r="P1358" s="94">
        <v>5477</v>
      </c>
      <c r="R1358" s="94">
        <v>12466</v>
      </c>
      <c r="S1358" s="94">
        <v>8604</v>
      </c>
      <c r="T1358" s="94">
        <v>8849</v>
      </c>
    </row>
    <row r="1359" spans="1:20">
      <c r="A1359" s="85" t="s">
        <v>89</v>
      </c>
      <c r="B1359" s="87">
        <v>43543</v>
      </c>
      <c r="C1359" s="88" t="s">
        <v>55</v>
      </c>
      <c r="D1359" s="89" t="s">
        <v>381</v>
      </c>
      <c r="E1359" s="94">
        <v>1891</v>
      </c>
      <c r="F1359" s="94">
        <v>1826</v>
      </c>
      <c r="G1359" s="94">
        <v>31370</v>
      </c>
      <c r="H1359" s="94">
        <v>29544</v>
      </c>
      <c r="M1359" s="94">
        <v>25959</v>
      </c>
      <c r="P1359" s="94">
        <v>5411</v>
      </c>
      <c r="R1359" s="94">
        <v>10785</v>
      </c>
      <c r="S1359" s="94">
        <v>9231</v>
      </c>
      <c r="T1359" s="94">
        <v>9528</v>
      </c>
    </row>
    <row r="1360" spans="1:20">
      <c r="A1360" s="85" t="s">
        <v>89</v>
      </c>
      <c r="B1360" s="87">
        <v>43544</v>
      </c>
      <c r="C1360" s="88" t="s">
        <v>55</v>
      </c>
      <c r="D1360" s="89" t="s">
        <v>381</v>
      </c>
      <c r="E1360" s="94">
        <v>1798</v>
      </c>
      <c r="F1360" s="94">
        <v>1830</v>
      </c>
      <c r="G1360" s="94">
        <v>30162</v>
      </c>
      <c r="H1360" s="94">
        <v>28332</v>
      </c>
      <c r="M1360" s="94">
        <v>24760</v>
      </c>
      <c r="P1360" s="94">
        <v>5402</v>
      </c>
      <c r="R1360" s="94">
        <v>12153</v>
      </c>
      <c r="S1360" s="94">
        <v>9012</v>
      </c>
      <c r="T1360" s="94">
        <v>7167</v>
      </c>
    </row>
    <row r="1361" spans="1:20">
      <c r="A1361" s="85" t="s">
        <v>89</v>
      </c>
      <c r="B1361" s="87">
        <v>43545</v>
      </c>
      <c r="C1361" s="88" t="s">
        <v>55</v>
      </c>
      <c r="D1361" s="89" t="s">
        <v>381</v>
      </c>
      <c r="E1361" s="94">
        <v>1826</v>
      </c>
      <c r="F1361" s="94">
        <v>1758</v>
      </c>
      <c r="G1361" s="94">
        <v>29642</v>
      </c>
      <c r="H1361" s="94">
        <v>27884</v>
      </c>
      <c r="M1361" s="94">
        <v>24284</v>
      </c>
      <c r="P1361" s="94">
        <v>5358</v>
      </c>
      <c r="R1361" s="94">
        <v>13232</v>
      </c>
      <c r="S1361" s="94">
        <v>7754</v>
      </c>
      <c r="T1361" s="94">
        <v>6898</v>
      </c>
    </row>
    <row r="1362" spans="1:20">
      <c r="A1362" s="85" t="s">
        <v>89</v>
      </c>
      <c r="B1362" s="87">
        <v>43546</v>
      </c>
      <c r="C1362" s="88" t="s">
        <v>55</v>
      </c>
      <c r="D1362" s="89" t="s">
        <v>381</v>
      </c>
      <c r="E1362" s="94">
        <v>1736</v>
      </c>
      <c r="F1362" s="94">
        <v>1699</v>
      </c>
      <c r="G1362" s="94">
        <v>26613</v>
      </c>
      <c r="H1362" s="94">
        <v>24914</v>
      </c>
      <c r="M1362" s="94">
        <v>24159</v>
      </c>
      <c r="P1362" s="94">
        <v>2454</v>
      </c>
      <c r="R1362" s="94">
        <v>9313</v>
      </c>
      <c r="S1362" s="94">
        <v>7289</v>
      </c>
      <c r="T1362" s="94">
        <v>8312</v>
      </c>
    </row>
    <row r="1363" spans="1:20">
      <c r="A1363" s="85" t="s">
        <v>89</v>
      </c>
      <c r="B1363" s="87">
        <v>43547</v>
      </c>
      <c r="C1363" s="88" t="s">
        <v>55</v>
      </c>
      <c r="D1363" s="89" t="s">
        <v>381</v>
      </c>
      <c r="E1363" s="94">
        <v>1431</v>
      </c>
      <c r="F1363" s="94">
        <v>1555</v>
      </c>
      <c r="G1363" s="94">
        <v>23183</v>
      </c>
      <c r="H1363" s="94">
        <v>21628</v>
      </c>
      <c r="M1363" s="94">
        <v>23183</v>
      </c>
      <c r="P1363" s="94">
        <v>0</v>
      </c>
      <c r="R1363" s="94">
        <v>5336</v>
      </c>
      <c r="S1363" s="94">
        <v>8747</v>
      </c>
      <c r="T1363" s="94">
        <v>7545</v>
      </c>
    </row>
    <row r="1364" spans="1:20">
      <c r="A1364" s="85" t="s">
        <v>89</v>
      </c>
      <c r="B1364" s="87">
        <v>43548</v>
      </c>
      <c r="C1364" s="88" t="s">
        <v>55</v>
      </c>
      <c r="D1364" s="89" t="s">
        <v>381</v>
      </c>
      <c r="E1364" s="94">
        <v>1343</v>
      </c>
      <c r="F1364" s="94">
        <v>1465</v>
      </c>
      <c r="G1364" s="94">
        <v>22348</v>
      </c>
      <c r="H1364" s="94">
        <v>20883</v>
      </c>
      <c r="M1364" s="94">
        <v>21755</v>
      </c>
      <c r="P1364" s="94">
        <v>593</v>
      </c>
      <c r="R1364" s="94">
        <v>6580</v>
      </c>
      <c r="S1364" s="94">
        <v>7428</v>
      </c>
      <c r="T1364" s="94">
        <v>6875</v>
      </c>
    </row>
    <row r="1365" spans="1:20">
      <c r="A1365" s="85" t="s">
        <v>89</v>
      </c>
      <c r="B1365" s="87">
        <v>43549</v>
      </c>
      <c r="C1365" s="88" t="s">
        <v>55</v>
      </c>
      <c r="D1365" s="89" t="s">
        <v>381</v>
      </c>
      <c r="E1365" s="94">
        <v>1763</v>
      </c>
      <c r="F1365" s="94">
        <v>1589</v>
      </c>
      <c r="G1365" s="94">
        <v>26900</v>
      </c>
      <c r="H1365" s="94">
        <v>25311</v>
      </c>
      <c r="M1365" s="94">
        <v>21582</v>
      </c>
      <c r="P1365" s="94">
        <v>5318</v>
      </c>
      <c r="R1365" s="94">
        <v>9544</v>
      </c>
      <c r="S1365" s="94">
        <v>8226</v>
      </c>
      <c r="T1365" s="94">
        <v>7541</v>
      </c>
    </row>
    <row r="1366" spans="1:20">
      <c r="A1366" s="85" t="s">
        <v>89</v>
      </c>
      <c r="B1366" s="87">
        <v>43550</v>
      </c>
      <c r="C1366" s="88" t="s">
        <v>55</v>
      </c>
      <c r="D1366" s="89" t="s">
        <v>381</v>
      </c>
      <c r="E1366" s="94">
        <v>1827</v>
      </c>
      <c r="F1366" s="94">
        <v>1684</v>
      </c>
      <c r="G1366" s="94">
        <v>23674</v>
      </c>
      <c r="H1366" s="94">
        <v>21990</v>
      </c>
      <c r="M1366" s="94">
        <v>18172</v>
      </c>
      <c r="P1366" s="94">
        <v>5502</v>
      </c>
      <c r="R1366" s="94">
        <v>7024</v>
      </c>
      <c r="S1366" s="94">
        <v>7038</v>
      </c>
      <c r="T1366" s="94">
        <v>7928</v>
      </c>
    </row>
    <row r="1367" spans="1:20">
      <c r="A1367" s="85" t="s">
        <v>89</v>
      </c>
      <c r="B1367" s="87">
        <v>43551</v>
      </c>
      <c r="C1367" s="88" t="s">
        <v>55</v>
      </c>
      <c r="D1367" s="89" t="s">
        <v>381</v>
      </c>
      <c r="E1367" s="94">
        <v>1717</v>
      </c>
      <c r="F1367" s="94">
        <v>1708</v>
      </c>
      <c r="G1367" s="94">
        <v>24725</v>
      </c>
      <c r="H1367" s="94">
        <v>23017</v>
      </c>
      <c r="M1367" s="94">
        <v>19475</v>
      </c>
      <c r="P1367" s="94">
        <v>5250</v>
      </c>
      <c r="R1367" s="94">
        <v>4556</v>
      </c>
      <c r="S1367" s="94">
        <v>9129</v>
      </c>
      <c r="T1367" s="94">
        <v>9332</v>
      </c>
    </row>
    <row r="1368" spans="1:20">
      <c r="A1368" s="85" t="s">
        <v>89</v>
      </c>
      <c r="B1368" s="87">
        <v>43552</v>
      </c>
      <c r="C1368" s="88" t="s">
        <v>55</v>
      </c>
      <c r="D1368" s="89" t="s">
        <v>381</v>
      </c>
      <c r="E1368" s="94">
        <v>1654</v>
      </c>
      <c r="F1368" s="94">
        <v>1562</v>
      </c>
      <c r="G1368" s="94">
        <v>27261</v>
      </c>
      <c r="H1368" s="94">
        <v>25699</v>
      </c>
      <c r="M1368" s="94">
        <v>22030</v>
      </c>
      <c r="P1368" s="94">
        <v>5231</v>
      </c>
      <c r="R1368" s="94">
        <v>5569</v>
      </c>
      <c r="S1368" s="94">
        <v>9709</v>
      </c>
      <c r="T1368" s="94">
        <v>10421</v>
      </c>
    </row>
    <row r="1369" spans="1:20">
      <c r="A1369" s="85" t="s">
        <v>89</v>
      </c>
      <c r="B1369" s="87">
        <v>43553</v>
      </c>
      <c r="C1369" s="88" t="s">
        <v>55</v>
      </c>
      <c r="D1369" s="89" t="s">
        <v>381</v>
      </c>
      <c r="E1369" s="94">
        <v>1596</v>
      </c>
      <c r="F1369" s="94">
        <v>1520</v>
      </c>
      <c r="G1369" s="94">
        <v>27258</v>
      </c>
      <c r="H1369" s="94">
        <v>25738</v>
      </c>
      <c r="M1369" s="94">
        <v>21983</v>
      </c>
      <c r="P1369" s="94">
        <v>5275</v>
      </c>
      <c r="R1369" s="94">
        <v>7994</v>
      </c>
      <c r="S1369" s="94">
        <v>8190</v>
      </c>
      <c r="T1369" s="94">
        <v>9554</v>
      </c>
    </row>
    <row r="1370" spans="1:20">
      <c r="A1370" s="85" t="s">
        <v>89</v>
      </c>
      <c r="B1370" s="87">
        <v>43554</v>
      </c>
      <c r="C1370" s="88" t="s">
        <v>55</v>
      </c>
      <c r="D1370" s="89" t="s">
        <v>381</v>
      </c>
      <c r="E1370" s="94">
        <v>1413</v>
      </c>
      <c r="F1370" s="94">
        <v>1507</v>
      </c>
      <c r="G1370" s="94">
        <v>26200</v>
      </c>
      <c r="H1370" s="94">
        <v>24693</v>
      </c>
      <c r="M1370" s="94">
        <v>21012</v>
      </c>
      <c r="P1370" s="94">
        <v>5188</v>
      </c>
      <c r="R1370" s="94">
        <v>5326</v>
      </c>
      <c r="S1370" s="94">
        <v>11398</v>
      </c>
      <c r="T1370" s="94">
        <v>7969</v>
      </c>
    </row>
    <row r="1371" spans="1:20">
      <c r="A1371" s="85" t="s">
        <v>89</v>
      </c>
      <c r="B1371" s="87">
        <v>43555</v>
      </c>
      <c r="C1371" s="88" t="s">
        <v>55</v>
      </c>
      <c r="D1371" s="89" t="s">
        <v>381</v>
      </c>
      <c r="E1371" s="94">
        <v>1435</v>
      </c>
      <c r="F1371" s="94">
        <v>1510</v>
      </c>
      <c r="G1371" s="94">
        <v>25881</v>
      </c>
      <c r="H1371" s="94">
        <v>24371</v>
      </c>
      <c r="M1371" s="94">
        <v>21177</v>
      </c>
      <c r="P1371" s="94">
        <v>4704</v>
      </c>
      <c r="R1371" s="94">
        <v>7758</v>
      </c>
      <c r="S1371" s="94">
        <v>8380</v>
      </c>
      <c r="T1371" s="94">
        <v>8233</v>
      </c>
    </row>
    <row r="1372" spans="1:20">
      <c r="A1372" s="85" t="s">
        <v>89</v>
      </c>
      <c r="B1372" s="87">
        <v>43556</v>
      </c>
      <c r="C1372" s="88" t="s">
        <v>55</v>
      </c>
      <c r="D1372" s="89" t="s">
        <v>381</v>
      </c>
      <c r="E1372" s="94">
        <v>1830</v>
      </c>
      <c r="F1372" s="94">
        <v>1665</v>
      </c>
      <c r="G1372" s="94">
        <v>25661</v>
      </c>
      <c r="H1372" s="94">
        <v>23996</v>
      </c>
      <c r="M1372" s="94">
        <v>20834</v>
      </c>
      <c r="P1372" s="94">
        <v>4827</v>
      </c>
      <c r="R1372" s="94">
        <v>7454</v>
      </c>
      <c r="S1372" s="94">
        <v>7649</v>
      </c>
      <c r="T1372" s="94">
        <v>8893</v>
      </c>
    </row>
    <row r="1373" spans="1:20">
      <c r="A1373" s="85" t="s">
        <v>89</v>
      </c>
      <c r="B1373" s="87">
        <v>43557</v>
      </c>
      <c r="C1373" s="88" t="s">
        <v>55</v>
      </c>
      <c r="D1373" s="89" t="s">
        <v>381</v>
      </c>
      <c r="E1373" s="94">
        <v>1863</v>
      </c>
      <c r="F1373" s="94">
        <v>1617</v>
      </c>
      <c r="G1373" s="94">
        <v>25688</v>
      </c>
      <c r="H1373" s="94">
        <v>24071</v>
      </c>
      <c r="M1373" s="94">
        <v>20909</v>
      </c>
      <c r="P1373" s="94">
        <v>4779</v>
      </c>
      <c r="R1373" s="94">
        <v>7235</v>
      </c>
      <c r="S1373" s="94">
        <v>7502</v>
      </c>
      <c r="T1373" s="94">
        <v>9334</v>
      </c>
    </row>
    <row r="1374" spans="1:20">
      <c r="A1374" s="85" t="s">
        <v>89</v>
      </c>
      <c r="B1374" s="87">
        <v>43558</v>
      </c>
      <c r="C1374" s="88" t="s">
        <v>55</v>
      </c>
      <c r="D1374" s="89" t="s">
        <v>381</v>
      </c>
      <c r="E1374" s="94">
        <v>1720</v>
      </c>
      <c r="F1374" s="94">
        <v>1524</v>
      </c>
      <c r="G1374" s="94">
        <v>26014</v>
      </c>
      <c r="H1374" s="94">
        <v>24490</v>
      </c>
      <c r="M1374" s="94">
        <v>21202</v>
      </c>
      <c r="P1374" s="94">
        <v>4812</v>
      </c>
      <c r="R1374" s="94">
        <v>9208</v>
      </c>
      <c r="S1374" s="94">
        <v>5923</v>
      </c>
      <c r="T1374" s="94">
        <v>9359</v>
      </c>
    </row>
    <row r="1375" spans="1:20">
      <c r="A1375" s="85" t="s">
        <v>89</v>
      </c>
      <c r="B1375" s="87">
        <v>43559</v>
      </c>
      <c r="C1375" s="88" t="s">
        <v>55</v>
      </c>
      <c r="D1375" s="89" t="s">
        <v>381</v>
      </c>
      <c r="E1375" s="94">
        <v>1612</v>
      </c>
      <c r="F1375" s="94">
        <v>1555</v>
      </c>
      <c r="G1375" s="94">
        <v>27838</v>
      </c>
      <c r="H1375" s="94">
        <v>26283</v>
      </c>
      <c r="M1375" s="94">
        <v>23107</v>
      </c>
      <c r="P1375" s="94">
        <v>4731</v>
      </c>
      <c r="R1375" s="94">
        <v>9585</v>
      </c>
      <c r="S1375" s="94">
        <v>7217</v>
      </c>
      <c r="T1375" s="94">
        <v>9481</v>
      </c>
    </row>
    <row r="1376" spans="1:20">
      <c r="A1376" s="85" t="s">
        <v>89</v>
      </c>
      <c r="B1376" s="87">
        <v>43560</v>
      </c>
      <c r="C1376" s="88" t="s">
        <v>55</v>
      </c>
      <c r="D1376" s="89" t="s">
        <v>381</v>
      </c>
      <c r="E1376" s="94">
        <v>1538</v>
      </c>
      <c r="F1376" s="94">
        <v>1526</v>
      </c>
      <c r="G1376" s="94">
        <v>28433</v>
      </c>
      <c r="H1376" s="94">
        <v>26907</v>
      </c>
      <c r="M1376" s="94">
        <v>23807</v>
      </c>
      <c r="P1376" s="94">
        <v>4626</v>
      </c>
      <c r="R1376" s="94">
        <v>10942</v>
      </c>
      <c r="S1376" s="94">
        <v>6108</v>
      </c>
      <c r="T1376" s="94">
        <v>9857</v>
      </c>
    </row>
    <row r="1377" spans="1:20">
      <c r="A1377" s="85" t="s">
        <v>89</v>
      </c>
      <c r="B1377" s="87">
        <v>43561</v>
      </c>
      <c r="C1377" s="88" t="s">
        <v>55</v>
      </c>
      <c r="D1377" s="89" t="s">
        <v>381</v>
      </c>
      <c r="E1377" s="94">
        <v>1305</v>
      </c>
      <c r="F1377" s="94">
        <v>1334</v>
      </c>
      <c r="G1377" s="94">
        <v>27192</v>
      </c>
      <c r="H1377" s="94">
        <v>25858</v>
      </c>
      <c r="M1377" s="94">
        <v>22558</v>
      </c>
      <c r="P1377" s="94">
        <v>4634</v>
      </c>
      <c r="R1377" s="94">
        <v>8911</v>
      </c>
      <c r="S1377" s="94">
        <v>8849</v>
      </c>
      <c r="T1377" s="94">
        <v>8098</v>
      </c>
    </row>
    <row r="1378" spans="1:20">
      <c r="A1378" s="85" t="s">
        <v>89</v>
      </c>
      <c r="B1378" s="87">
        <v>43562</v>
      </c>
      <c r="C1378" s="88" t="s">
        <v>55</v>
      </c>
      <c r="D1378" s="89" t="s">
        <v>381</v>
      </c>
      <c r="E1378" s="94">
        <v>1293</v>
      </c>
      <c r="F1378" s="94">
        <v>1316</v>
      </c>
      <c r="G1378" s="94">
        <v>28840</v>
      </c>
      <c r="H1378" s="94">
        <v>27524</v>
      </c>
      <c r="M1378" s="94">
        <v>24249</v>
      </c>
      <c r="P1378" s="94">
        <v>4591</v>
      </c>
      <c r="R1378" s="94">
        <v>10684</v>
      </c>
      <c r="S1378" s="94">
        <v>8542</v>
      </c>
      <c r="T1378" s="94">
        <v>8298</v>
      </c>
    </row>
    <row r="1379" spans="1:20">
      <c r="A1379" s="85" t="s">
        <v>89</v>
      </c>
      <c r="B1379" s="87">
        <v>43563</v>
      </c>
      <c r="C1379" s="88" t="s">
        <v>55</v>
      </c>
      <c r="D1379" s="89" t="s">
        <v>381</v>
      </c>
      <c r="E1379" s="94">
        <v>1589</v>
      </c>
      <c r="F1379" s="94">
        <v>1593</v>
      </c>
      <c r="G1379" s="94">
        <v>27317</v>
      </c>
      <c r="H1379" s="94">
        <v>25724</v>
      </c>
      <c r="M1379" s="94">
        <v>22694</v>
      </c>
      <c r="P1379" s="94">
        <v>4623</v>
      </c>
      <c r="R1379" s="94">
        <v>11438</v>
      </c>
      <c r="S1379" s="94">
        <v>6101</v>
      </c>
      <c r="T1379" s="94">
        <v>8185</v>
      </c>
    </row>
    <row r="1380" spans="1:20">
      <c r="A1380" s="85" t="s">
        <v>89</v>
      </c>
      <c r="B1380" s="87">
        <v>43564</v>
      </c>
      <c r="C1380" s="88" t="s">
        <v>55</v>
      </c>
      <c r="D1380" s="89" t="s">
        <v>381</v>
      </c>
      <c r="E1380" s="94">
        <v>1683</v>
      </c>
      <c r="F1380" s="94">
        <v>1705</v>
      </c>
      <c r="G1380" s="94">
        <v>27801</v>
      </c>
      <c r="H1380" s="94">
        <v>26096</v>
      </c>
      <c r="M1380" s="94">
        <v>23305</v>
      </c>
      <c r="P1380" s="94">
        <v>4496</v>
      </c>
      <c r="R1380" s="94">
        <v>10626</v>
      </c>
      <c r="S1380" s="94">
        <v>5491</v>
      </c>
      <c r="T1380" s="94">
        <v>9979</v>
      </c>
    </row>
    <row r="1381" spans="1:20">
      <c r="A1381" s="85" t="s">
        <v>89</v>
      </c>
      <c r="B1381" s="87">
        <v>43565</v>
      </c>
      <c r="C1381" s="88" t="s">
        <v>55</v>
      </c>
      <c r="D1381" s="89" t="s">
        <v>381</v>
      </c>
      <c r="E1381" s="94">
        <v>1757</v>
      </c>
      <c r="F1381" s="94">
        <v>1803</v>
      </c>
      <c r="G1381" s="94">
        <v>28380</v>
      </c>
      <c r="H1381" s="94">
        <v>26577</v>
      </c>
      <c r="M1381" s="94">
        <v>23856</v>
      </c>
      <c r="P1381" s="94">
        <v>4524</v>
      </c>
      <c r="R1381" s="94">
        <v>8673</v>
      </c>
      <c r="S1381" s="94">
        <v>8185</v>
      </c>
      <c r="T1381" s="94">
        <v>9719</v>
      </c>
    </row>
    <row r="1382" spans="1:20">
      <c r="A1382" s="85" t="s">
        <v>89</v>
      </c>
      <c r="B1382" s="87">
        <v>43566</v>
      </c>
      <c r="C1382" s="88" t="s">
        <v>55</v>
      </c>
      <c r="D1382" s="89" t="s">
        <v>381</v>
      </c>
      <c r="E1382" s="94">
        <v>1666</v>
      </c>
      <c r="F1382" s="94">
        <v>1705</v>
      </c>
      <c r="G1382" s="94">
        <v>29474</v>
      </c>
      <c r="H1382" s="94">
        <v>27769</v>
      </c>
      <c r="M1382" s="94">
        <v>24956</v>
      </c>
      <c r="P1382" s="94">
        <v>4518</v>
      </c>
      <c r="R1382" s="94">
        <v>8300</v>
      </c>
      <c r="S1382" s="94">
        <v>9371</v>
      </c>
      <c r="T1382" s="94">
        <v>10098</v>
      </c>
    </row>
    <row r="1383" spans="1:20">
      <c r="A1383" s="85" t="s">
        <v>89</v>
      </c>
      <c r="B1383" s="87">
        <v>43567</v>
      </c>
      <c r="C1383" s="88" t="s">
        <v>55</v>
      </c>
      <c r="D1383" s="89" t="s">
        <v>381</v>
      </c>
      <c r="E1383" s="94">
        <v>1726</v>
      </c>
      <c r="F1383" s="94">
        <v>1760</v>
      </c>
      <c r="G1383" s="94">
        <v>27976</v>
      </c>
      <c r="H1383" s="94">
        <v>26216</v>
      </c>
      <c r="M1383" s="94">
        <v>25211</v>
      </c>
      <c r="P1383" s="94">
        <v>2765</v>
      </c>
      <c r="R1383" s="94">
        <v>9419</v>
      </c>
      <c r="S1383" s="94">
        <v>7445</v>
      </c>
      <c r="T1383" s="94">
        <v>9352</v>
      </c>
    </row>
    <row r="1384" spans="1:20">
      <c r="A1384" s="85" t="s">
        <v>89</v>
      </c>
      <c r="B1384" s="87">
        <v>43568</v>
      </c>
      <c r="C1384" s="88" t="s">
        <v>55</v>
      </c>
      <c r="D1384" s="89" t="s">
        <v>381</v>
      </c>
      <c r="E1384" s="94">
        <v>1405</v>
      </c>
      <c r="F1384" s="94">
        <v>1647</v>
      </c>
      <c r="G1384" s="94">
        <v>19514</v>
      </c>
      <c r="H1384" s="94">
        <v>17867</v>
      </c>
      <c r="M1384" s="94">
        <v>19514</v>
      </c>
      <c r="P1384" s="94">
        <v>0</v>
      </c>
      <c r="R1384" s="94">
        <v>5169</v>
      </c>
      <c r="S1384" s="94">
        <v>5837</v>
      </c>
      <c r="T1384" s="94">
        <v>6861</v>
      </c>
    </row>
    <row r="1385" spans="1:20">
      <c r="A1385" s="85" t="s">
        <v>89</v>
      </c>
      <c r="B1385" s="87">
        <v>43569</v>
      </c>
      <c r="C1385" s="88" t="s">
        <v>55</v>
      </c>
      <c r="D1385" s="89" t="s">
        <v>381</v>
      </c>
      <c r="E1385" s="94">
        <v>1459</v>
      </c>
      <c r="F1385" s="94">
        <v>1696</v>
      </c>
      <c r="G1385" s="94">
        <v>18260</v>
      </c>
      <c r="H1385" s="94">
        <v>16564</v>
      </c>
      <c r="M1385" s="94">
        <v>18260</v>
      </c>
      <c r="P1385" s="94">
        <v>0</v>
      </c>
      <c r="R1385" s="94">
        <v>6375</v>
      </c>
      <c r="S1385" s="94">
        <v>4294</v>
      </c>
      <c r="T1385" s="94">
        <v>5895</v>
      </c>
    </row>
    <row r="1386" spans="1:20">
      <c r="A1386" s="85" t="s">
        <v>89</v>
      </c>
      <c r="B1386" s="87">
        <v>43570</v>
      </c>
      <c r="C1386" s="88" t="s">
        <v>55</v>
      </c>
      <c r="D1386" s="89" t="s">
        <v>381</v>
      </c>
      <c r="E1386" s="94">
        <v>1815</v>
      </c>
      <c r="F1386" s="94">
        <v>1863</v>
      </c>
      <c r="G1386" s="94">
        <v>17799</v>
      </c>
      <c r="H1386" s="94">
        <v>15936</v>
      </c>
      <c r="M1386" s="94">
        <v>17799</v>
      </c>
      <c r="P1386" s="94">
        <v>0</v>
      </c>
      <c r="R1386" s="94">
        <v>3233</v>
      </c>
      <c r="S1386" s="94">
        <v>4458</v>
      </c>
      <c r="T1386" s="94">
        <v>8245</v>
      </c>
    </row>
    <row r="1387" spans="1:20">
      <c r="A1387" s="85" t="s">
        <v>89</v>
      </c>
      <c r="B1387" s="87">
        <v>43571</v>
      </c>
      <c r="C1387" s="88" t="s">
        <v>55</v>
      </c>
      <c r="D1387" s="89" t="s">
        <v>381</v>
      </c>
      <c r="E1387" s="94">
        <v>1960</v>
      </c>
      <c r="F1387" s="94">
        <v>1671</v>
      </c>
      <c r="G1387" s="94">
        <v>18300</v>
      </c>
      <c r="H1387" s="94">
        <v>16629</v>
      </c>
      <c r="M1387" s="94">
        <v>18300</v>
      </c>
      <c r="P1387" s="94">
        <v>0</v>
      </c>
      <c r="R1387" s="94">
        <v>3625</v>
      </c>
      <c r="S1387" s="94">
        <v>4683</v>
      </c>
      <c r="T1387" s="94">
        <v>8321</v>
      </c>
    </row>
    <row r="1388" spans="1:20">
      <c r="A1388" s="85" t="s">
        <v>89</v>
      </c>
      <c r="B1388" s="87">
        <v>43572</v>
      </c>
      <c r="C1388" s="88" t="s">
        <v>55</v>
      </c>
      <c r="D1388" s="89" t="s">
        <v>381</v>
      </c>
      <c r="E1388" s="94">
        <v>1849</v>
      </c>
      <c r="F1388" s="94">
        <v>1708</v>
      </c>
      <c r="G1388" s="94">
        <v>17721</v>
      </c>
      <c r="H1388" s="94">
        <v>16013</v>
      </c>
      <c r="M1388" s="94">
        <v>17721</v>
      </c>
      <c r="P1388" s="94">
        <v>0</v>
      </c>
      <c r="R1388" s="94">
        <v>3196</v>
      </c>
      <c r="S1388" s="94">
        <v>5684</v>
      </c>
      <c r="T1388" s="94">
        <v>7133</v>
      </c>
    </row>
    <row r="1389" spans="1:20">
      <c r="A1389" s="85" t="s">
        <v>89</v>
      </c>
      <c r="B1389" s="87">
        <v>43573</v>
      </c>
      <c r="C1389" s="88" t="s">
        <v>55</v>
      </c>
      <c r="D1389" s="89" t="s">
        <v>381</v>
      </c>
      <c r="E1389" s="94">
        <v>1634</v>
      </c>
      <c r="F1389" s="94">
        <v>1721</v>
      </c>
      <c r="G1389" s="94">
        <v>17413</v>
      </c>
      <c r="H1389" s="94">
        <v>15692</v>
      </c>
      <c r="M1389" s="94">
        <v>17413</v>
      </c>
      <c r="P1389" s="94">
        <v>0</v>
      </c>
      <c r="R1389" s="94">
        <v>2353</v>
      </c>
      <c r="S1389" s="94">
        <v>5241</v>
      </c>
      <c r="T1389" s="94">
        <v>8098</v>
      </c>
    </row>
    <row r="1390" spans="1:20">
      <c r="A1390" s="85" t="s">
        <v>89</v>
      </c>
      <c r="B1390" s="87">
        <v>43574</v>
      </c>
      <c r="C1390" s="88" t="s">
        <v>55</v>
      </c>
      <c r="D1390" s="89" t="s">
        <v>381</v>
      </c>
      <c r="E1390" s="94">
        <v>1645</v>
      </c>
      <c r="F1390" s="94">
        <v>1860</v>
      </c>
      <c r="G1390" s="94">
        <v>17904</v>
      </c>
      <c r="H1390" s="94">
        <v>16044</v>
      </c>
      <c r="M1390" s="94">
        <v>17904</v>
      </c>
      <c r="P1390" s="94">
        <v>0</v>
      </c>
      <c r="R1390" s="94">
        <v>4890</v>
      </c>
      <c r="S1390" s="94">
        <v>2607</v>
      </c>
      <c r="T1390" s="94">
        <v>8547</v>
      </c>
    </row>
    <row r="1391" spans="1:20">
      <c r="A1391" s="85" t="s">
        <v>89</v>
      </c>
      <c r="B1391" s="87">
        <v>43575</v>
      </c>
      <c r="C1391" s="88" t="s">
        <v>55</v>
      </c>
      <c r="D1391" s="89" t="s">
        <v>381</v>
      </c>
      <c r="E1391" s="94">
        <v>1407</v>
      </c>
      <c r="F1391" s="94">
        <v>1673</v>
      </c>
      <c r="G1391" s="94">
        <v>18283</v>
      </c>
      <c r="H1391" s="94">
        <v>16610</v>
      </c>
      <c r="M1391" s="94">
        <v>18283</v>
      </c>
      <c r="P1391" s="94">
        <v>0</v>
      </c>
      <c r="R1391" s="94">
        <v>5192</v>
      </c>
      <c r="S1391" s="94">
        <v>3455</v>
      </c>
      <c r="T1391" s="94">
        <v>7963</v>
      </c>
    </row>
    <row r="1392" spans="1:20">
      <c r="A1392" s="85" t="s">
        <v>89</v>
      </c>
      <c r="B1392" s="87">
        <v>43576</v>
      </c>
      <c r="C1392" s="88" t="s">
        <v>55</v>
      </c>
      <c r="D1392" s="89" t="s">
        <v>381</v>
      </c>
      <c r="E1392" s="94">
        <v>1501</v>
      </c>
      <c r="F1392" s="94">
        <v>1552</v>
      </c>
      <c r="G1392" s="94">
        <v>19226</v>
      </c>
      <c r="H1392" s="94">
        <v>17674</v>
      </c>
      <c r="M1392" s="94">
        <v>19226</v>
      </c>
      <c r="P1392" s="94">
        <v>0</v>
      </c>
      <c r="R1392" s="94">
        <v>3146</v>
      </c>
      <c r="S1392" s="94">
        <v>5515</v>
      </c>
      <c r="T1392" s="94">
        <v>9013</v>
      </c>
    </row>
    <row r="1393" spans="1:20">
      <c r="A1393" s="85" t="s">
        <v>89</v>
      </c>
      <c r="B1393" s="87">
        <v>43577</v>
      </c>
      <c r="C1393" s="88" t="s">
        <v>55</v>
      </c>
      <c r="D1393" s="89" t="s">
        <v>381</v>
      </c>
      <c r="E1393" s="94">
        <v>1829</v>
      </c>
      <c r="F1393" s="94">
        <v>1623</v>
      </c>
      <c r="G1393" s="94">
        <v>21139</v>
      </c>
      <c r="H1393" s="94">
        <v>19516</v>
      </c>
      <c r="M1393" s="94">
        <v>21139</v>
      </c>
      <c r="P1393" s="94">
        <v>0</v>
      </c>
      <c r="R1393" s="94">
        <v>3741</v>
      </c>
      <c r="S1393" s="94">
        <v>3463</v>
      </c>
      <c r="T1393" s="94">
        <v>12312</v>
      </c>
    </row>
    <row r="1394" spans="1:20">
      <c r="A1394" s="85" t="s">
        <v>89</v>
      </c>
      <c r="B1394" s="87">
        <v>43578</v>
      </c>
      <c r="C1394" s="88" t="s">
        <v>55</v>
      </c>
      <c r="D1394" s="89" t="s">
        <v>381</v>
      </c>
      <c r="E1394" s="94">
        <v>1779</v>
      </c>
      <c r="F1394" s="94">
        <v>1717</v>
      </c>
      <c r="G1394" s="94">
        <v>19938</v>
      </c>
      <c r="H1394" s="94">
        <v>18221</v>
      </c>
      <c r="M1394" s="94">
        <v>19938</v>
      </c>
      <c r="P1394" s="94">
        <v>0</v>
      </c>
      <c r="R1394" s="94">
        <v>5287</v>
      </c>
      <c r="S1394" s="94">
        <v>1049</v>
      </c>
      <c r="T1394" s="94">
        <v>11885</v>
      </c>
    </row>
    <row r="1395" spans="1:20">
      <c r="A1395" s="85" t="s">
        <v>89</v>
      </c>
      <c r="B1395" s="87">
        <v>43579</v>
      </c>
      <c r="C1395" s="88" t="s">
        <v>55</v>
      </c>
      <c r="D1395" s="89" t="s">
        <v>381</v>
      </c>
      <c r="E1395" s="94">
        <v>1665</v>
      </c>
      <c r="F1395" s="94">
        <v>1691</v>
      </c>
      <c r="G1395" s="94">
        <v>19835</v>
      </c>
      <c r="H1395" s="94">
        <v>18144</v>
      </c>
      <c r="M1395" s="94">
        <v>19835</v>
      </c>
      <c r="P1395" s="94">
        <v>0</v>
      </c>
      <c r="R1395" s="94">
        <v>3983</v>
      </c>
      <c r="S1395" s="94">
        <v>3165</v>
      </c>
      <c r="T1395" s="94">
        <v>10996</v>
      </c>
    </row>
    <row r="1396" spans="1:20">
      <c r="A1396" s="85" t="s">
        <v>89</v>
      </c>
      <c r="B1396" s="87">
        <v>43580</v>
      </c>
      <c r="C1396" s="88" t="s">
        <v>55</v>
      </c>
      <c r="D1396" s="89" t="s">
        <v>381</v>
      </c>
      <c r="E1396" s="94">
        <v>1666</v>
      </c>
      <c r="F1396" s="94">
        <v>1706</v>
      </c>
      <c r="G1396" s="94">
        <v>18261</v>
      </c>
      <c r="H1396" s="94">
        <v>16555</v>
      </c>
      <c r="M1396" s="94">
        <v>18261</v>
      </c>
      <c r="P1396" s="94">
        <v>0</v>
      </c>
      <c r="R1396" s="94">
        <v>1561</v>
      </c>
      <c r="S1396" s="94">
        <v>5453</v>
      </c>
      <c r="T1396" s="94">
        <v>9541</v>
      </c>
    </row>
    <row r="1397" spans="1:20">
      <c r="A1397" s="85" t="s">
        <v>89</v>
      </c>
      <c r="B1397" s="87">
        <v>43581</v>
      </c>
      <c r="C1397" s="88" t="s">
        <v>55</v>
      </c>
      <c r="D1397" s="89" t="s">
        <v>381</v>
      </c>
      <c r="E1397" s="94">
        <v>1609</v>
      </c>
      <c r="F1397" s="94">
        <v>1644</v>
      </c>
      <c r="G1397" s="94">
        <v>21800</v>
      </c>
      <c r="H1397" s="94">
        <v>20156</v>
      </c>
      <c r="M1397" s="94">
        <v>21800</v>
      </c>
      <c r="P1397" s="94">
        <v>0</v>
      </c>
      <c r="R1397" s="94">
        <v>2656</v>
      </c>
      <c r="S1397" s="94">
        <v>4648</v>
      </c>
      <c r="T1397" s="94">
        <v>12852</v>
      </c>
    </row>
    <row r="1398" spans="1:20">
      <c r="A1398" s="85" t="s">
        <v>89</v>
      </c>
      <c r="B1398" s="87">
        <v>43582</v>
      </c>
      <c r="C1398" s="88" t="s">
        <v>55</v>
      </c>
      <c r="D1398" s="89" t="s">
        <v>381</v>
      </c>
      <c r="E1398" s="94">
        <v>1384</v>
      </c>
      <c r="F1398" s="94">
        <v>1515</v>
      </c>
      <c r="G1398" s="94">
        <v>17239</v>
      </c>
      <c r="H1398" s="94">
        <v>15724</v>
      </c>
      <c r="M1398" s="94">
        <v>17239</v>
      </c>
      <c r="P1398" s="94">
        <v>0</v>
      </c>
      <c r="R1398" s="94">
        <v>2307</v>
      </c>
      <c r="S1398" s="94">
        <v>4957</v>
      </c>
      <c r="T1398" s="94">
        <v>8460</v>
      </c>
    </row>
    <row r="1399" spans="1:20">
      <c r="A1399" s="85" t="s">
        <v>89</v>
      </c>
      <c r="B1399" s="87">
        <v>43583</v>
      </c>
      <c r="C1399" s="88" t="s">
        <v>55</v>
      </c>
      <c r="D1399" s="89" t="s">
        <v>381</v>
      </c>
      <c r="E1399" s="94">
        <v>1351</v>
      </c>
      <c r="F1399" s="94">
        <v>1459</v>
      </c>
      <c r="G1399" s="94">
        <v>16194</v>
      </c>
      <c r="H1399" s="94">
        <v>14735</v>
      </c>
      <c r="M1399" s="94">
        <v>16194</v>
      </c>
      <c r="P1399" s="94">
        <v>0</v>
      </c>
      <c r="R1399" s="94">
        <v>2906</v>
      </c>
      <c r="S1399" s="94">
        <v>4650</v>
      </c>
      <c r="T1399" s="94">
        <v>7179</v>
      </c>
    </row>
    <row r="1400" spans="1:20">
      <c r="A1400" s="85" t="s">
        <v>89</v>
      </c>
      <c r="B1400" s="87">
        <v>43584</v>
      </c>
      <c r="C1400" s="88" t="s">
        <v>55</v>
      </c>
      <c r="D1400" s="89" t="s">
        <v>381</v>
      </c>
      <c r="E1400" s="94">
        <v>1695</v>
      </c>
      <c r="F1400" s="94">
        <v>1842</v>
      </c>
      <c r="G1400" s="94">
        <v>19289</v>
      </c>
      <c r="H1400" s="94">
        <v>17447</v>
      </c>
      <c r="M1400" s="94">
        <v>19289</v>
      </c>
      <c r="P1400" s="94">
        <v>0</v>
      </c>
      <c r="R1400" s="94">
        <v>2527</v>
      </c>
      <c r="S1400" s="94">
        <v>4307</v>
      </c>
      <c r="T1400" s="94">
        <v>10613</v>
      </c>
    </row>
    <row r="1401" spans="1:20">
      <c r="A1401" s="85" t="s">
        <v>89</v>
      </c>
      <c r="B1401" s="87">
        <v>43585</v>
      </c>
      <c r="C1401" s="88" t="s">
        <v>55</v>
      </c>
      <c r="D1401" s="89" t="s">
        <v>381</v>
      </c>
      <c r="E1401" s="94">
        <v>1806</v>
      </c>
      <c r="F1401" s="94">
        <v>1850</v>
      </c>
      <c r="G1401" s="94">
        <v>17439</v>
      </c>
      <c r="H1401" s="94">
        <v>15589</v>
      </c>
      <c r="M1401" s="94">
        <v>17439</v>
      </c>
      <c r="P1401" s="94">
        <v>0</v>
      </c>
      <c r="R1401" s="94">
        <v>1265</v>
      </c>
      <c r="S1401" s="94">
        <v>5696</v>
      </c>
      <c r="T1401" s="94">
        <v>8628</v>
      </c>
    </row>
    <row r="1402" spans="1:20">
      <c r="A1402" s="85" t="s">
        <v>89</v>
      </c>
      <c r="B1402" s="87">
        <v>43586</v>
      </c>
      <c r="C1402" s="88" t="s">
        <v>55</v>
      </c>
      <c r="D1402" s="89" t="s">
        <v>381</v>
      </c>
      <c r="E1402" s="94">
        <v>1868</v>
      </c>
      <c r="F1402" s="94">
        <v>1633</v>
      </c>
      <c r="G1402" s="94">
        <v>14583</v>
      </c>
      <c r="H1402" s="94">
        <v>12950</v>
      </c>
      <c r="M1402" s="94">
        <v>14583</v>
      </c>
      <c r="P1402" s="94">
        <v>0</v>
      </c>
      <c r="R1402" s="94">
        <v>659</v>
      </c>
      <c r="S1402" s="94">
        <v>4719</v>
      </c>
      <c r="T1402" s="94">
        <v>7572</v>
      </c>
    </row>
    <row r="1403" spans="1:20">
      <c r="A1403" s="85" t="s">
        <v>89</v>
      </c>
      <c r="B1403" s="87">
        <v>43587</v>
      </c>
      <c r="C1403" s="88" t="s">
        <v>55</v>
      </c>
      <c r="D1403" s="89" t="s">
        <v>381</v>
      </c>
      <c r="E1403" s="94">
        <v>1753</v>
      </c>
      <c r="F1403" s="94">
        <v>1687</v>
      </c>
      <c r="G1403" s="94">
        <v>13407</v>
      </c>
      <c r="H1403" s="94">
        <v>11720</v>
      </c>
      <c r="M1403" s="94">
        <v>13407</v>
      </c>
      <c r="P1403" s="94">
        <v>0</v>
      </c>
      <c r="R1403" s="94">
        <v>228</v>
      </c>
      <c r="S1403" s="94">
        <v>2410</v>
      </c>
      <c r="T1403" s="94">
        <v>9082</v>
      </c>
    </row>
    <row r="1404" spans="1:20">
      <c r="A1404" s="85" t="s">
        <v>89</v>
      </c>
      <c r="B1404" s="87">
        <v>43588</v>
      </c>
      <c r="C1404" s="88" t="s">
        <v>55</v>
      </c>
      <c r="D1404" s="89" t="s">
        <v>381</v>
      </c>
      <c r="E1404" s="94">
        <v>1554</v>
      </c>
      <c r="F1404" s="94">
        <v>1664</v>
      </c>
      <c r="G1404" s="94">
        <v>12407</v>
      </c>
      <c r="H1404" s="94">
        <v>10743</v>
      </c>
      <c r="M1404" s="94">
        <v>12407</v>
      </c>
      <c r="P1404" s="94">
        <v>0</v>
      </c>
      <c r="R1404" s="94">
        <v>465</v>
      </c>
      <c r="S1404" s="94">
        <v>2296</v>
      </c>
      <c r="T1404" s="94">
        <v>7982</v>
      </c>
    </row>
    <row r="1405" spans="1:20">
      <c r="A1405" s="85" t="s">
        <v>89</v>
      </c>
      <c r="B1405" s="87">
        <v>43589</v>
      </c>
      <c r="C1405" s="88" t="s">
        <v>55</v>
      </c>
      <c r="D1405" s="89" t="s">
        <v>381</v>
      </c>
      <c r="E1405" s="94">
        <v>1348</v>
      </c>
      <c r="F1405" s="94">
        <v>1284</v>
      </c>
      <c r="G1405" s="94">
        <v>13083</v>
      </c>
      <c r="H1405" s="94">
        <v>11799</v>
      </c>
      <c r="M1405" s="94">
        <v>12295</v>
      </c>
      <c r="P1405" s="94">
        <v>788</v>
      </c>
      <c r="R1405" s="94">
        <v>1213</v>
      </c>
      <c r="S1405" s="94">
        <v>3617</v>
      </c>
      <c r="T1405" s="94">
        <v>6969</v>
      </c>
    </row>
    <row r="1406" spans="1:20">
      <c r="A1406" s="85" t="s">
        <v>89</v>
      </c>
      <c r="B1406" s="87">
        <v>43590</v>
      </c>
      <c r="C1406" s="88" t="s">
        <v>55</v>
      </c>
      <c r="D1406" s="89" t="s">
        <v>381</v>
      </c>
      <c r="E1406" s="94">
        <v>1353</v>
      </c>
      <c r="F1406" s="94">
        <v>1381</v>
      </c>
      <c r="G1406" s="94">
        <v>17648</v>
      </c>
      <c r="H1406" s="94">
        <v>16267</v>
      </c>
      <c r="M1406" s="94">
        <v>14009</v>
      </c>
      <c r="P1406" s="94">
        <v>3639</v>
      </c>
      <c r="R1406" s="94">
        <v>2989</v>
      </c>
      <c r="S1406" s="94">
        <v>5468</v>
      </c>
      <c r="T1406" s="94">
        <v>7810</v>
      </c>
    </row>
    <row r="1407" spans="1:20">
      <c r="A1407" s="85" t="s">
        <v>89</v>
      </c>
      <c r="B1407" s="87">
        <v>43591</v>
      </c>
      <c r="C1407" s="88" t="s">
        <v>55</v>
      </c>
      <c r="D1407" s="89" t="s">
        <v>381</v>
      </c>
      <c r="E1407" s="94">
        <v>1605</v>
      </c>
      <c r="F1407" s="94">
        <v>1514</v>
      </c>
      <c r="G1407" s="94">
        <v>21023</v>
      </c>
      <c r="H1407" s="94">
        <v>19509</v>
      </c>
      <c r="M1407" s="94">
        <v>16757</v>
      </c>
      <c r="P1407" s="94">
        <v>4266</v>
      </c>
      <c r="R1407" s="94">
        <v>3476</v>
      </c>
      <c r="S1407" s="94">
        <v>6565</v>
      </c>
      <c r="T1407" s="94">
        <v>9468</v>
      </c>
    </row>
    <row r="1408" spans="1:20">
      <c r="A1408" s="85" t="s">
        <v>89</v>
      </c>
      <c r="B1408" s="87">
        <v>43592</v>
      </c>
      <c r="C1408" s="88" t="s">
        <v>55</v>
      </c>
      <c r="D1408" s="89" t="s">
        <v>381</v>
      </c>
      <c r="E1408" s="94">
        <v>1783</v>
      </c>
      <c r="F1408" s="94">
        <v>1596</v>
      </c>
      <c r="G1408" s="94">
        <v>20916</v>
      </c>
      <c r="H1408" s="94">
        <v>19320</v>
      </c>
      <c r="M1408" s="94">
        <v>16631</v>
      </c>
      <c r="P1408" s="94">
        <v>4285</v>
      </c>
      <c r="R1408" s="94">
        <v>3088</v>
      </c>
      <c r="S1408" s="94">
        <v>6908</v>
      </c>
      <c r="T1408" s="94">
        <v>9324</v>
      </c>
    </row>
    <row r="1409" spans="1:20">
      <c r="A1409" s="85" t="s">
        <v>89</v>
      </c>
      <c r="B1409" s="87">
        <v>43593</v>
      </c>
      <c r="C1409" s="88" t="s">
        <v>55</v>
      </c>
      <c r="D1409" s="89" t="s">
        <v>381</v>
      </c>
      <c r="E1409" s="94">
        <v>1647</v>
      </c>
      <c r="F1409" s="94">
        <v>1700</v>
      </c>
      <c r="G1409" s="94">
        <v>21631</v>
      </c>
      <c r="H1409" s="94">
        <v>19931</v>
      </c>
      <c r="M1409" s="94">
        <v>17331</v>
      </c>
      <c r="P1409" s="94">
        <v>4300</v>
      </c>
      <c r="R1409" s="94">
        <v>4906</v>
      </c>
      <c r="S1409" s="94">
        <v>6135</v>
      </c>
      <c r="T1409" s="94">
        <v>8890</v>
      </c>
    </row>
    <row r="1410" spans="1:20">
      <c r="A1410" s="85" t="s">
        <v>89</v>
      </c>
      <c r="B1410" s="87">
        <v>43594</v>
      </c>
      <c r="C1410" s="88" t="s">
        <v>55</v>
      </c>
      <c r="D1410" s="89" t="s">
        <v>381</v>
      </c>
      <c r="E1410" s="94">
        <v>1589</v>
      </c>
      <c r="F1410" s="94">
        <v>1630</v>
      </c>
      <c r="G1410" s="94">
        <v>19603</v>
      </c>
      <c r="H1410" s="94">
        <v>17973</v>
      </c>
      <c r="M1410" s="94">
        <v>15280</v>
      </c>
      <c r="P1410" s="94">
        <v>4323</v>
      </c>
      <c r="R1410" s="94">
        <v>5076</v>
      </c>
      <c r="S1410" s="94">
        <v>4822</v>
      </c>
      <c r="T1410" s="94">
        <v>8075</v>
      </c>
    </row>
    <row r="1411" spans="1:20">
      <c r="A1411" s="85" t="s">
        <v>89</v>
      </c>
      <c r="B1411" s="87">
        <v>43595</v>
      </c>
      <c r="C1411" s="88" t="s">
        <v>55</v>
      </c>
      <c r="D1411" s="89" t="s">
        <v>381</v>
      </c>
      <c r="E1411" s="94">
        <v>1625</v>
      </c>
      <c r="F1411" s="94">
        <v>1461</v>
      </c>
      <c r="G1411" s="94">
        <v>20157</v>
      </c>
      <c r="H1411" s="94">
        <v>18696</v>
      </c>
      <c r="M1411" s="94">
        <v>15732</v>
      </c>
      <c r="P1411" s="94">
        <v>4425</v>
      </c>
      <c r="R1411" s="94">
        <v>7649</v>
      </c>
      <c r="S1411" s="94">
        <v>3954</v>
      </c>
      <c r="T1411" s="94">
        <v>7093</v>
      </c>
    </row>
    <row r="1412" spans="1:20">
      <c r="A1412" s="85" t="s">
        <v>89</v>
      </c>
      <c r="B1412" s="87">
        <v>43596</v>
      </c>
      <c r="C1412" s="88" t="s">
        <v>55</v>
      </c>
      <c r="D1412" s="89" t="s">
        <v>381</v>
      </c>
      <c r="E1412" s="94">
        <v>1344</v>
      </c>
      <c r="F1412" s="94">
        <v>1260</v>
      </c>
      <c r="G1412" s="94">
        <v>19257</v>
      </c>
      <c r="H1412" s="94">
        <v>17997</v>
      </c>
      <c r="M1412" s="94">
        <v>14701</v>
      </c>
      <c r="P1412" s="94">
        <v>4556</v>
      </c>
      <c r="R1412" s="94">
        <v>6284</v>
      </c>
      <c r="S1412" s="94">
        <v>5705</v>
      </c>
      <c r="T1412" s="94">
        <v>6008</v>
      </c>
    </row>
    <row r="1413" spans="1:20">
      <c r="A1413" s="85" t="s">
        <v>89</v>
      </c>
      <c r="B1413" s="87">
        <v>43597</v>
      </c>
      <c r="C1413" s="88" t="s">
        <v>55</v>
      </c>
      <c r="D1413" s="89" t="s">
        <v>381</v>
      </c>
      <c r="E1413" s="94">
        <v>1256</v>
      </c>
      <c r="F1413" s="94">
        <v>1161</v>
      </c>
      <c r="G1413" s="94">
        <v>18992</v>
      </c>
      <c r="H1413" s="94">
        <v>17831</v>
      </c>
      <c r="M1413" s="94">
        <v>14560</v>
      </c>
      <c r="P1413" s="94">
        <v>4432</v>
      </c>
      <c r="R1413" s="94">
        <v>5227</v>
      </c>
      <c r="S1413" s="94">
        <v>6438</v>
      </c>
      <c r="T1413" s="94">
        <v>6166</v>
      </c>
    </row>
    <row r="1414" spans="1:20">
      <c r="A1414" s="85" t="s">
        <v>89</v>
      </c>
      <c r="B1414" s="87">
        <v>43598</v>
      </c>
      <c r="C1414" s="88" t="s">
        <v>55</v>
      </c>
      <c r="D1414" s="89" t="s">
        <v>381</v>
      </c>
      <c r="E1414" s="94">
        <v>1549</v>
      </c>
      <c r="F1414" s="94">
        <v>1418</v>
      </c>
      <c r="G1414" s="94">
        <v>19978</v>
      </c>
      <c r="H1414" s="94">
        <v>18560</v>
      </c>
      <c r="M1414" s="94">
        <v>15668</v>
      </c>
      <c r="P1414" s="94">
        <v>4310</v>
      </c>
      <c r="R1414" s="94">
        <v>4059</v>
      </c>
      <c r="S1414" s="94">
        <v>5726</v>
      </c>
      <c r="T1414" s="94">
        <v>8775</v>
      </c>
    </row>
    <row r="1415" spans="1:20">
      <c r="A1415" s="85" t="s">
        <v>89</v>
      </c>
      <c r="B1415" s="87">
        <v>43599</v>
      </c>
      <c r="C1415" s="88" t="s">
        <v>55</v>
      </c>
      <c r="D1415" s="89" t="s">
        <v>381</v>
      </c>
      <c r="E1415" s="94">
        <v>1603</v>
      </c>
      <c r="F1415" s="94">
        <v>1632</v>
      </c>
      <c r="G1415" s="94">
        <v>21537</v>
      </c>
      <c r="H1415" s="94">
        <v>19905</v>
      </c>
      <c r="M1415" s="94">
        <v>16914</v>
      </c>
      <c r="P1415" s="94">
        <v>4623</v>
      </c>
      <c r="R1415" s="94">
        <v>4694</v>
      </c>
      <c r="S1415" s="94">
        <v>6212</v>
      </c>
      <c r="T1415" s="94">
        <v>8999</v>
      </c>
    </row>
    <row r="1416" spans="1:20">
      <c r="A1416" s="85" t="s">
        <v>89</v>
      </c>
      <c r="B1416" s="87">
        <v>43600</v>
      </c>
      <c r="C1416" s="88" t="s">
        <v>55</v>
      </c>
      <c r="D1416" s="89" t="s">
        <v>381</v>
      </c>
      <c r="E1416" s="94">
        <v>1711</v>
      </c>
      <c r="F1416" s="94">
        <v>1646</v>
      </c>
      <c r="G1416" s="94">
        <v>23810</v>
      </c>
      <c r="H1416" s="94">
        <v>22164</v>
      </c>
      <c r="M1416" s="94">
        <v>18509</v>
      </c>
      <c r="P1416" s="94">
        <v>5301</v>
      </c>
      <c r="R1416" s="94">
        <v>4197</v>
      </c>
      <c r="S1416" s="94">
        <v>6803</v>
      </c>
      <c r="T1416" s="94">
        <v>11164</v>
      </c>
    </row>
    <row r="1417" spans="1:20">
      <c r="A1417" s="85" t="s">
        <v>89</v>
      </c>
      <c r="B1417" s="87">
        <v>43601</v>
      </c>
      <c r="C1417" s="88" t="s">
        <v>55</v>
      </c>
      <c r="D1417" s="89" t="s">
        <v>381</v>
      </c>
      <c r="E1417" s="94">
        <v>1819</v>
      </c>
      <c r="F1417" s="94">
        <v>1905</v>
      </c>
      <c r="G1417" s="94">
        <v>24615</v>
      </c>
      <c r="H1417" s="94">
        <v>22710</v>
      </c>
      <c r="M1417" s="94">
        <v>19191</v>
      </c>
      <c r="P1417" s="94">
        <v>5424</v>
      </c>
      <c r="R1417" s="94">
        <v>4068</v>
      </c>
      <c r="S1417" s="94">
        <v>7922</v>
      </c>
      <c r="T1417" s="94">
        <v>10720</v>
      </c>
    </row>
    <row r="1418" spans="1:20">
      <c r="A1418" s="85" t="s">
        <v>89</v>
      </c>
      <c r="B1418" s="87">
        <v>43602</v>
      </c>
      <c r="C1418" s="88" t="s">
        <v>55</v>
      </c>
      <c r="D1418" s="89" t="s">
        <v>381</v>
      </c>
      <c r="E1418" s="94">
        <v>1728</v>
      </c>
      <c r="F1418" s="94">
        <v>1908</v>
      </c>
      <c r="G1418" s="94">
        <v>25053</v>
      </c>
      <c r="H1418" s="94">
        <v>23145</v>
      </c>
      <c r="M1418" s="94">
        <v>19728</v>
      </c>
      <c r="P1418" s="94">
        <v>5325</v>
      </c>
      <c r="R1418" s="94">
        <v>5788</v>
      </c>
      <c r="S1418" s="94">
        <v>8441</v>
      </c>
      <c r="T1418" s="94">
        <v>8916</v>
      </c>
    </row>
    <row r="1419" spans="1:20">
      <c r="A1419" s="85" t="s">
        <v>89</v>
      </c>
      <c r="B1419" s="87">
        <v>43603</v>
      </c>
      <c r="C1419" s="88" t="s">
        <v>55</v>
      </c>
      <c r="D1419" s="89" t="s">
        <v>381</v>
      </c>
      <c r="E1419" s="94">
        <v>1487</v>
      </c>
      <c r="F1419" s="94">
        <v>1729</v>
      </c>
      <c r="G1419" s="94">
        <v>24316</v>
      </c>
      <c r="H1419" s="94">
        <v>22587</v>
      </c>
      <c r="M1419" s="94">
        <v>19029</v>
      </c>
      <c r="P1419" s="94">
        <v>5287</v>
      </c>
      <c r="R1419" s="94">
        <v>5301</v>
      </c>
      <c r="S1419" s="94">
        <v>9960</v>
      </c>
      <c r="T1419" s="94">
        <v>7326</v>
      </c>
    </row>
    <row r="1420" spans="1:20">
      <c r="A1420" s="85" t="s">
        <v>89</v>
      </c>
      <c r="B1420" s="87">
        <v>43604</v>
      </c>
      <c r="C1420" s="88" t="s">
        <v>55</v>
      </c>
      <c r="D1420" s="89" t="s">
        <v>381</v>
      </c>
      <c r="E1420" s="94">
        <v>1446</v>
      </c>
      <c r="F1420" s="94">
        <v>1629</v>
      </c>
      <c r="G1420" s="94">
        <v>22952</v>
      </c>
      <c r="H1420" s="94">
        <v>21323</v>
      </c>
      <c r="M1420" s="94">
        <v>17692</v>
      </c>
      <c r="P1420" s="94">
        <v>5260</v>
      </c>
      <c r="R1420" s="94">
        <v>6407</v>
      </c>
      <c r="S1420" s="94">
        <v>9590</v>
      </c>
      <c r="T1420" s="94">
        <v>5326</v>
      </c>
    </row>
    <row r="1421" spans="1:20">
      <c r="A1421" s="85" t="s">
        <v>89</v>
      </c>
      <c r="B1421" s="87">
        <v>43605</v>
      </c>
      <c r="C1421" s="88" t="s">
        <v>55</v>
      </c>
      <c r="D1421" s="89" t="s">
        <v>381</v>
      </c>
      <c r="E1421" s="94">
        <v>1850</v>
      </c>
      <c r="F1421" s="94">
        <v>1805</v>
      </c>
      <c r="G1421" s="94">
        <v>24356</v>
      </c>
      <c r="H1421" s="94">
        <v>22551</v>
      </c>
      <c r="M1421" s="94">
        <v>19218</v>
      </c>
      <c r="P1421" s="94">
        <v>5138</v>
      </c>
      <c r="R1421" s="94">
        <v>6156</v>
      </c>
      <c r="S1421" s="94">
        <v>9680</v>
      </c>
      <c r="T1421" s="94">
        <v>6715</v>
      </c>
    </row>
    <row r="1422" spans="1:20">
      <c r="A1422" s="85" t="s">
        <v>89</v>
      </c>
      <c r="B1422" s="87">
        <v>43606</v>
      </c>
      <c r="C1422" s="88" t="s">
        <v>55</v>
      </c>
      <c r="D1422" s="89" t="s">
        <v>381</v>
      </c>
      <c r="E1422" s="94">
        <v>1893</v>
      </c>
      <c r="F1422" s="94">
        <v>1809</v>
      </c>
      <c r="G1422" s="94">
        <v>20210</v>
      </c>
      <c r="H1422" s="94">
        <v>18401</v>
      </c>
      <c r="M1422" s="94">
        <v>15034</v>
      </c>
      <c r="P1422" s="94">
        <v>5176</v>
      </c>
      <c r="R1422" s="94">
        <v>510</v>
      </c>
      <c r="S1422" s="94">
        <v>12572</v>
      </c>
      <c r="T1422" s="94">
        <v>5319</v>
      </c>
    </row>
    <row r="1423" spans="1:20">
      <c r="A1423" s="85" t="s">
        <v>89</v>
      </c>
      <c r="B1423" s="87">
        <v>43607</v>
      </c>
      <c r="C1423" s="88" t="s">
        <v>55</v>
      </c>
      <c r="D1423" s="89" t="s">
        <v>381</v>
      </c>
      <c r="E1423" s="94">
        <v>1910</v>
      </c>
      <c r="F1423" s="94">
        <v>1643</v>
      </c>
      <c r="G1423" s="94">
        <v>17416</v>
      </c>
      <c r="H1423" s="94">
        <v>15773</v>
      </c>
      <c r="M1423" s="94">
        <v>12175</v>
      </c>
      <c r="P1423" s="94">
        <v>5241</v>
      </c>
      <c r="R1423" s="94">
        <v>328</v>
      </c>
      <c r="S1423" s="94">
        <v>11041</v>
      </c>
      <c r="T1423" s="94">
        <v>4404</v>
      </c>
    </row>
    <row r="1424" spans="1:20">
      <c r="A1424" s="85" t="s">
        <v>89</v>
      </c>
      <c r="B1424" s="87">
        <v>43608</v>
      </c>
      <c r="C1424" s="88" t="s">
        <v>55</v>
      </c>
      <c r="D1424" s="89" t="s">
        <v>381</v>
      </c>
      <c r="E1424" s="94">
        <v>1912</v>
      </c>
      <c r="F1424" s="94">
        <v>1798</v>
      </c>
      <c r="G1424" s="94">
        <v>15005</v>
      </c>
      <c r="H1424" s="94">
        <v>13207</v>
      </c>
      <c r="M1424" s="94">
        <v>9724</v>
      </c>
      <c r="P1424" s="94">
        <v>5281</v>
      </c>
      <c r="R1424" s="94">
        <v>-324</v>
      </c>
      <c r="S1424" s="94">
        <v>8960</v>
      </c>
      <c r="T1424" s="94">
        <v>4571</v>
      </c>
    </row>
    <row r="1425" spans="1:20">
      <c r="A1425" s="85" t="s">
        <v>89</v>
      </c>
      <c r="B1425" s="87">
        <v>43609</v>
      </c>
      <c r="C1425" s="88" t="s">
        <v>55</v>
      </c>
      <c r="D1425" s="89" t="s">
        <v>381</v>
      </c>
      <c r="E1425" s="94">
        <v>1766</v>
      </c>
      <c r="F1425" s="94">
        <v>1692</v>
      </c>
      <c r="G1425" s="94">
        <v>17251</v>
      </c>
      <c r="H1425" s="94">
        <v>15559</v>
      </c>
      <c r="M1425" s="94">
        <v>11690</v>
      </c>
      <c r="P1425" s="94">
        <v>5561</v>
      </c>
      <c r="R1425" s="94">
        <v>1972</v>
      </c>
      <c r="S1425" s="94">
        <v>7016</v>
      </c>
      <c r="T1425" s="94">
        <v>6571</v>
      </c>
    </row>
    <row r="1426" spans="1:20">
      <c r="A1426" s="85" t="s">
        <v>89</v>
      </c>
      <c r="B1426" s="87">
        <v>43610</v>
      </c>
      <c r="C1426" s="88" t="s">
        <v>55</v>
      </c>
      <c r="D1426" s="89" t="s">
        <v>381</v>
      </c>
      <c r="E1426" s="94">
        <v>1550</v>
      </c>
      <c r="F1426" s="94">
        <v>1601</v>
      </c>
      <c r="G1426" s="94">
        <v>14818</v>
      </c>
      <c r="H1426" s="94">
        <v>13217</v>
      </c>
      <c r="M1426" s="94">
        <v>9273</v>
      </c>
      <c r="P1426" s="94">
        <v>5545</v>
      </c>
      <c r="R1426" s="94">
        <v>3081</v>
      </c>
      <c r="S1426" s="94">
        <v>6299</v>
      </c>
      <c r="T1426" s="94">
        <v>3837</v>
      </c>
    </row>
    <row r="1427" spans="1:20">
      <c r="A1427" s="85" t="s">
        <v>89</v>
      </c>
      <c r="B1427" s="87">
        <v>43611</v>
      </c>
      <c r="C1427" s="88" t="s">
        <v>55</v>
      </c>
      <c r="D1427" s="89" t="s">
        <v>381</v>
      </c>
      <c r="E1427" s="94">
        <v>1466</v>
      </c>
      <c r="F1427" s="94">
        <v>1587</v>
      </c>
      <c r="G1427" s="94">
        <v>14669</v>
      </c>
      <c r="H1427" s="94">
        <v>13082</v>
      </c>
      <c r="M1427" s="94">
        <v>9453</v>
      </c>
      <c r="P1427" s="94">
        <v>5216</v>
      </c>
      <c r="R1427" s="94">
        <v>3325</v>
      </c>
      <c r="S1427" s="94">
        <v>6560</v>
      </c>
      <c r="T1427" s="94">
        <v>3197</v>
      </c>
    </row>
    <row r="1428" spans="1:20">
      <c r="A1428" s="85" t="s">
        <v>89</v>
      </c>
      <c r="B1428" s="87">
        <v>43612</v>
      </c>
      <c r="C1428" s="88" t="s">
        <v>55</v>
      </c>
      <c r="D1428" s="89" t="s">
        <v>381</v>
      </c>
      <c r="E1428" s="94">
        <v>1929</v>
      </c>
      <c r="F1428" s="94">
        <v>1750</v>
      </c>
      <c r="G1428" s="94">
        <v>17209</v>
      </c>
      <c r="H1428" s="94">
        <v>15459</v>
      </c>
      <c r="M1428" s="94">
        <v>12245</v>
      </c>
      <c r="P1428" s="94">
        <v>4964</v>
      </c>
      <c r="R1428" s="94">
        <v>3691</v>
      </c>
      <c r="S1428" s="94">
        <v>7583</v>
      </c>
      <c r="T1428" s="94">
        <v>4185</v>
      </c>
    </row>
    <row r="1429" spans="1:20">
      <c r="A1429" s="85" t="s">
        <v>89</v>
      </c>
      <c r="B1429" s="87">
        <v>43613</v>
      </c>
      <c r="C1429" s="88" t="s">
        <v>55</v>
      </c>
      <c r="D1429" s="89" t="s">
        <v>381</v>
      </c>
      <c r="E1429" s="94">
        <v>2015</v>
      </c>
      <c r="F1429" s="94">
        <v>1902</v>
      </c>
      <c r="G1429" s="94">
        <v>18299</v>
      </c>
      <c r="H1429" s="94">
        <v>16397</v>
      </c>
      <c r="M1429" s="94">
        <v>13113</v>
      </c>
      <c r="P1429" s="94">
        <v>5186</v>
      </c>
      <c r="R1429" s="94">
        <v>3839</v>
      </c>
      <c r="S1429" s="94">
        <v>5670</v>
      </c>
      <c r="T1429" s="94">
        <v>6888</v>
      </c>
    </row>
    <row r="1430" spans="1:20">
      <c r="A1430" s="85" t="s">
        <v>89</v>
      </c>
      <c r="B1430" s="87">
        <v>43614</v>
      </c>
      <c r="C1430" s="88" t="s">
        <v>55</v>
      </c>
      <c r="D1430" s="89" t="s">
        <v>381</v>
      </c>
      <c r="E1430" s="94">
        <v>1848</v>
      </c>
      <c r="F1430" s="94">
        <v>1736</v>
      </c>
      <c r="G1430" s="94">
        <v>18482</v>
      </c>
      <c r="H1430" s="94">
        <v>16746</v>
      </c>
      <c r="M1430" s="94">
        <v>13273</v>
      </c>
      <c r="P1430" s="94">
        <v>5209</v>
      </c>
      <c r="R1430" s="94">
        <v>4205</v>
      </c>
      <c r="S1430" s="94">
        <v>4692</v>
      </c>
      <c r="T1430" s="94">
        <v>7849</v>
      </c>
    </row>
    <row r="1431" spans="1:20">
      <c r="A1431" s="85" t="s">
        <v>89</v>
      </c>
      <c r="B1431" s="87">
        <v>43615</v>
      </c>
      <c r="C1431" s="88" t="s">
        <v>55</v>
      </c>
      <c r="D1431" s="89" t="s">
        <v>381</v>
      </c>
      <c r="E1431" s="94">
        <v>1792</v>
      </c>
      <c r="F1431" s="94">
        <v>1661</v>
      </c>
      <c r="G1431" s="94">
        <v>17750</v>
      </c>
      <c r="H1431" s="94">
        <v>16089</v>
      </c>
      <c r="M1431" s="94">
        <v>12498</v>
      </c>
      <c r="P1431" s="94">
        <v>5252</v>
      </c>
      <c r="R1431" s="94">
        <v>4205</v>
      </c>
      <c r="S1431" s="94">
        <v>4589</v>
      </c>
      <c r="T1431" s="94">
        <v>7295</v>
      </c>
    </row>
    <row r="1432" spans="1:20">
      <c r="A1432" s="85" t="s">
        <v>89</v>
      </c>
      <c r="B1432" s="87">
        <v>43616</v>
      </c>
      <c r="C1432" s="88" t="s">
        <v>55</v>
      </c>
      <c r="D1432" s="89" t="s">
        <v>381</v>
      </c>
      <c r="E1432" s="94">
        <v>1704</v>
      </c>
      <c r="F1432" s="94">
        <v>1571</v>
      </c>
      <c r="G1432" s="94">
        <v>15543</v>
      </c>
      <c r="H1432" s="94">
        <v>13972</v>
      </c>
      <c r="M1432" s="94">
        <v>11165</v>
      </c>
      <c r="P1432" s="94">
        <v>4378</v>
      </c>
      <c r="R1432" s="94">
        <v>2001</v>
      </c>
      <c r="S1432" s="94">
        <v>6010</v>
      </c>
      <c r="T1432" s="94">
        <v>5961</v>
      </c>
    </row>
    <row r="1433" spans="1:20">
      <c r="A1433" s="85" t="s">
        <v>89</v>
      </c>
      <c r="B1433" s="87">
        <v>43617</v>
      </c>
      <c r="C1433" s="88" t="s">
        <v>55</v>
      </c>
      <c r="D1433" s="89" t="s">
        <v>381</v>
      </c>
      <c r="E1433" s="94">
        <v>1475</v>
      </c>
      <c r="F1433" s="94">
        <v>1616</v>
      </c>
      <c r="G1433" s="94">
        <v>17006</v>
      </c>
      <c r="H1433" s="94">
        <v>15390</v>
      </c>
      <c r="M1433" s="94">
        <v>12462</v>
      </c>
      <c r="P1433" s="94">
        <v>4544</v>
      </c>
      <c r="R1433" s="94">
        <v>874</v>
      </c>
      <c r="S1433" s="94">
        <v>8379</v>
      </c>
      <c r="T1433" s="94">
        <v>6137</v>
      </c>
    </row>
    <row r="1434" spans="1:20">
      <c r="A1434" s="85" t="s">
        <v>89</v>
      </c>
      <c r="B1434" s="87">
        <v>43618</v>
      </c>
      <c r="C1434" s="88" t="s">
        <v>55</v>
      </c>
      <c r="D1434" s="89" t="s">
        <v>381</v>
      </c>
      <c r="E1434" s="94">
        <v>1378</v>
      </c>
      <c r="F1434" s="94">
        <v>1520</v>
      </c>
      <c r="G1434" s="94">
        <v>18513</v>
      </c>
      <c r="H1434" s="94">
        <v>16993</v>
      </c>
      <c r="M1434" s="94">
        <v>14037</v>
      </c>
      <c r="P1434" s="94">
        <v>4476</v>
      </c>
      <c r="R1434" s="94">
        <v>2561</v>
      </c>
      <c r="S1434" s="94">
        <v>8537</v>
      </c>
      <c r="T1434" s="94">
        <v>5895</v>
      </c>
    </row>
    <row r="1435" spans="1:20">
      <c r="A1435" s="85" t="s">
        <v>89</v>
      </c>
      <c r="B1435" s="87">
        <v>43619</v>
      </c>
      <c r="C1435" s="88" t="s">
        <v>55</v>
      </c>
      <c r="D1435" s="89" t="s">
        <v>381</v>
      </c>
      <c r="E1435" s="94">
        <v>1796</v>
      </c>
      <c r="F1435" s="94">
        <v>1760</v>
      </c>
      <c r="G1435" s="94">
        <v>19439</v>
      </c>
      <c r="H1435" s="94">
        <v>17679</v>
      </c>
      <c r="M1435" s="94">
        <v>15085</v>
      </c>
      <c r="P1435" s="94">
        <v>4354</v>
      </c>
      <c r="R1435" s="94">
        <v>1672</v>
      </c>
      <c r="S1435" s="94">
        <v>8754</v>
      </c>
      <c r="T1435" s="94">
        <v>7253</v>
      </c>
    </row>
    <row r="1436" spans="1:20">
      <c r="A1436" s="85" t="s">
        <v>89</v>
      </c>
      <c r="B1436" s="87">
        <v>43620</v>
      </c>
      <c r="C1436" s="88" t="s">
        <v>55</v>
      </c>
      <c r="D1436" s="89" t="s">
        <v>381</v>
      </c>
      <c r="E1436" s="94">
        <v>1960</v>
      </c>
      <c r="F1436" s="94">
        <v>1945</v>
      </c>
      <c r="G1436" s="94">
        <v>17281</v>
      </c>
      <c r="H1436" s="94">
        <v>15336</v>
      </c>
      <c r="M1436" s="94">
        <v>14028</v>
      </c>
      <c r="P1436" s="94">
        <v>3253</v>
      </c>
      <c r="R1436" s="94">
        <v>694</v>
      </c>
      <c r="S1436" s="94">
        <v>7201</v>
      </c>
      <c r="T1436" s="94">
        <v>7441</v>
      </c>
    </row>
    <row r="1437" spans="1:20">
      <c r="A1437" s="85" t="s">
        <v>89</v>
      </c>
      <c r="B1437" s="87">
        <v>43621</v>
      </c>
      <c r="C1437" s="88" t="s">
        <v>55</v>
      </c>
      <c r="D1437" s="89" t="s">
        <v>381</v>
      </c>
      <c r="E1437" s="94">
        <v>2017</v>
      </c>
      <c r="F1437" s="94">
        <v>2094</v>
      </c>
      <c r="G1437" s="94">
        <v>13539</v>
      </c>
      <c r="H1437" s="94">
        <v>11445</v>
      </c>
      <c r="M1437" s="94">
        <v>13539</v>
      </c>
      <c r="P1437" s="94">
        <v>0</v>
      </c>
      <c r="R1437" s="94">
        <v>777</v>
      </c>
      <c r="S1437" s="94">
        <v>2903</v>
      </c>
      <c r="T1437" s="94">
        <v>7765</v>
      </c>
    </row>
    <row r="1438" spans="1:20">
      <c r="A1438" s="85" t="s">
        <v>89</v>
      </c>
      <c r="B1438" s="87">
        <v>43622</v>
      </c>
      <c r="C1438" s="88" t="s">
        <v>55</v>
      </c>
      <c r="D1438" s="89" t="s">
        <v>381</v>
      </c>
      <c r="E1438" s="94">
        <v>1935</v>
      </c>
      <c r="F1438" s="94">
        <v>1878</v>
      </c>
      <c r="G1438" s="94">
        <v>12262</v>
      </c>
      <c r="H1438" s="94">
        <v>10384</v>
      </c>
      <c r="M1438" s="94">
        <v>12189</v>
      </c>
      <c r="P1438" s="94">
        <v>73</v>
      </c>
      <c r="R1438" s="94">
        <v>1485</v>
      </c>
      <c r="S1438" s="94">
        <v>1900</v>
      </c>
      <c r="T1438" s="94">
        <v>6999</v>
      </c>
    </row>
    <row r="1439" spans="1:20">
      <c r="A1439" s="85" t="s">
        <v>89</v>
      </c>
      <c r="B1439" s="87">
        <v>43623</v>
      </c>
      <c r="C1439" s="88" t="s">
        <v>55</v>
      </c>
      <c r="D1439" s="89" t="s">
        <v>381</v>
      </c>
      <c r="E1439" s="94">
        <v>1873</v>
      </c>
      <c r="F1439" s="94">
        <v>1602</v>
      </c>
      <c r="G1439" s="94">
        <v>15654</v>
      </c>
      <c r="H1439" s="94">
        <v>14052</v>
      </c>
      <c r="M1439" s="94">
        <v>12112</v>
      </c>
      <c r="P1439" s="94">
        <v>3542</v>
      </c>
      <c r="R1439" s="94">
        <v>3441</v>
      </c>
      <c r="S1439" s="94">
        <v>4625</v>
      </c>
      <c r="T1439" s="94">
        <v>5986</v>
      </c>
    </row>
    <row r="1440" spans="1:20">
      <c r="A1440" s="85" t="s">
        <v>89</v>
      </c>
      <c r="B1440" s="87">
        <v>43624</v>
      </c>
      <c r="C1440" s="88" t="s">
        <v>55</v>
      </c>
      <c r="D1440" s="89" t="s">
        <v>381</v>
      </c>
      <c r="E1440" s="94">
        <v>1524</v>
      </c>
      <c r="F1440" s="94">
        <v>1486</v>
      </c>
      <c r="G1440" s="94">
        <v>16539</v>
      </c>
      <c r="H1440" s="94">
        <v>15053</v>
      </c>
      <c r="M1440" s="94">
        <v>12029</v>
      </c>
      <c r="P1440" s="94">
        <v>4510</v>
      </c>
      <c r="R1440" s="94">
        <v>1439</v>
      </c>
      <c r="S1440" s="94">
        <v>7537</v>
      </c>
      <c r="T1440" s="94">
        <v>6077</v>
      </c>
    </row>
    <row r="1441" spans="1:20">
      <c r="A1441" s="85" t="s">
        <v>89</v>
      </c>
      <c r="B1441" s="87">
        <v>43625</v>
      </c>
      <c r="C1441" s="88" t="s">
        <v>55</v>
      </c>
      <c r="D1441" s="89" t="s">
        <v>381</v>
      </c>
      <c r="E1441" s="94">
        <v>1405</v>
      </c>
      <c r="F1441" s="94">
        <v>1670</v>
      </c>
      <c r="G1441" s="94">
        <v>16623</v>
      </c>
      <c r="H1441" s="94">
        <v>14953</v>
      </c>
      <c r="M1441" s="94">
        <v>12129</v>
      </c>
      <c r="P1441" s="94">
        <v>4494</v>
      </c>
      <c r="R1441" s="94">
        <v>273</v>
      </c>
      <c r="S1441" s="94">
        <v>7824</v>
      </c>
      <c r="T1441" s="94">
        <v>6856</v>
      </c>
    </row>
    <row r="1442" spans="1:20">
      <c r="A1442" s="85" t="s">
        <v>89</v>
      </c>
      <c r="B1442" s="87">
        <v>43626</v>
      </c>
      <c r="C1442" s="88" t="s">
        <v>55</v>
      </c>
      <c r="D1442" s="89" t="s">
        <v>381</v>
      </c>
      <c r="E1442" s="94">
        <v>1710</v>
      </c>
      <c r="F1442" s="94">
        <v>1741</v>
      </c>
      <c r="G1442" s="94">
        <v>18127</v>
      </c>
      <c r="H1442" s="94">
        <v>16386</v>
      </c>
      <c r="M1442" s="94">
        <v>13488</v>
      </c>
      <c r="P1442" s="94">
        <v>4639</v>
      </c>
      <c r="R1442" s="94">
        <v>1917</v>
      </c>
      <c r="S1442" s="94">
        <v>6625</v>
      </c>
      <c r="T1442" s="94">
        <v>7844</v>
      </c>
    </row>
    <row r="1443" spans="1:20">
      <c r="A1443" s="85" t="s">
        <v>89</v>
      </c>
      <c r="B1443" s="87">
        <v>43627</v>
      </c>
      <c r="C1443" s="88" t="s">
        <v>55</v>
      </c>
      <c r="D1443" s="89" t="s">
        <v>381</v>
      </c>
      <c r="E1443" s="94">
        <v>1936</v>
      </c>
      <c r="F1443" s="94">
        <v>1599</v>
      </c>
      <c r="G1443" s="94">
        <v>19945</v>
      </c>
      <c r="H1443" s="94">
        <v>18346</v>
      </c>
      <c r="M1443" s="94">
        <v>14604</v>
      </c>
      <c r="P1443" s="94">
        <v>5341</v>
      </c>
      <c r="R1443" s="94">
        <v>3844</v>
      </c>
      <c r="S1443" s="94">
        <v>3875</v>
      </c>
      <c r="T1443" s="94">
        <v>10627</v>
      </c>
    </row>
    <row r="1444" spans="1:20">
      <c r="A1444" s="85" t="s">
        <v>89</v>
      </c>
      <c r="B1444" s="87">
        <v>43628</v>
      </c>
      <c r="C1444" s="88" t="s">
        <v>55</v>
      </c>
      <c r="D1444" s="89" t="s">
        <v>381</v>
      </c>
      <c r="E1444" s="94">
        <v>1758</v>
      </c>
      <c r="F1444" s="94">
        <v>1635</v>
      </c>
      <c r="G1444" s="94">
        <v>18405</v>
      </c>
      <c r="H1444" s="94">
        <v>16770</v>
      </c>
      <c r="M1444" s="94">
        <v>13769</v>
      </c>
      <c r="P1444" s="94">
        <v>4636</v>
      </c>
      <c r="R1444" s="94">
        <v>3202</v>
      </c>
      <c r="S1444" s="94">
        <v>5009</v>
      </c>
      <c r="T1444" s="94">
        <v>8559</v>
      </c>
    </row>
    <row r="1445" spans="1:20">
      <c r="A1445" s="85" t="s">
        <v>89</v>
      </c>
      <c r="B1445" s="87">
        <v>43629</v>
      </c>
      <c r="C1445" s="88" t="s">
        <v>55</v>
      </c>
      <c r="D1445" s="89" t="s">
        <v>381</v>
      </c>
      <c r="E1445" s="94">
        <v>1636</v>
      </c>
      <c r="F1445" s="94">
        <v>1647</v>
      </c>
      <c r="G1445" s="94">
        <v>18965</v>
      </c>
      <c r="H1445" s="94">
        <v>17318</v>
      </c>
      <c r="M1445" s="94">
        <v>14521</v>
      </c>
      <c r="P1445" s="94">
        <v>4444</v>
      </c>
      <c r="R1445" s="94">
        <v>3294</v>
      </c>
      <c r="S1445" s="94">
        <v>6053</v>
      </c>
      <c r="T1445" s="94">
        <v>7971</v>
      </c>
    </row>
    <row r="1446" spans="1:20">
      <c r="A1446" s="85" t="s">
        <v>89</v>
      </c>
      <c r="B1446" s="87">
        <v>43630</v>
      </c>
      <c r="C1446" s="88" t="s">
        <v>55</v>
      </c>
      <c r="D1446" s="89" t="s">
        <v>381</v>
      </c>
      <c r="E1446" s="94">
        <v>1648</v>
      </c>
      <c r="F1446" s="94">
        <v>1749</v>
      </c>
      <c r="G1446" s="94">
        <v>19915</v>
      </c>
      <c r="H1446" s="94">
        <v>18166</v>
      </c>
      <c r="M1446" s="94">
        <v>15368</v>
      </c>
      <c r="P1446" s="94">
        <v>4547</v>
      </c>
      <c r="R1446" s="94">
        <v>1250</v>
      </c>
      <c r="S1446" s="94">
        <v>8508</v>
      </c>
      <c r="T1446" s="94">
        <v>8408</v>
      </c>
    </row>
    <row r="1447" spans="1:20">
      <c r="A1447" s="85" t="s">
        <v>89</v>
      </c>
      <c r="B1447" s="87">
        <v>43631</v>
      </c>
      <c r="C1447" s="88" t="s">
        <v>55</v>
      </c>
      <c r="D1447" s="89" t="s">
        <v>381</v>
      </c>
      <c r="E1447" s="94">
        <v>1516</v>
      </c>
      <c r="F1447" s="94">
        <v>1644</v>
      </c>
      <c r="G1447" s="94">
        <v>20695</v>
      </c>
      <c r="H1447" s="94">
        <v>19051</v>
      </c>
      <c r="M1447" s="94">
        <v>16092</v>
      </c>
      <c r="P1447" s="94">
        <v>4603</v>
      </c>
      <c r="R1447" s="94">
        <v>4023</v>
      </c>
      <c r="S1447" s="94">
        <v>7304</v>
      </c>
      <c r="T1447" s="94">
        <v>7724</v>
      </c>
    </row>
    <row r="1448" spans="1:20">
      <c r="A1448" s="85" t="s">
        <v>89</v>
      </c>
      <c r="B1448" s="87">
        <v>43632</v>
      </c>
      <c r="C1448" s="88" t="s">
        <v>55</v>
      </c>
      <c r="D1448" s="89" t="s">
        <v>381</v>
      </c>
      <c r="E1448" s="94">
        <v>1529</v>
      </c>
      <c r="F1448" s="94">
        <v>1758</v>
      </c>
      <c r="G1448" s="94">
        <v>19467</v>
      </c>
      <c r="H1448" s="94">
        <v>17709</v>
      </c>
      <c r="M1448" s="94">
        <v>14818</v>
      </c>
      <c r="P1448" s="94">
        <v>4649</v>
      </c>
      <c r="R1448" s="94">
        <v>5158</v>
      </c>
      <c r="S1448" s="94">
        <v>6995</v>
      </c>
      <c r="T1448" s="94">
        <v>5556</v>
      </c>
    </row>
    <row r="1449" spans="1:20">
      <c r="A1449" s="85" t="s">
        <v>89</v>
      </c>
      <c r="B1449" s="87">
        <v>43633</v>
      </c>
      <c r="C1449" s="88" t="s">
        <v>55</v>
      </c>
      <c r="D1449" s="89" t="s">
        <v>381</v>
      </c>
      <c r="E1449" s="94">
        <v>1886</v>
      </c>
      <c r="F1449" s="94">
        <v>1966</v>
      </c>
      <c r="G1449" s="94">
        <v>20904</v>
      </c>
      <c r="H1449" s="94">
        <v>18938</v>
      </c>
      <c r="M1449" s="94">
        <v>16267</v>
      </c>
      <c r="P1449" s="94">
        <v>4637</v>
      </c>
      <c r="R1449" s="94">
        <v>5414</v>
      </c>
      <c r="S1449" s="94">
        <v>6672</v>
      </c>
      <c r="T1449" s="94">
        <v>6852</v>
      </c>
    </row>
    <row r="1450" spans="1:20">
      <c r="A1450" s="85" t="s">
        <v>89</v>
      </c>
      <c r="B1450" s="87">
        <v>43634</v>
      </c>
      <c r="C1450" s="88" t="s">
        <v>55</v>
      </c>
      <c r="D1450" s="89" t="s">
        <v>381</v>
      </c>
      <c r="E1450" s="94">
        <v>2107</v>
      </c>
      <c r="F1450" s="94">
        <v>1881</v>
      </c>
      <c r="G1450" s="94">
        <v>24755</v>
      </c>
      <c r="H1450" s="94">
        <v>22874</v>
      </c>
      <c r="M1450" s="94">
        <v>19724</v>
      </c>
      <c r="P1450" s="94">
        <v>5031</v>
      </c>
      <c r="R1450" s="94">
        <v>4279</v>
      </c>
      <c r="S1450" s="94">
        <v>8346</v>
      </c>
      <c r="T1450" s="94">
        <v>10249</v>
      </c>
    </row>
    <row r="1451" spans="1:20">
      <c r="A1451" s="85" t="s">
        <v>89</v>
      </c>
      <c r="B1451" s="87">
        <v>43635</v>
      </c>
      <c r="C1451" s="88" t="s">
        <v>55</v>
      </c>
      <c r="D1451" s="89" t="s">
        <v>381</v>
      </c>
      <c r="E1451" s="94">
        <v>1959</v>
      </c>
      <c r="F1451" s="94">
        <v>1905</v>
      </c>
      <c r="G1451" s="94">
        <v>26469</v>
      </c>
      <c r="H1451" s="94">
        <v>24564</v>
      </c>
      <c r="M1451" s="94">
        <v>21487</v>
      </c>
      <c r="P1451" s="94">
        <v>4982</v>
      </c>
      <c r="R1451" s="94">
        <v>4601</v>
      </c>
      <c r="S1451" s="94">
        <v>9380</v>
      </c>
      <c r="T1451" s="94">
        <v>10583</v>
      </c>
    </row>
    <row r="1452" spans="1:20">
      <c r="A1452" s="85" t="s">
        <v>89</v>
      </c>
      <c r="B1452" s="87">
        <v>43636</v>
      </c>
      <c r="C1452" s="88" t="s">
        <v>55</v>
      </c>
      <c r="D1452" s="89" t="s">
        <v>381</v>
      </c>
      <c r="E1452" s="94">
        <v>1918</v>
      </c>
      <c r="F1452" s="94">
        <v>1932</v>
      </c>
      <c r="G1452" s="94">
        <v>28849</v>
      </c>
      <c r="H1452" s="94">
        <v>26917</v>
      </c>
      <c r="M1452" s="94">
        <v>23894</v>
      </c>
      <c r="P1452" s="94">
        <v>4955</v>
      </c>
      <c r="R1452" s="94">
        <v>4222</v>
      </c>
      <c r="S1452" s="94">
        <v>10222</v>
      </c>
      <c r="T1452" s="94">
        <v>12473</v>
      </c>
    </row>
    <row r="1453" spans="1:20">
      <c r="A1453" s="85" t="s">
        <v>89</v>
      </c>
      <c r="B1453" s="87">
        <v>43637</v>
      </c>
      <c r="C1453" s="88" t="s">
        <v>55</v>
      </c>
      <c r="D1453" s="89" t="s">
        <v>381</v>
      </c>
      <c r="E1453" s="94">
        <v>1994</v>
      </c>
      <c r="F1453" s="94">
        <v>1836</v>
      </c>
      <c r="G1453" s="94">
        <v>25546</v>
      </c>
      <c r="H1453" s="94">
        <v>23710</v>
      </c>
      <c r="M1453" s="94">
        <v>20567</v>
      </c>
      <c r="P1453" s="94">
        <v>4979</v>
      </c>
      <c r="R1453" s="94">
        <v>1662</v>
      </c>
      <c r="S1453" s="94">
        <v>11518</v>
      </c>
      <c r="T1453" s="94">
        <v>10530</v>
      </c>
    </row>
    <row r="1454" spans="1:20">
      <c r="A1454" s="85" t="s">
        <v>89</v>
      </c>
      <c r="B1454" s="87">
        <v>43638</v>
      </c>
      <c r="C1454" s="88" t="s">
        <v>55</v>
      </c>
      <c r="D1454" s="89" t="s">
        <v>381</v>
      </c>
      <c r="E1454" s="94">
        <v>1729</v>
      </c>
      <c r="F1454" s="94">
        <v>1621</v>
      </c>
      <c r="G1454" s="94">
        <v>24797</v>
      </c>
      <c r="H1454" s="94">
        <v>23176</v>
      </c>
      <c r="M1454" s="94">
        <v>20018</v>
      </c>
      <c r="P1454" s="94">
        <v>4779</v>
      </c>
      <c r="R1454" s="94">
        <v>4170</v>
      </c>
      <c r="S1454" s="94">
        <v>10458</v>
      </c>
      <c r="T1454" s="94">
        <v>8548</v>
      </c>
    </row>
    <row r="1455" spans="1:20">
      <c r="A1455" s="85" t="s">
        <v>89</v>
      </c>
      <c r="B1455" s="87">
        <v>43639</v>
      </c>
      <c r="C1455" s="88" t="s">
        <v>55</v>
      </c>
      <c r="D1455" s="89" t="s">
        <v>381</v>
      </c>
      <c r="E1455" s="94">
        <v>1549</v>
      </c>
      <c r="F1455" s="94">
        <v>1606</v>
      </c>
      <c r="G1455" s="94">
        <v>22621</v>
      </c>
      <c r="H1455" s="94">
        <v>21015</v>
      </c>
      <c r="M1455" s="94">
        <v>17836</v>
      </c>
      <c r="P1455" s="94">
        <v>4785</v>
      </c>
      <c r="R1455" s="94">
        <v>5020</v>
      </c>
      <c r="S1455" s="94">
        <v>8512</v>
      </c>
      <c r="T1455" s="94">
        <v>7483</v>
      </c>
    </row>
    <row r="1456" spans="1:20">
      <c r="A1456" s="85" t="s">
        <v>89</v>
      </c>
      <c r="B1456" s="87">
        <v>43640</v>
      </c>
      <c r="C1456" s="88" t="s">
        <v>55</v>
      </c>
      <c r="D1456" s="89" t="s">
        <v>381</v>
      </c>
      <c r="E1456" s="94">
        <v>1838</v>
      </c>
      <c r="F1456" s="94">
        <v>1749</v>
      </c>
      <c r="G1456" s="94">
        <v>20733</v>
      </c>
      <c r="H1456" s="94">
        <v>18984</v>
      </c>
      <c r="M1456" s="94">
        <v>15671</v>
      </c>
      <c r="P1456" s="94">
        <v>5062</v>
      </c>
      <c r="R1456" s="94">
        <v>6202</v>
      </c>
      <c r="S1456" s="94">
        <v>6730</v>
      </c>
      <c r="T1456" s="94">
        <v>6052</v>
      </c>
    </row>
    <row r="1457" spans="1:20">
      <c r="A1457" s="85" t="s">
        <v>89</v>
      </c>
      <c r="B1457" s="87">
        <v>43641</v>
      </c>
      <c r="C1457" s="88" t="s">
        <v>55</v>
      </c>
      <c r="D1457" s="89" t="s">
        <v>381</v>
      </c>
      <c r="E1457" s="94">
        <v>2026</v>
      </c>
      <c r="F1457" s="94">
        <v>1931</v>
      </c>
      <c r="G1457" s="94">
        <v>21573</v>
      </c>
      <c r="H1457" s="94">
        <v>19642</v>
      </c>
      <c r="M1457" s="94">
        <v>16604</v>
      </c>
      <c r="P1457" s="94">
        <v>4969</v>
      </c>
      <c r="R1457" s="94">
        <v>4730</v>
      </c>
      <c r="S1457" s="94">
        <v>7720</v>
      </c>
      <c r="T1457" s="94">
        <v>7192</v>
      </c>
    </row>
    <row r="1458" spans="1:20">
      <c r="A1458" s="85" t="s">
        <v>89</v>
      </c>
      <c r="B1458" s="87">
        <v>43642</v>
      </c>
      <c r="C1458" s="88" t="s">
        <v>55</v>
      </c>
      <c r="D1458" s="89" t="s">
        <v>381</v>
      </c>
      <c r="E1458" s="94">
        <v>1962</v>
      </c>
      <c r="F1458" s="94">
        <v>1859</v>
      </c>
      <c r="G1458" s="94">
        <v>22760</v>
      </c>
      <c r="H1458" s="94">
        <v>20901</v>
      </c>
      <c r="M1458" s="94">
        <v>17816</v>
      </c>
      <c r="P1458" s="94">
        <v>4944</v>
      </c>
      <c r="R1458" s="94">
        <v>6875</v>
      </c>
      <c r="S1458" s="94">
        <v>6077</v>
      </c>
      <c r="T1458" s="94">
        <v>7949</v>
      </c>
    </row>
    <row r="1459" spans="1:20">
      <c r="A1459" s="85" t="s">
        <v>89</v>
      </c>
      <c r="B1459" s="87">
        <v>43643</v>
      </c>
      <c r="C1459" s="88" t="s">
        <v>55</v>
      </c>
      <c r="D1459" s="89" t="s">
        <v>381</v>
      </c>
      <c r="E1459" s="94">
        <v>2054</v>
      </c>
      <c r="F1459" s="94">
        <v>1814</v>
      </c>
      <c r="G1459" s="94">
        <v>23367</v>
      </c>
      <c r="H1459" s="94">
        <v>21553</v>
      </c>
      <c r="M1459" s="94">
        <v>18388</v>
      </c>
      <c r="P1459" s="94">
        <v>4979</v>
      </c>
      <c r="R1459" s="94">
        <v>6778</v>
      </c>
      <c r="S1459" s="94">
        <v>6420</v>
      </c>
      <c r="T1459" s="94">
        <v>8355</v>
      </c>
    </row>
    <row r="1460" spans="1:20">
      <c r="A1460" s="85" t="s">
        <v>89</v>
      </c>
      <c r="B1460" s="87">
        <v>43644</v>
      </c>
      <c r="C1460" s="88" t="s">
        <v>55</v>
      </c>
      <c r="D1460" s="89" t="s">
        <v>381</v>
      </c>
      <c r="E1460" s="94">
        <v>1993</v>
      </c>
      <c r="F1460" s="94">
        <v>1867</v>
      </c>
      <c r="G1460" s="94">
        <v>22961</v>
      </c>
      <c r="H1460" s="94">
        <v>21094</v>
      </c>
      <c r="M1460" s="94">
        <v>17968</v>
      </c>
      <c r="P1460" s="94">
        <v>4993</v>
      </c>
      <c r="R1460" s="94">
        <v>7585</v>
      </c>
      <c r="S1460" s="94">
        <v>5920</v>
      </c>
      <c r="T1460" s="94">
        <v>7589</v>
      </c>
    </row>
    <row r="1461" spans="1:20">
      <c r="A1461" s="85" t="s">
        <v>89</v>
      </c>
      <c r="B1461" s="87">
        <v>43645</v>
      </c>
      <c r="C1461" s="88" t="s">
        <v>55</v>
      </c>
      <c r="D1461" s="89" t="s">
        <v>381</v>
      </c>
      <c r="E1461" s="94">
        <v>1631</v>
      </c>
      <c r="F1461" s="94">
        <v>1777</v>
      </c>
      <c r="G1461" s="94">
        <v>21140</v>
      </c>
      <c r="H1461" s="94">
        <v>19363</v>
      </c>
      <c r="M1461" s="94">
        <v>16267</v>
      </c>
      <c r="P1461" s="94">
        <v>4873</v>
      </c>
      <c r="R1461" s="94">
        <v>8070</v>
      </c>
      <c r="S1461" s="94">
        <v>4883</v>
      </c>
      <c r="T1461" s="94">
        <v>6410</v>
      </c>
    </row>
    <row r="1462" spans="1:20">
      <c r="A1462" s="85" t="s">
        <v>89</v>
      </c>
      <c r="B1462" s="87">
        <v>43646</v>
      </c>
      <c r="C1462" s="88" t="s">
        <v>55</v>
      </c>
      <c r="D1462" s="89" t="s">
        <v>381</v>
      </c>
      <c r="E1462" s="94">
        <v>1635</v>
      </c>
      <c r="F1462" s="94">
        <v>1727</v>
      </c>
      <c r="G1462" s="94">
        <v>20006</v>
      </c>
      <c r="H1462" s="94">
        <v>18279</v>
      </c>
      <c r="M1462" s="94">
        <v>15083</v>
      </c>
      <c r="P1462" s="94">
        <v>4923</v>
      </c>
      <c r="R1462" s="94">
        <v>6091</v>
      </c>
      <c r="S1462" s="94">
        <v>5631</v>
      </c>
      <c r="T1462" s="94">
        <v>6557</v>
      </c>
    </row>
    <row r="1463" spans="1:20">
      <c r="A1463" s="85" t="s">
        <v>89</v>
      </c>
      <c r="B1463" s="87">
        <v>43647</v>
      </c>
      <c r="C1463" s="88" t="s">
        <v>55</v>
      </c>
      <c r="D1463" s="89" t="s">
        <v>381</v>
      </c>
      <c r="E1463" s="94">
        <v>2094</v>
      </c>
      <c r="F1463" s="94">
        <v>1984</v>
      </c>
      <c r="G1463" s="94">
        <v>22439</v>
      </c>
      <c r="H1463" s="94">
        <v>20455</v>
      </c>
      <c r="M1463" s="94">
        <v>17433</v>
      </c>
      <c r="P1463" s="94">
        <v>5006</v>
      </c>
      <c r="R1463" s="94">
        <v>6424</v>
      </c>
      <c r="S1463" s="94">
        <v>5406</v>
      </c>
      <c r="T1463" s="94">
        <v>8625</v>
      </c>
    </row>
    <row r="1464" spans="1:20">
      <c r="A1464" s="85" t="s">
        <v>89</v>
      </c>
      <c r="B1464" s="87">
        <v>43648</v>
      </c>
      <c r="C1464" s="88" t="s">
        <v>55</v>
      </c>
      <c r="D1464" s="89" t="s">
        <v>381</v>
      </c>
      <c r="E1464" s="94">
        <v>2148</v>
      </c>
      <c r="F1464" s="94">
        <v>2026</v>
      </c>
      <c r="G1464" s="94">
        <v>24176</v>
      </c>
      <c r="H1464" s="94">
        <v>22150</v>
      </c>
      <c r="M1464" s="94">
        <v>19178</v>
      </c>
      <c r="P1464" s="94">
        <v>4998</v>
      </c>
      <c r="R1464" s="94">
        <v>8056</v>
      </c>
      <c r="S1464" s="94">
        <v>5380</v>
      </c>
      <c r="T1464" s="94">
        <v>8714</v>
      </c>
    </row>
    <row r="1465" spans="1:20">
      <c r="A1465" s="85" t="s">
        <v>89</v>
      </c>
      <c r="B1465" s="87">
        <v>43649</v>
      </c>
      <c r="C1465" s="88" t="s">
        <v>55</v>
      </c>
      <c r="D1465" s="89" t="s">
        <v>381</v>
      </c>
      <c r="E1465" s="94">
        <v>2095</v>
      </c>
      <c r="F1465" s="94">
        <v>1912</v>
      </c>
      <c r="G1465" s="94">
        <v>22752</v>
      </c>
      <c r="H1465" s="94">
        <v>20840</v>
      </c>
      <c r="M1465" s="94">
        <v>17771</v>
      </c>
      <c r="P1465" s="94">
        <v>4981</v>
      </c>
      <c r="R1465" s="94">
        <v>6514</v>
      </c>
      <c r="S1465" s="94">
        <v>5857</v>
      </c>
      <c r="T1465" s="94">
        <v>8469</v>
      </c>
    </row>
    <row r="1466" spans="1:20">
      <c r="A1466" s="85" t="s">
        <v>89</v>
      </c>
      <c r="B1466" s="87">
        <v>43650</v>
      </c>
      <c r="C1466" s="88" t="s">
        <v>55</v>
      </c>
      <c r="D1466" s="89" t="s">
        <v>381</v>
      </c>
      <c r="E1466" s="94">
        <v>2137</v>
      </c>
      <c r="F1466" s="94">
        <v>1664</v>
      </c>
      <c r="G1466" s="94">
        <v>22862</v>
      </c>
      <c r="H1466" s="94">
        <v>21198</v>
      </c>
      <c r="M1466" s="94">
        <v>18050</v>
      </c>
      <c r="P1466" s="94">
        <v>4812</v>
      </c>
      <c r="R1466" s="94">
        <v>6850</v>
      </c>
      <c r="S1466" s="94">
        <v>5859</v>
      </c>
      <c r="T1466" s="94">
        <v>8488</v>
      </c>
    </row>
    <row r="1467" spans="1:20">
      <c r="A1467" s="85" t="s">
        <v>89</v>
      </c>
      <c r="B1467" s="87">
        <v>43651</v>
      </c>
      <c r="C1467" s="88" t="s">
        <v>55</v>
      </c>
      <c r="D1467" s="89" t="s">
        <v>381</v>
      </c>
      <c r="E1467" s="94">
        <v>1954</v>
      </c>
      <c r="F1467" s="94">
        <v>1680</v>
      </c>
      <c r="G1467" s="94">
        <v>22741</v>
      </c>
      <c r="H1467" s="94">
        <v>21061</v>
      </c>
      <c r="M1467" s="94">
        <v>18125</v>
      </c>
      <c r="P1467" s="94">
        <v>4616</v>
      </c>
      <c r="R1467" s="94">
        <v>6462</v>
      </c>
      <c r="S1467" s="94">
        <v>7327</v>
      </c>
      <c r="T1467" s="94">
        <v>7272</v>
      </c>
    </row>
    <row r="1468" spans="1:20">
      <c r="A1468" s="85" t="s">
        <v>89</v>
      </c>
      <c r="B1468" s="87">
        <v>43652</v>
      </c>
      <c r="C1468" s="88" t="s">
        <v>55</v>
      </c>
      <c r="D1468" s="89" t="s">
        <v>381</v>
      </c>
      <c r="E1468" s="94">
        <v>1563</v>
      </c>
      <c r="F1468" s="94">
        <v>1818</v>
      </c>
      <c r="G1468" s="94">
        <v>18731</v>
      </c>
      <c r="H1468" s="94">
        <v>16913</v>
      </c>
      <c r="M1468" s="94">
        <v>18537</v>
      </c>
      <c r="P1468" s="94">
        <v>194</v>
      </c>
      <c r="R1468" s="94">
        <v>4256</v>
      </c>
      <c r="S1468" s="94">
        <v>6845</v>
      </c>
      <c r="T1468" s="94">
        <v>5812</v>
      </c>
    </row>
    <row r="1469" spans="1:20">
      <c r="A1469" s="85" t="s">
        <v>89</v>
      </c>
      <c r="B1469" s="87">
        <v>43653</v>
      </c>
      <c r="C1469" s="88" t="s">
        <v>55</v>
      </c>
      <c r="D1469" s="89" t="s">
        <v>381</v>
      </c>
      <c r="E1469" s="94">
        <v>1557</v>
      </c>
      <c r="F1469" s="94">
        <v>1914</v>
      </c>
      <c r="G1469" s="94">
        <v>18534</v>
      </c>
      <c r="H1469" s="94">
        <v>16620</v>
      </c>
      <c r="M1469" s="94">
        <v>18489</v>
      </c>
      <c r="P1469" s="94">
        <v>45</v>
      </c>
      <c r="R1469" s="94">
        <v>5320</v>
      </c>
      <c r="S1469" s="94">
        <v>5782</v>
      </c>
      <c r="T1469" s="94">
        <v>5518</v>
      </c>
    </row>
    <row r="1470" spans="1:20">
      <c r="A1470" s="85" t="s">
        <v>89</v>
      </c>
      <c r="B1470" s="87">
        <v>43654</v>
      </c>
      <c r="C1470" s="88" t="s">
        <v>55</v>
      </c>
      <c r="D1470" s="89" t="s">
        <v>381</v>
      </c>
      <c r="E1470" s="94">
        <v>2104</v>
      </c>
      <c r="F1470" s="94">
        <v>2118</v>
      </c>
      <c r="G1470" s="94">
        <v>21441</v>
      </c>
      <c r="H1470" s="94">
        <v>19323</v>
      </c>
      <c r="M1470" s="94">
        <v>19627</v>
      </c>
      <c r="P1470" s="94">
        <v>1814</v>
      </c>
      <c r="R1470" s="94">
        <v>4028</v>
      </c>
      <c r="S1470" s="94">
        <v>7144</v>
      </c>
      <c r="T1470" s="94">
        <v>8151</v>
      </c>
    </row>
    <row r="1471" spans="1:20">
      <c r="A1471" s="85" t="s">
        <v>89</v>
      </c>
      <c r="B1471" s="87">
        <v>43655</v>
      </c>
      <c r="C1471" s="88" t="s">
        <v>55</v>
      </c>
      <c r="D1471" s="89" t="s">
        <v>381</v>
      </c>
      <c r="E1471" s="94">
        <v>2340</v>
      </c>
      <c r="F1471" s="94">
        <v>2174</v>
      </c>
      <c r="G1471" s="94">
        <v>24567</v>
      </c>
      <c r="H1471" s="94">
        <v>22393</v>
      </c>
      <c r="M1471" s="94">
        <v>20636</v>
      </c>
      <c r="P1471" s="94">
        <v>3931</v>
      </c>
      <c r="R1471" s="94">
        <v>6752</v>
      </c>
      <c r="S1471" s="94">
        <v>7963</v>
      </c>
      <c r="T1471" s="94">
        <v>7678</v>
      </c>
    </row>
    <row r="1472" spans="1:20">
      <c r="A1472" s="85" t="s">
        <v>89</v>
      </c>
      <c r="B1472" s="87">
        <v>43656</v>
      </c>
      <c r="C1472" s="88" t="s">
        <v>55</v>
      </c>
      <c r="D1472" s="89" t="s">
        <v>381</v>
      </c>
      <c r="E1472" s="94">
        <v>2306</v>
      </c>
      <c r="F1472" s="94">
        <v>2089</v>
      </c>
      <c r="G1472" s="94">
        <v>25484</v>
      </c>
      <c r="H1472" s="94">
        <v>23395</v>
      </c>
      <c r="M1472" s="94">
        <v>21000</v>
      </c>
      <c r="P1472" s="94">
        <v>4484</v>
      </c>
      <c r="R1472" s="94">
        <v>9232</v>
      </c>
      <c r="S1472" s="94">
        <v>6778</v>
      </c>
      <c r="T1472" s="94">
        <v>7385</v>
      </c>
    </row>
    <row r="1473" spans="1:20">
      <c r="A1473" s="85" t="s">
        <v>89</v>
      </c>
      <c r="B1473" s="87">
        <v>43657</v>
      </c>
      <c r="C1473" s="88" t="s">
        <v>55</v>
      </c>
      <c r="D1473" s="89" t="s">
        <v>381</v>
      </c>
      <c r="E1473" s="94">
        <v>2127</v>
      </c>
      <c r="F1473" s="94">
        <v>2029</v>
      </c>
      <c r="G1473" s="94">
        <v>25452</v>
      </c>
      <c r="H1473" s="94">
        <v>23423</v>
      </c>
      <c r="M1473" s="94">
        <v>21001</v>
      </c>
      <c r="P1473" s="94">
        <v>4451</v>
      </c>
      <c r="R1473" s="94">
        <v>9423</v>
      </c>
      <c r="S1473" s="94">
        <v>7210</v>
      </c>
      <c r="T1473" s="94">
        <v>6790</v>
      </c>
    </row>
    <row r="1474" spans="1:20">
      <c r="A1474" s="85" t="s">
        <v>89</v>
      </c>
      <c r="B1474" s="87">
        <v>43658</v>
      </c>
      <c r="C1474" s="88" t="s">
        <v>55</v>
      </c>
      <c r="D1474" s="89" t="s">
        <v>381</v>
      </c>
      <c r="E1474" s="94">
        <v>1992</v>
      </c>
      <c r="F1474" s="94">
        <v>2011</v>
      </c>
      <c r="G1474" s="94">
        <v>25685</v>
      </c>
      <c r="H1474" s="94">
        <v>23674</v>
      </c>
      <c r="M1474" s="94">
        <v>21237</v>
      </c>
      <c r="P1474" s="94">
        <v>4448</v>
      </c>
      <c r="R1474" s="94">
        <v>10398</v>
      </c>
      <c r="S1474" s="94">
        <v>6713</v>
      </c>
      <c r="T1474" s="94">
        <v>6563</v>
      </c>
    </row>
    <row r="1475" spans="1:20">
      <c r="A1475" s="85" t="s">
        <v>89</v>
      </c>
      <c r="B1475" s="87">
        <v>43659</v>
      </c>
      <c r="C1475" s="88" t="s">
        <v>55</v>
      </c>
      <c r="D1475" s="89" t="s">
        <v>381</v>
      </c>
      <c r="E1475" s="94">
        <v>1743</v>
      </c>
      <c r="F1475" s="94">
        <v>1928</v>
      </c>
      <c r="G1475" s="94">
        <v>23353</v>
      </c>
      <c r="H1475" s="94">
        <v>21425</v>
      </c>
      <c r="M1475" s="94">
        <v>19072</v>
      </c>
      <c r="P1475" s="94">
        <v>4281</v>
      </c>
      <c r="R1475" s="94">
        <v>10080</v>
      </c>
      <c r="S1475" s="94">
        <v>7334</v>
      </c>
      <c r="T1475" s="94">
        <v>4011</v>
      </c>
    </row>
    <row r="1476" spans="1:20">
      <c r="A1476" s="85" t="s">
        <v>89</v>
      </c>
      <c r="B1476" s="87">
        <v>43660</v>
      </c>
      <c r="C1476" s="88" t="s">
        <v>55</v>
      </c>
      <c r="D1476" s="89" t="s">
        <v>381</v>
      </c>
      <c r="E1476" s="94">
        <v>1687</v>
      </c>
      <c r="F1476" s="94">
        <v>1648</v>
      </c>
      <c r="G1476" s="94">
        <v>23369</v>
      </c>
      <c r="H1476" s="94">
        <v>21721</v>
      </c>
      <c r="M1476" s="94">
        <v>19103</v>
      </c>
      <c r="P1476" s="94">
        <v>4266</v>
      </c>
      <c r="R1476" s="94">
        <v>11313</v>
      </c>
      <c r="S1476" s="94">
        <v>6521</v>
      </c>
      <c r="T1476" s="94">
        <v>3887</v>
      </c>
    </row>
    <row r="1477" spans="1:20">
      <c r="A1477" s="85" t="s">
        <v>89</v>
      </c>
      <c r="B1477" s="87">
        <v>43661</v>
      </c>
      <c r="C1477" s="88" t="s">
        <v>55</v>
      </c>
      <c r="D1477" s="89" t="s">
        <v>381</v>
      </c>
      <c r="E1477" s="94">
        <v>2030</v>
      </c>
      <c r="F1477" s="94">
        <v>1875</v>
      </c>
      <c r="G1477" s="94">
        <v>24361</v>
      </c>
      <c r="H1477" s="94">
        <v>22486</v>
      </c>
      <c r="M1477" s="94">
        <v>19947</v>
      </c>
      <c r="P1477" s="94">
        <v>4414</v>
      </c>
      <c r="R1477" s="94">
        <v>10509</v>
      </c>
      <c r="S1477" s="94">
        <v>7024</v>
      </c>
      <c r="T1477" s="94">
        <v>4953</v>
      </c>
    </row>
    <row r="1478" spans="1:20">
      <c r="A1478" s="85" t="s">
        <v>89</v>
      </c>
      <c r="B1478" s="87">
        <v>43662</v>
      </c>
      <c r="C1478" s="88" t="s">
        <v>55</v>
      </c>
      <c r="D1478" s="89" t="s">
        <v>381</v>
      </c>
      <c r="E1478" s="94">
        <v>2076</v>
      </c>
      <c r="F1478" s="94">
        <v>2013</v>
      </c>
      <c r="G1478" s="94">
        <v>23691</v>
      </c>
      <c r="H1478" s="94">
        <v>21678</v>
      </c>
      <c r="M1478" s="94">
        <v>19322</v>
      </c>
      <c r="P1478" s="94">
        <v>4369</v>
      </c>
      <c r="R1478" s="94">
        <v>9392</v>
      </c>
      <c r="S1478" s="94">
        <v>5556</v>
      </c>
      <c r="T1478" s="94">
        <v>6730</v>
      </c>
    </row>
    <row r="1479" spans="1:20">
      <c r="A1479" s="85" t="s">
        <v>89</v>
      </c>
      <c r="B1479" s="87">
        <v>43663</v>
      </c>
      <c r="C1479" s="88" t="s">
        <v>55</v>
      </c>
      <c r="D1479" s="89" t="s">
        <v>381</v>
      </c>
      <c r="E1479" s="94">
        <v>2188</v>
      </c>
      <c r="F1479" s="94">
        <v>2086</v>
      </c>
      <c r="G1479" s="94">
        <v>22723</v>
      </c>
      <c r="H1479" s="94">
        <v>20637</v>
      </c>
      <c r="M1479" s="94">
        <v>18275</v>
      </c>
      <c r="P1479" s="94">
        <v>4448</v>
      </c>
      <c r="R1479" s="94">
        <v>6011</v>
      </c>
      <c r="S1479" s="94">
        <v>6291</v>
      </c>
      <c r="T1479" s="94">
        <v>8335</v>
      </c>
    </row>
    <row r="1480" spans="1:20">
      <c r="A1480" s="85" t="s">
        <v>89</v>
      </c>
      <c r="B1480" s="87">
        <v>43664</v>
      </c>
      <c r="C1480" s="88" t="s">
        <v>55</v>
      </c>
      <c r="D1480" s="89" t="s">
        <v>381</v>
      </c>
      <c r="E1480" s="94">
        <v>2215</v>
      </c>
      <c r="F1480" s="94">
        <v>2150</v>
      </c>
      <c r="G1480" s="94">
        <v>23288</v>
      </c>
      <c r="H1480" s="94">
        <v>21138</v>
      </c>
      <c r="M1480" s="94">
        <v>18793</v>
      </c>
      <c r="P1480" s="94">
        <v>4495</v>
      </c>
      <c r="R1480" s="94">
        <v>5995</v>
      </c>
      <c r="S1480" s="94">
        <v>7469</v>
      </c>
      <c r="T1480" s="94">
        <v>7674</v>
      </c>
    </row>
    <row r="1481" spans="1:20">
      <c r="A1481" s="85" t="s">
        <v>89</v>
      </c>
      <c r="B1481" s="87">
        <v>43665</v>
      </c>
      <c r="C1481" s="88" t="s">
        <v>55</v>
      </c>
      <c r="D1481" s="89" t="s">
        <v>381</v>
      </c>
      <c r="E1481" s="94">
        <v>2198</v>
      </c>
      <c r="F1481" s="94">
        <v>2178</v>
      </c>
      <c r="G1481" s="94">
        <v>24461</v>
      </c>
      <c r="H1481" s="94">
        <v>22283</v>
      </c>
      <c r="M1481" s="94">
        <v>19945</v>
      </c>
      <c r="P1481" s="94">
        <v>4516</v>
      </c>
      <c r="R1481" s="94">
        <v>7235</v>
      </c>
      <c r="S1481" s="94">
        <v>6937</v>
      </c>
      <c r="T1481" s="94">
        <v>8111</v>
      </c>
    </row>
    <row r="1482" spans="1:20">
      <c r="A1482" s="85" t="s">
        <v>89</v>
      </c>
      <c r="B1482" s="87">
        <v>43666</v>
      </c>
      <c r="C1482" s="88" t="s">
        <v>55</v>
      </c>
      <c r="D1482" s="89" t="s">
        <v>381</v>
      </c>
      <c r="E1482" s="94">
        <v>1874</v>
      </c>
      <c r="F1482" s="94">
        <v>2008</v>
      </c>
      <c r="G1482" s="94">
        <v>24130</v>
      </c>
      <c r="H1482" s="94">
        <v>22122</v>
      </c>
      <c r="M1482" s="94">
        <v>19449</v>
      </c>
      <c r="P1482" s="94">
        <v>4681</v>
      </c>
      <c r="R1482" s="94">
        <v>7475</v>
      </c>
      <c r="S1482" s="94">
        <v>7660</v>
      </c>
      <c r="T1482" s="94">
        <v>6987</v>
      </c>
    </row>
    <row r="1483" spans="1:20">
      <c r="A1483" s="85" t="s">
        <v>89</v>
      </c>
      <c r="B1483" s="87">
        <v>43667</v>
      </c>
      <c r="C1483" s="88" t="s">
        <v>55</v>
      </c>
      <c r="D1483" s="89" t="s">
        <v>381</v>
      </c>
      <c r="E1483" s="94">
        <v>1857</v>
      </c>
      <c r="F1483" s="94">
        <v>1963</v>
      </c>
      <c r="G1483" s="94">
        <v>24218</v>
      </c>
      <c r="H1483" s="94">
        <v>22255</v>
      </c>
      <c r="M1483" s="94">
        <v>19571</v>
      </c>
      <c r="P1483" s="94">
        <v>4647</v>
      </c>
      <c r="R1483" s="94">
        <v>8517</v>
      </c>
      <c r="S1483" s="94">
        <v>7684</v>
      </c>
      <c r="T1483" s="94">
        <v>6054</v>
      </c>
    </row>
    <row r="1484" spans="1:20">
      <c r="A1484" s="85" t="s">
        <v>89</v>
      </c>
      <c r="B1484" s="87">
        <v>43668</v>
      </c>
      <c r="C1484" s="88" t="s">
        <v>55</v>
      </c>
      <c r="D1484" s="89" t="s">
        <v>381</v>
      </c>
      <c r="E1484" s="94">
        <v>2145</v>
      </c>
      <c r="F1484" s="94">
        <v>1937</v>
      </c>
      <c r="G1484" s="94">
        <v>24791</v>
      </c>
      <c r="H1484" s="94">
        <v>22854</v>
      </c>
      <c r="M1484" s="94">
        <v>19995</v>
      </c>
      <c r="P1484" s="94">
        <v>4796</v>
      </c>
      <c r="R1484" s="94">
        <v>6492</v>
      </c>
      <c r="S1484" s="94">
        <v>8286</v>
      </c>
      <c r="T1484" s="94">
        <v>8076</v>
      </c>
    </row>
    <row r="1485" spans="1:20">
      <c r="A1485" s="85" t="s">
        <v>89</v>
      </c>
      <c r="B1485" s="87">
        <v>43669</v>
      </c>
      <c r="C1485" s="88" t="s">
        <v>55</v>
      </c>
      <c r="D1485" s="89" t="s">
        <v>381</v>
      </c>
      <c r="E1485" s="94">
        <v>2169</v>
      </c>
      <c r="F1485" s="94">
        <v>1821</v>
      </c>
      <c r="G1485" s="94">
        <v>24551</v>
      </c>
      <c r="H1485" s="94">
        <v>22730</v>
      </c>
      <c r="M1485" s="94">
        <v>19839</v>
      </c>
      <c r="P1485" s="94">
        <v>4712</v>
      </c>
      <c r="R1485" s="94">
        <v>8449</v>
      </c>
      <c r="S1485" s="94">
        <v>7537</v>
      </c>
      <c r="T1485" s="94">
        <v>6744</v>
      </c>
    </row>
    <row r="1486" spans="1:20">
      <c r="A1486" s="85" t="s">
        <v>89</v>
      </c>
      <c r="B1486" s="87">
        <v>43670</v>
      </c>
      <c r="C1486" s="88" t="s">
        <v>55</v>
      </c>
      <c r="D1486" s="89" t="s">
        <v>381</v>
      </c>
      <c r="E1486" s="94">
        <v>2189</v>
      </c>
      <c r="F1486" s="94">
        <v>1862</v>
      </c>
      <c r="G1486" s="94">
        <v>23292</v>
      </c>
      <c r="H1486" s="94">
        <v>21430</v>
      </c>
      <c r="M1486" s="94">
        <v>18582</v>
      </c>
      <c r="P1486" s="94">
        <v>4710</v>
      </c>
      <c r="R1486" s="94">
        <v>8548</v>
      </c>
      <c r="S1486" s="94">
        <v>6362</v>
      </c>
      <c r="T1486" s="94">
        <v>6520</v>
      </c>
    </row>
    <row r="1487" spans="1:20">
      <c r="A1487" s="85" t="s">
        <v>89</v>
      </c>
      <c r="B1487" s="87">
        <v>43671</v>
      </c>
      <c r="C1487" s="88" t="s">
        <v>55</v>
      </c>
      <c r="D1487" s="89" t="s">
        <v>381</v>
      </c>
      <c r="E1487" s="94">
        <v>1910</v>
      </c>
      <c r="F1487" s="94">
        <v>1849</v>
      </c>
      <c r="G1487" s="94">
        <v>23217</v>
      </c>
      <c r="H1487" s="94">
        <v>21368</v>
      </c>
      <c r="M1487" s="94">
        <v>18558</v>
      </c>
      <c r="P1487" s="94">
        <v>4659</v>
      </c>
      <c r="R1487" s="94">
        <v>7011</v>
      </c>
      <c r="S1487" s="94">
        <v>8020</v>
      </c>
      <c r="T1487" s="94">
        <v>6337</v>
      </c>
    </row>
    <row r="1488" spans="1:20">
      <c r="A1488" s="85" t="s">
        <v>89</v>
      </c>
      <c r="B1488" s="87">
        <v>43672</v>
      </c>
      <c r="C1488" s="88" t="s">
        <v>55</v>
      </c>
      <c r="D1488" s="89" t="s">
        <v>381</v>
      </c>
      <c r="E1488" s="94">
        <v>1855</v>
      </c>
      <c r="F1488" s="94">
        <v>1978</v>
      </c>
      <c r="G1488" s="94">
        <v>20997</v>
      </c>
      <c r="H1488" s="94">
        <v>19019</v>
      </c>
      <c r="M1488" s="94">
        <v>19114</v>
      </c>
      <c r="P1488" s="94">
        <v>1883</v>
      </c>
      <c r="R1488" s="94">
        <v>4047</v>
      </c>
      <c r="S1488" s="94">
        <v>8358</v>
      </c>
      <c r="T1488" s="94">
        <v>6614</v>
      </c>
    </row>
    <row r="1489" spans="1:20">
      <c r="A1489" s="85" t="s">
        <v>89</v>
      </c>
      <c r="B1489" s="87">
        <v>43673</v>
      </c>
      <c r="C1489" s="88" t="s">
        <v>55</v>
      </c>
      <c r="D1489" s="89" t="s">
        <v>381</v>
      </c>
      <c r="E1489" s="94">
        <v>1633</v>
      </c>
      <c r="F1489" s="94">
        <v>1921</v>
      </c>
      <c r="G1489" s="94">
        <v>19142</v>
      </c>
      <c r="H1489" s="94">
        <v>17221</v>
      </c>
      <c r="M1489" s="94">
        <v>19142</v>
      </c>
      <c r="P1489" s="94">
        <v>0</v>
      </c>
      <c r="R1489" s="94">
        <v>4358</v>
      </c>
      <c r="S1489" s="94">
        <v>7247</v>
      </c>
      <c r="T1489" s="94">
        <v>5616</v>
      </c>
    </row>
    <row r="1490" spans="1:20">
      <c r="A1490" s="85" t="s">
        <v>89</v>
      </c>
      <c r="B1490" s="87">
        <v>43674</v>
      </c>
      <c r="C1490" s="88" t="s">
        <v>55</v>
      </c>
      <c r="D1490" s="89" t="s">
        <v>381</v>
      </c>
      <c r="E1490" s="94">
        <v>1674</v>
      </c>
      <c r="F1490" s="94">
        <v>1961</v>
      </c>
      <c r="G1490" s="94">
        <v>19870</v>
      </c>
      <c r="H1490" s="94">
        <v>17909</v>
      </c>
      <c r="M1490" s="94">
        <v>19452</v>
      </c>
      <c r="P1490" s="94">
        <v>418</v>
      </c>
      <c r="R1490" s="94">
        <v>4420</v>
      </c>
      <c r="S1490" s="94">
        <v>7778</v>
      </c>
      <c r="T1490" s="94">
        <v>5711</v>
      </c>
    </row>
    <row r="1491" spans="1:20">
      <c r="A1491" s="85" t="s">
        <v>89</v>
      </c>
      <c r="B1491" s="87">
        <v>43675</v>
      </c>
      <c r="C1491" s="88" t="s">
        <v>55</v>
      </c>
      <c r="D1491" s="89" t="s">
        <v>381</v>
      </c>
      <c r="E1491" s="94">
        <v>2115</v>
      </c>
      <c r="F1491" s="94">
        <v>1902</v>
      </c>
      <c r="G1491" s="94">
        <v>25300</v>
      </c>
      <c r="H1491" s="94">
        <v>23398</v>
      </c>
      <c r="M1491" s="94">
        <v>20960</v>
      </c>
      <c r="P1491" s="94">
        <v>4340</v>
      </c>
      <c r="R1491" s="94">
        <v>9475</v>
      </c>
      <c r="S1491" s="94">
        <v>8836</v>
      </c>
      <c r="T1491" s="94">
        <v>5087</v>
      </c>
    </row>
    <row r="1492" spans="1:20">
      <c r="A1492" s="85" t="s">
        <v>89</v>
      </c>
      <c r="B1492" s="87">
        <v>43676</v>
      </c>
      <c r="C1492" s="88" t="s">
        <v>55</v>
      </c>
      <c r="D1492" s="89" t="s">
        <v>381</v>
      </c>
      <c r="E1492" s="94">
        <v>2266</v>
      </c>
      <c r="F1492" s="94">
        <v>1901</v>
      </c>
      <c r="G1492" s="94">
        <v>25340</v>
      </c>
      <c r="H1492" s="94">
        <v>23439</v>
      </c>
      <c r="M1492" s="94">
        <v>20532</v>
      </c>
      <c r="P1492" s="94">
        <v>4808</v>
      </c>
      <c r="R1492" s="94">
        <v>9637</v>
      </c>
      <c r="S1492" s="94">
        <v>8760</v>
      </c>
      <c r="T1492" s="94">
        <v>5042</v>
      </c>
    </row>
    <row r="1493" spans="1:20">
      <c r="A1493" s="85" t="s">
        <v>89</v>
      </c>
      <c r="B1493" s="87">
        <v>43677</v>
      </c>
      <c r="C1493" s="88" t="s">
        <v>55</v>
      </c>
      <c r="D1493" s="89" t="s">
        <v>381</v>
      </c>
      <c r="E1493" s="94">
        <v>2066</v>
      </c>
      <c r="F1493" s="94">
        <v>1970</v>
      </c>
      <c r="G1493" s="94">
        <v>25067</v>
      </c>
      <c r="H1493" s="94">
        <v>23097</v>
      </c>
      <c r="M1493" s="94">
        <v>20278</v>
      </c>
      <c r="P1493" s="94">
        <v>4789</v>
      </c>
      <c r="R1493" s="94">
        <v>7770</v>
      </c>
      <c r="S1493" s="94">
        <v>9140</v>
      </c>
      <c r="T1493" s="94">
        <v>6187</v>
      </c>
    </row>
    <row r="1494" spans="1:20">
      <c r="A1494" s="85" t="s">
        <v>89</v>
      </c>
      <c r="B1494" s="87">
        <v>43678</v>
      </c>
      <c r="C1494" s="88" t="s">
        <v>55</v>
      </c>
      <c r="D1494" s="89" t="s">
        <v>381</v>
      </c>
      <c r="E1494" s="94">
        <v>1933</v>
      </c>
      <c r="F1494" s="94">
        <v>2042</v>
      </c>
      <c r="G1494" s="94">
        <v>25691</v>
      </c>
      <c r="H1494" s="94">
        <v>23649</v>
      </c>
      <c r="M1494" s="94">
        <v>20864</v>
      </c>
      <c r="P1494" s="94">
        <v>4827</v>
      </c>
      <c r="R1494" s="94">
        <v>8805</v>
      </c>
      <c r="S1494" s="94">
        <v>7852</v>
      </c>
      <c r="T1494" s="94">
        <v>6992</v>
      </c>
    </row>
    <row r="1495" spans="1:20">
      <c r="A1495" s="85" t="s">
        <v>89</v>
      </c>
      <c r="B1495" s="87">
        <v>43679</v>
      </c>
      <c r="C1495" s="88" t="s">
        <v>55</v>
      </c>
      <c r="D1495" s="89" t="s">
        <v>381</v>
      </c>
      <c r="E1495" s="94">
        <v>1836</v>
      </c>
      <c r="F1495" s="94">
        <v>1949</v>
      </c>
      <c r="G1495" s="94">
        <v>25334</v>
      </c>
      <c r="H1495" s="94">
        <v>23385</v>
      </c>
      <c r="M1495" s="94">
        <v>20539</v>
      </c>
      <c r="P1495" s="94">
        <v>4795</v>
      </c>
      <c r="R1495" s="94">
        <v>8353</v>
      </c>
      <c r="S1495" s="94">
        <v>8547</v>
      </c>
      <c r="T1495" s="94">
        <v>6485</v>
      </c>
    </row>
    <row r="1496" spans="1:20">
      <c r="A1496" s="85" t="s">
        <v>89</v>
      </c>
      <c r="B1496" s="87">
        <v>43680</v>
      </c>
      <c r="C1496" s="88" t="s">
        <v>55</v>
      </c>
      <c r="D1496" s="89" t="s">
        <v>381</v>
      </c>
      <c r="E1496" s="94">
        <v>1548</v>
      </c>
      <c r="F1496" s="94">
        <v>1697</v>
      </c>
      <c r="G1496" s="94">
        <v>24726</v>
      </c>
      <c r="H1496" s="94">
        <v>23029</v>
      </c>
      <c r="M1496" s="94">
        <v>19986</v>
      </c>
      <c r="P1496" s="94">
        <v>4740</v>
      </c>
      <c r="R1496" s="94">
        <v>10157</v>
      </c>
      <c r="S1496" s="94">
        <v>7482</v>
      </c>
      <c r="T1496" s="94">
        <v>5390</v>
      </c>
    </row>
    <row r="1497" spans="1:20">
      <c r="A1497" s="85" t="s">
        <v>89</v>
      </c>
      <c r="B1497" s="87">
        <v>43681</v>
      </c>
      <c r="C1497" s="88" t="s">
        <v>55</v>
      </c>
      <c r="D1497" s="89" t="s">
        <v>381</v>
      </c>
      <c r="E1497" s="94">
        <v>1524</v>
      </c>
      <c r="F1497" s="94">
        <v>1892</v>
      </c>
      <c r="G1497" s="94">
        <v>24861</v>
      </c>
      <c r="H1497" s="94">
        <v>22969</v>
      </c>
      <c r="M1497" s="94">
        <v>20126</v>
      </c>
      <c r="P1497" s="94">
        <v>4735</v>
      </c>
      <c r="R1497" s="94">
        <v>10517</v>
      </c>
      <c r="S1497" s="94">
        <v>7301</v>
      </c>
      <c r="T1497" s="94">
        <v>5151</v>
      </c>
    </row>
    <row r="1498" spans="1:20">
      <c r="A1498" s="85" t="s">
        <v>89</v>
      </c>
      <c r="B1498" s="87">
        <v>43682</v>
      </c>
      <c r="C1498" s="88" t="s">
        <v>55</v>
      </c>
      <c r="D1498" s="89" t="s">
        <v>381</v>
      </c>
      <c r="E1498" s="94">
        <v>2077</v>
      </c>
      <c r="F1498" s="94">
        <v>2157</v>
      </c>
      <c r="G1498" s="94">
        <v>26517</v>
      </c>
      <c r="H1498" s="94">
        <v>24360</v>
      </c>
      <c r="M1498" s="94">
        <v>21676</v>
      </c>
      <c r="P1498" s="94">
        <v>4841</v>
      </c>
      <c r="R1498" s="94">
        <v>9886</v>
      </c>
      <c r="S1498" s="94">
        <v>8113</v>
      </c>
      <c r="T1498" s="94">
        <v>6361</v>
      </c>
    </row>
    <row r="1499" spans="1:20">
      <c r="A1499" s="85" t="s">
        <v>89</v>
      </c>
      <c r="B1499" s="87">
        <v>43683</v>
      </c>
      <c r="C1499" s="88" t="s">
        <v>55</v>
      </c>
      <c r="D1499" s="89" t="s">
        <v>381</v>
      </c>
      <c r="E1499" s="94">
        <v>2327</v>
      </c>
      <c r="F1499" s="94">
        <v>2179</v>
      </c>
      <c r="G1499" s="94">
        <v>26832</v>
      </c>
      <c r="H1499" s="94">
        <v>24653</v>
      </c>
      <c r="M1499" s="94">
        <v>21988</v>
      </c>
      <c r="P1499" s="94">
        <v>4844</v>
      </c>
      <c r="R1499" s="94">
        <v>9957</v>
      </c>
      <c r="S1499" s="94">
        <v>9062</v>
      </c>
      <c r="T1499" s="94">
        <v>5634</v>
      </c>
    </row>
    <row r="1500" spans="1:20">
      <c r="A1500" s="85" t="s">
        <v>89</v>
      </c>
      <c r="B1500" s="87">
        <v>43684</v>
      </c>
      <c r="C1500" s="88" t="s">
        <v>55</v>
      </c>
      <c r="D1500" s="89" t="s">
        <v>381</v>
      </c>
      <c r="E1500" s="94">
        <v>2227</v>
      </c>
      <c r="F1500" s="94">
        <v>1974</v>
      </c>
      <c r="G1500" s="94">
        <v>26165</v>
      </c>
      <c r="H1500" s="94">
        <v>24191</v>
      </c>
      <c r="M1500" s="94">
        <v>21356</v>
      </c>
      <c r="P1500" s="94">
        <v>4809</v>
      </c>
      <c r="R1500" s="94">
        <v>9109</v>
      </c>
      <c r="S1500" s="94">
        <v>9484</v>
      </c>
      <c r="T1500" s="94">
        <v>5598</v>
      </c>
    </row>
    <row r="1501" spans="1:20">
      <c r="A1501" s="85" t="s">
        <v>89</v>
      </c>
      <c r="B1501" s="87">
        <v>43685</v>
      </c>
      <c r="C1501" s="88" t="s">
        <v>55</v>
      </c>
      <c r="D1501" s="89" t="s">
        <v>381</v>
      </c>
      <c r="E1501" s="94">
        <v>2175</v>
      </c>
      <c r="F1501" s="94">
        <v>1928</v>
      </c>
      <c r="G1501" s="94">
        <v>24723</v>
      </c>
      <c r="H1501" s="94">
        <v>22795</v>
      </c>
      <c r="M1501" s="94">
        <v>19875</v>
      </c>
      <c r="P1501" s="94">
        <v>4848</v>
      </c>
      <c r="R1501" s="94">
        <v>8984</v>
      </c>
      <c r="S1501" s="94">
        <v>9305</v>
      </c>
      <c r="T1501" s="94">
        <v>4506</v>
      </c>
    </row>
    <row r="1502" spans="1:20">
      <c r="A1502" s="85" t="s">
        <v>89</v>
      </c>
      <c r="B1502" s="87">
        <v>43686</v>
      </c>
      <c r="C1502" s="88" t="s">
        <v>55</v>
      </c>
      <c r="D1502" s="89" t="s">
        <v>381</v>
      </c>
      <c r="E1502" s="94">
        <v>1986</v>
      </c>
      <c r="F1502" s="94">
        <v>1943</v>
      </c>
      <c r="G1502" s="94">
        <v>25112</v>
      </c>
      <c r="H1502" s="94">
        <v>23169</v>
      </c>
      <c r="M1502" s="94">
        <v>20274</v>
      </c>
      <c r="P1502" s="94">
        <v>4838</v>
      </c>
      <c r="R1502" s="94">
        <v>9275</v>
      </c>
      <c r="S1502" s="94">
        <v>9028</v>
      </c>
      <c r="T1502" s="94">
        <v>4866</v>
      </c>
    </row>
    <row r="1503" spans="1:20">
      <c r="A1503" s="85" t="s">
        <v>89</v>
      </c>
      <c r="B1503" s="87">
        <v>43687</v>
      </c>
      <c r="C1503" s="88" t="s">
        <v>55</v>
      </c>
      <c r="D1503" s="89" t="s">
        <v>381</v>
      </c>
      <c r="E1503" s="94">
        <v>1704</v>
      </c>
      <c r="F1503" s="94">
        <v>1825</v>
      </c>
      <c r="G1503" s="94">
        <v>22240</v>
      </c>
      <c r="H1503" s="94">
        <v>20415</v>
      </c>
      <c r="M1503" s="94">
        <v>17499</v>
      </c>
      <c r="P1503" s="94">
        <v>4741</v>
      </c>
      <c r="R1503" s="94">
        <v>8121</v>
      </c>
      <c r="S1503" s="94">
        <v>8093</v>
      </c>
      <c r="T1503" s="94">
        <v>4201</v>
      </c>
    </row>
    <row r="1504" spans="1:20">
      <c r="A1504" s="85" t="s">
        <v>89</v>
      </c>
      <c r="B1504" s="87">
        <v>43688</v>
      </c>
      <c r="C1504" s="88" t="s">
        <v>55</v>
      </c>
      <c r="D1504" s="89" t="s">
        <v>381</v>
      </c>
      <c r="E1504" s="94">
        <v>1733</v>
      </c>
      <c r="F1504" s="94">
        <v>1821</v>
      </c>
      <c r="G1504" s="94">
        <v>23175</v>
      </c>
      <c r="H1504" s="94">
        <v>21354</v>
      </c>
      <c r="M1504" s="94">
        <v>18420</v>
      </c>
      <c r="P1504" s="94">
        <v>4755</v>
      </c>
      <c r="R1504" s="94">
        <v>8575</v>
      </c>
      <c r="S1504" s="94">
        <v>8427</v>
      </c>
      <c r="T1504" s="94">
        <v>4352</v>
      </c>
    </row>
    <row r="1505" spans="1:20">
      <c r="A1505" s="85" t="s">
        <v>89</v>
      </c>
      <c r="B1505" s="87">
        <v>43689</v>
      </c>
      <c r="C1505" s="88" t="s">
        <v>55</v>
      </c>
      <c r="D1505" s="89" t="s">
        <v>381</v>
      </c>
      <c r="E1505" s="94">
        <v>2284</v>
      </c>
      <c r="F1505" s="94">
        <v>2227</v>
      </c>
      <c r="G1505" s="94">
        <v>26115</v>
      </c>
      <c r="H1505" s="94">
        <v>23888</v>
      </c>
      <c r="M1505" s="94">
        <v>21276</v>
      </c>
      <c r="P1505" s="94">
        <v>4839</v>
      </c>
      <c r="R1505" s="94">
        <v>9498</v>
      </c>
      <c r="S1505" s="94">
        <v>7886</v>
      </c>
      <c r="T1505" s="94">
        <v>6504</v>
      </c>
    </row>
    <row r="1506" spans="1:20">
      <c r="A1506" s="85" t="s">
        <v>89</v>
      </c>
      <c r="B1506" s="87">
        <v>43690</v>
      </c>
      <c r="C1506" s="88" t="s">
        <v>55</v>
      </c>
      <c r="D1506" s="89" t="s">
        <v>381</v>
      </c>
      <c r="E1506" s="94">
        <v>2245</v>
      </c>
      <c r="F1506" s="94">
        <v>2185</v>
      </c>
      <c r="G1506" s="94">
        <v>25016</v>
      </c>
      <c r="H1506" s="94">
        <v>22831</v>
      </c>
      <c r="M1506" s="94">
        <v>20179</v>
      </c>
      <c r="P1506" s="94">
        <v>4837</v>
      </c>
      <c r="R1506" s="94">
        <v>8006</v>
      </c>
      <c r="S1506" s="94">
        <v>9175</v>
      </c>
      <c r="T1506" s="94">
        <v>5650</v>
      </c>
    </row>
    <row r="1507" spans="1:20">
      <c r="A1507" s="85" t="s">
        <v>89</v>
      </c>
      <c r="B1507" s="87">
        <v>43691</v>
      </c>
      <c r="C1507" s="88" t="s">
        <v>55</v>
      </c>
      <c r="D1507" s="89" t="s">
        <v>381</v>
      </c>
      <c r="E1507" s="94">
        <v>2161</v>
      </c>
      <c r="F1507" s="94">
        <v>2115</v>
      </c>
      <c r="G1507" s="94">
        <v>24151</v>
      </c>
      <c r="H1507" s="94">
        <v>22036</v>
      </c>
      <c r="M1507" s="94">
        <v>19327</v>
      </c>
      <c r="P1507" s="94">
        <v>4824</v>
      </c>
      <c r="R1507" s="94">
        <v>8327</v>
      </c>
      <c r="S1507" s="94">
        <v>8030</v>
      </c>
      <c r="T1507" s="94">
        <v>5679</v>
      </c>
    </row>
    <row r="1508" spans="1:20">
      <c r="A1508" s="85" t="s">
        <v>89</v>
      </c>
      <c r="B1508" s="87">
        <v>43692</v>
      </c>
      <c r="C1508" s="88" t="s">
        <v>55</v>
      </c>
      <c r="D1508" s="89" t="s">
        <v>381</v>
      </c>
      <c r="E1508" s="94">
        <v>2122</v>
      </c>
      <c r="F1508" s="94">
        <v>2050</v>
      </c>
      <c r="G1508" s="94">
        <v>23997</v>
      </c>
      <c r="H1508" s="94">
        <v>21947</v>
      </c>
      <c r="M1508" s="94">
        <v>19176</v>
      </c>
      <c r="P1508" s="94">
        <v>4821</v>
      </c>
      <c r="R1508" s="94">
        <v>7074</v>
      </c>
      <c r="S1508" s="94">
        <v>8125</v>
      </c>
      <c r="T1508" s="94">
        <v>6748</v>
      </c>
    </row>
    <row r="1509" spans="1:20">
      <c r="A1509" s="85" t="s">
        <v>89</v>
      </c>
      <c r="B1509" s="87">
        <v>43693</v>
      </c>
      <c r="C1509" s="88" t="s">
        <v>55</v>
      </c>
      <c r="D1509" s="89" t="s">
        <v>381</v>
      </c>
      <c r="E1509" s="94">
        <v>2068</v>
      </c>
      <c r="F1509" s="94">
        <v>1970</v>
      </c>
      <c r="G1509" s="94">
        <v>23597</v>
      </c>
      <c r="H1509" s="94">
        <v>21627</v>
      </c>
      <c r="M1509" s="94">
        <v>18785</v>
      </c>
      <c r="P1509" s="94">
        <v>4812</v>
      </c>
      <c r="R1509" s="94">
        <v>5835</v>
      </c>
      <c r="S1509" s="94">
        <v>9677</v>
      </c>
      <c r="T1509" s="94">
        <v>6115</v>
      </c>
    </row>
    <row r="1510" spans="1:20">
      <c r="A1510" s="85" t="s">
        <v>89</v>
      </c>
      <c r="B1510" s="87">
        <v>43694</v>
      </c>
      <c r="C1510" s="88" t="s">
        <v>55</v>
      </c>
      <c r="D1510" s="89" t="s">
        <v>381</v>
      </c>
      <c r="E1510" s="94">
        <v>1802</v>
      </c>
      <c r="F1510" s="94">
        <v>1906</v>
      </c>
      <c r="G1510" s="94">
        <v>23818</v>
      </c>
      <c r="H1510" s="94">
        <v>21912</v>
      </c>
      <c r="M1510" s="94">
        <v>19120</v>
      </c>
      <c r="P1510" s="94">
        <v>4698</v>
      </c>
      <c r="R1510" s="94">
        <v>6031</v>
      </c>
      <c r="S1510" s="94">
        <v>10087</v>
      </c>
      <c r="T1510" s="94">
        <v>5794</v>
      </c>
    </row>
    <row r="1511" spans="1:20">
      <c r="A1511" s="85" t="s">
        <v>89</v>
      </c>
      <c r="B1511" s="87">
        <v>43695</v>
      </c>
      <c r="C1511" s="88" t="s">
        <v>55</v>
      </c>
      <c r="D1511" s="89" t="s">
        <v>381</v>
      </c>
      <c r="E1511" s="94">
        <v>1752</v>
      </c>
      <c r="F1511" s="94">
        <v>1821</v>
      </c>
      <c r="G1511" s="94">
        <v>24259</v>
      </c>
      <c r="H1511" s="94">
        <v>22438</v>
      </c>
      <c r="M1511" s="94">
        <v>19495</v>
      </c>
      <c r="P1511" s="94">
        <v>4764</v>
      </c>
      <c r="R1511" s="94">
        <v>8066</v>
      </c>
      <c r="S1511" s="94">
        <v>9589</v>
      </c>
      <c r="T1511" s="94">
        <v>4783</v>
      </c>
    </row>
    <row r="1512" spans="1:20">
      <c r="A1512" s="85" t="s">
        <v>89</v>
      </c>
      <c r="B1512" s="87">
        <v>43696</v>
      </c>
      <c r="C1512" s="88" t="s">
        <v>55</v>
      </c>
      <c r="D1512" s="89" t="s">
        <v>381</v>
      </c>
      <c r="E1512" s="94">
        <v>2252</v>
      </c>
      <c r="F1512" s="94">
        <v>2107</v>
      </c>
      <c r="G1512" s="94">
        <v>25729</v>
      </c>
      <c r="H1512" s="94">
        <v>23622</v>
      </c>
      <c r="M1512" s="94">
        <v>20903</v>
      </c>
      <c r="P1512" s="94">
        <v>4826</v>
      </c>
      <c r="R1512" s="94">
        <v>8940</v>
      </c>
      <c r="S1512" s="94">
        <v>8123</v>
      </c>
      <c r="T1512" s="94">
        <v>6559</v>
      </c>
    </row>
    <row r="1513" spans="1:20">
      <c r="A1513" s="85" t="s">
        <v>89</v>
      </c>
      <c r="B1513" s="87">
        <v>43697</v>
      </c>
      <c r="C1513" s="88" t="s">
        <v>55</v>
      </c>
      <c r="D1513" s="89" t="s">
        <v>381</v>
      </c>
      <c r="E1513" s="94">
        <v>2375</v>
      </c>
      <c r="F1513" s="94">
        <v>2174</v>
      </c>
      <c r="G1513" s="94">
        <v>25789</v>
      </c>
      <c r="H1513" s="94">
        <v>23615</v>
      </c>
      <c r="M1513" s="94">
        <v>20945</v>
      </c>
      <c r="P1513" s="94">
        <v>4844</v>
      </c>
      <c r="R1513" s="94">
        <v>8057</v>
      </c>
      <c r="S1513" s="94">
        <v>9518</v>
      </c>
      <c r="T1513" s="94">
        <v>6040</v>
      </c>
    </row>
    <row r="1514" spans="1:20">
      <c r="A1514" s="85" t="s">
        <v>89</v>
      </c>
      <c r="B1514" s="87">
        <v>43698</v>
      </c>
      <c r="C1514" s="88" t="s">
        <v>55</v>
      </c>
      <c r="D1514" s="89" t="s">
        <v>381</v>
      </c>
      <c r="E1514" s="94">
        <v>2295</v>
      </c>
      <c r="F1514" s="94">
        <v>2045</v>
      </c>
      <c r="G1514" s="94">
        <v>25071</v>
      </c>
      <c r="H1514" s="94">
        <v>23026</v>
      </c>
      <c r="M1514" s="94">
        <v>19876</v>
      </c>
      <c r="P1514" s="94">
        <v>5195</v>
      </c>
      <c r="R1514" s="94">
        <v>8994</v>
      </c>
      <c r="S1514" s="94">
        <v>7864</v>
      </c>
      <c r="T1514" s="94">
        <v>6168</v>
      </c>
    </row>
    <row r="1515" spans="1:20">
      <c r="A1515" s="85" t="s">
        <v>89</v>
      </c>
      <c r="B1515" s="87">
        <v>43699</v>
      </c>
      <c r="C1515" s="88" t="s">
        <v>55</v>
      </c>
      <c r="D1515" s="89" t="s">
        <v>381</v>
      </c>
      <c r="E1515" s="94">
        <v>2104</v>
      </c>
      <c r="F1515" s="94">
        <v>1937</v>
      </c>
      <c r="G1515" s="94">
        <v>23307</v>
      </c>
      <c r="H1515" s="94">
        <v>21370</v>
      </c>
      <c r="M1515" s="94">
        <v>18214</v>
      </c>
      <c r="P1515" s="94">
        <v>5093</v>
      </c>
      <c r="R1515" s="94">
        <v>8804</v>
      </c>
      <c r="S1515" s="94">
        <v>7234</v>
      </c>
      <c r="T1515" s="94">
        <v>5332</v>
      </c>
    </row>
    <row r="1516" spans="1:20">
      <c r="A1516" s="85" t="s">
        <v>89</v>
      </c>
      <c r="B1516" s="87">
        <v>43700</v>
      </c>
      <c r="C1516" s="88" t="s">
        <v>55</v>
      </c>
      <c r="D1516" s="89" t="s">
        <v>381</v>
      </c>
      <c r="E1516" s="94">
        <v>1911</v>
      </c>
      <c r="F1516" s="94">
        <v>1860</v>
      </c>
      <c r="G1516" s="94">
        <v>21856</v>
      </c>
      <c r="H1516" s="94">
        <v>19996</v>
      </c>
      <c r="M1516" s="94">
        <v>16875</v>
      </c>
      <c r="P1516" s="94">
        <v>4981</v>
      </c>
      <c r="R1516" s="94">
        <v>7138</v>
      </c>
      <c r="S1516" s="94">
        <v>7921</v>
      </c>
      <c r="T1516" s="94">
        <v>4937</v>
      </c>
    </row>
    <row r="1517" spans="1:20">
      <c r="A1517" s="85" t="s">
        <v>89</v>
      </c>
      <c r="B1517" s="87">
        <v>43701</v>
      </c>
      <c r="C1517" s="88" t="s">
        <v>55</v>
      </c>
      <c r="D1517" s="89" t="s">
        <v>381</v>
      </c>
      <c r="E1517" s="94">
        <v>1536</v>
      </c>
      <c r="F1517" s="94">
        <v>1573</v>
      </c>
      <c r="G1517" s="94">
        <v>17957</v>
      </c>
      <c r="H1517" s="94">
        <v>16384</v>
      </c>
      <c r="M1517" s="94">
        <v>13327</v>
      </c>
      <c r="P1517" s="94">
        <v>4630</v>
      </c>
      <c r="R1517" s="94">
        <v>4711</v>
      </c>
      <c r="S1517" s="94">
        <v>8329</v>
      </c>
      <c r="T1517" s="94">
        <v>3344</v>
      </c>
    </row>
    <row r="1518" spans="1:20">
      <c r="A1518" s="85" t="s">
        <v>89</v>
      </c>
      <c r="B1518" s="87">
        <v>43702</v>
      </c>
      <c r="C1518" s="88" t="s">
        <v>55</v>
      </c>
      <c r="D1518" s="89" t="s">
        <v>381</v>
      </c>
      <c r="E1518" s="94">
        <v>1489</v>
      </c>
      <c r="F1518" s="94">
        <v>1604</v>
      </c>
      <c r="G1518" s="94">
        <v>16812</v>
      </c>
      <c r="H1518" s="94">
        <v>15208</v>
      </c>
      <c r="M1518" s="94">
        <v>12225</v>
      </c>
      <c r="P1518" s="94">
        <v>4587</v>
      </c>
      <c r="R1518" s="94">
        <v>3587</v>
      </c>
      <c r="S1518" s="94">
        <v>7540</v>
      </c>
      <c r="T1518" s="94">
        <v>4081</v>
      </c>
    </row>
    <row r="1519" spans="1:20">
      <c r="A1519" s="85" t="s">
        <v>89</v>
      </c>
      <c r="B1519" s="87">
        <v>43703</v>
      </c>
      <c r="C1519" s="88" t="s">
        <v>55</v>
      </c>
      <c r="D1519" s="89" t="s">
        <v>381</v>
      </c>
      <c r="E1519" s="94">
        <v>1910</v>
      </c>
      <c r="F1519" s="94">
        <v>2015</v>
      </c>
      <c r="G1519" s="94">
        <v>17663</v>
      </c>
      <c r="H1519" s="94">
        <v>15648</v>
      </c>
      <c r="M1519" s="94">
        <v>12943</v>
      </c>
      <c r="P1519" s="94">
        <v>4720</v>
      </c>
      <c r="R1519" s="94">
        <v>5490</v>
      </c>
      <c r="S1519" s="94">
        <v>6127</v>
      </c>
      <c r="T1519" s="94">
        <v>4031</v>
      </c>
    </row>
    <row r="1520" spans="1:20">
      <c r="A1520" s="85" t="s">
        <v>89</v>
      </c>
      <c r="B1520" s="87">
        <v>43704</v>
      </c>
      <c r="C1520" s="88" t="s">
        <v>55</v>
      </c>
      <c r="D1520" s="89" t="s">
        <v>381</v>
      </c>
      <c r="E1520" s="94">
        <v>1944</v>
      </c>
      <c r="F1520" s="94">
        <v>2023</v>
      </c>
      <c r="G1520" s="94">
        <v>19619</v>
      </c>
      <c r="H1520" s="94">
        <v>17596</v>
      </c>
      <c r="M1520" s="94">
        <v>14900</v>
      </c>
      <c r="P1520" s="94">
        <v>4719</v>
      </c>
      <c r="R1520" s="94">
        <v>8267</v>
      </c>
      <c r="S1520" s="94">
        <v>6011</v>
      </c>
      <c r="T1520" s="94">
        <v>3318</v>
      </c>
    </row>
    <row r="1521" spans="1:20">
      <c r="A1521" s="85" t="s">
        <v>89</v>
      </c>
      <c r="B1521" s="87">
        <v>43705</v>
      </c>
      <c r="C1521" s="88" t="s">
        <v>55</v>
      </c>
      <c r="D1521" s="89" t="s">
        <v>381</v>
      </c>
      <c r="E1521" s="94">
        <v>1950</v>
      </c>
      <c r="F1521" s="94">
        <v>1977</v>
      </c>
      <c r="G1521" s="94">
        <v>21764</v>
      </c>
      <c r="H1521" s="94">
        <v>19787</v>
      </c>
      <c r="M1521" s="94">
        <v>17001</v>
      </c>
      <c r="P1521" s="94">
        <v>4763</v>
      </c>
      <c r="R1521" s="94">
        <v>8516</v>
      </c>
      <c r="S1521" s="94">
        <v>7258</v>
      </c>
      <c r="T1521" s="94">
        <v>4013</v>
      </c>
    </row>
    <row r="1522" spans="1:20">
      <c r="A1522" s="85" t="s">
        <v>89</v>
      </c>
      <c r="B1522" s="87">
        <v>43706</v>
      </c>
      <c r="C1522" s="88" t="s">
        <v>55</v>
      </c>
      <c r="D1522" s="89" t="s">
        <v>381</v>
      </c>
      <c r="E1522" s="94">
        <v>1987</v>
      </c>
      <c r="F1522" s="94">
        <v>1963</v>
      </c>
      <c r="G1522" s="94">
        <v>22941</v>
      </c>
      <c r="H1522" s="94">
        <v>20978</v>
      </c>
      <c r="M1522" s="94">
        <v>17817</v>
      </c>
      <c r="P1522" s="94">
        <v>5124</v>
      </c>
      <c r="R1522" s="94">
        <v>9956</v>
      </c>
      <c r="S1522" s="94">
        <v>5788</v>
      </c>
      <c r="T1522" s="94">
        <v>5234</v>
      </c>
    </row>
    <row r="1523" spans="1:20">
      <c r="A1523" s="85" t="s">
        <v>89</v>
      </c>
      <c r="B1523" s="87">
        <v>43707</v>
      </c>
      <c r="C1523" s="88" t="s">
        <v>55</v>
      </c>
      <c r="D1523" s="89" t="s">
        <v>381</v>
      </c>
      <c r="E1523" s="94">
        <v>1934</v>
      </c>
      <c r="F1523" s="94">
        <v>1797</v>
      </c>
      <c r="G1523" s="94">
        <v>21444</v>
      </c>
      <c r="H1523" s="94">
        <v>19647</v>
      </c>
      <c r="M1523" s="94">
        <v>16456</v>
      </c>
      <c r="P1523" s="94">
        <v>4988</v>
      </c>
      <c r="R1523" s="94">
        <v>6886</v>
      </c>
      <c r="S1523" s="94">
        <v>6125</v>
      </c>
      <c r="T1523" s="94">
        <v>6658</v>
      </c>
    </row>
    <row r="1524" spans="1:20">
      <c r="A1524" s="85" t="s">
        <v>89</v>
      </c>
      <c r="B1524" s="87">
        <v>43708</v>
      </c>
      <c r="C1524" s="88" t="s">
        <v>55</v>
      </c>
      <c r="D1524" s="89" t="s">
        <v>381</v>
      </c>
      <c r="E1524" s="94">
        <v>1599</v>
      </c>
      <c r="F1524" s="94">
        <v>1742</v>
      </c>
      <c r="G1524" s="94">
        <v>21262</v>
      </c>
      <c r="H1524" s="94">
        <v>19520</v>
      </c>
      <c r="M1524" s="94">
        <v>16324</v>
      </c>
      <c r="P1524" s="94">
        <v>4938</v>
      </c>
      <c r="R1524" s="94">
        <v>6742</v>
      </c>
      <c r="S1524" s="94">
        <v>7541</v>
      </c>
      <c r="T1524" s="94">
        <v>5237</v>
      </c>
    </row>
    <row r="1525" spans="1:20">
      <c r="A1525" s="85" t="s">
        <v>89</v>
      </c>
      <c r="B1525" s="87">
        <v>43709</v>
      </c>
      <c r="C1525" s="88" t="s">
        <v>55</v>
      </c>
      <c r="D1525" s="89" t="s">
        <v>381</v>
      </c>
      <c r="E1525" s="94">
        <v>1498</v>
      </c>
      <c r="F1525" s="94">
        <v>1727</v>
      </c>
      <c r="G1525" s="94">
        <v>23468</v>
      </c>
      <c r="H1525" s="94">
        <v>21741</v>
      </c>
      <c r="M1525" s="94">
        <v>18411</v>
      </c>
      <c r="P1525" s="94">
        <v>5057</v>
      </c>
      <c r="R1525" s="94">
        <v>8695</v>
      </c>
      <c r="S1525" s="94">
        <v>7671</v>
      </c>
      <c r="T1525" s="94">
        <v>5375</v>
      </c>
    </row>
    <row r="1526" spans="1:20">
      <c r="A1526" s="85" t="s">
        <v>89</v>
      </c>
      <c r="B1526" s="87">
        <v>43710</v>
      </c>
      <c r="C1526" s="88" t="s">
        <v>55</v>
      </c>
      <c r="D1526" s="89" t="s">
        <v>381</v>
      </c>
      <c r="E1526" s="94">
        <v>1894</v>
      </c>
      <c r="F1526" s="94">
        <v>1911</v>
      </c>
      <c r="G1526" s="94">
        <v>24135</v>
      </c>
      <c r="H1526" s="94">
        <v>22224</v>
      </c>
      <c r="M1526" s="94">
        <v>19011</v>
      </c>
      <c r="P1526" s="94">
        <v>5124</v>
      </c>
      <c r="R1526" s="94">
        <v>8078</v>
      </c>
      <c r="S1526" s="94">
        <v>8537</v>
      </c>
      <c r="T1526" s="94">
        <v>5609</v>
      </c>
    </row>
    <row r="1527" spans="1:20">
      <c r="A1527" s="85" t="s">
        <v>89</v>
      </c>
      <c r="B1527" s="87">
        <v>43711</v>
      </c>
      <c r="C1527" s="88" t="s">
        <v>55</v>
      </c>
      <c r="D1527" s="89" t="s">
        <v>381</v>
      </c>
      <c r="E1527" s="94">
        <v>2196</v>
      </c>
      <c r="F1527" s="94">
        <v>2166</v>
      </c>
      <c r="G1527" s="94">
        <v>25758</v>
      </c>
      <c r="H1527" s="94">
        <v>23592</v>
      </c>
      <c r="M1527" s="94">
        <v>20506</v>
      </c>
      <c r="P1527" s="94">
        <v>5252</v>
      </c>
      <c r="R1527" s="94">
        <v>7482</v>
      </c>
      <c r="S1527" s="94">
        <v>9038</v>
      </c>
      <c r="T1527" s="94">
        <v>7072</v>
      </c>
    </row>
    <row r="1528" spans="1:20">
      <c r="A1528" s="85" t="s">
        <v>89</v>
      </c>
      <c r="B1528" s="87">
        <v>43712</v>
      </c>
      <c r="C1528" s="88" t="s">
        <v>55</v>
      </c>
      <c r="D1528" s="89" t="s">
        <v>381</v>
      </c>
      <c r="E1528" s="94">
        <v>2087</v>
      </c>
      <c r="F1528" s="94">
        <v>2189</v>
      </c>
      <c r="G1528" s="94">
        <v>25561</v>
      </c>
      <c r="H1528" s="94">
        <v>23372</v>
      </c>
      <c r="M1528" s="94">
        <v>20388</v>
      </c>
      <c r="P1528" s="94">
        <v>5173</v>
      </c>
      <c r="R1528" s="94">
        <v>8078</v>
      </c>
      <c r="S1528" s="94">
        <v>8091</v>
      </c>
      <c r="T1528" s="94">
        <v>7203</v>
      </c>
    </row>
    <row r="1529" spans="1:20">
      <c r="A1529" s="85" t="s">
        <v>89</v>
      </c>
      <c r="B1529" s="87">
        <v>43713</v>
      </c>
      <c r="C1529" s="88" t="s">
        <v>55</v>
      </c>
      <c r="D1529" s="89" t="s">
        <v>381</v>
      </c>
      <c r="E1529" s="94">
        <v>2102</v>
      </c>
      <c r="F1529" s="94">
        <v>2049</v>
      </c>
      <c r="G1529" s="94">
        <v>25804</v>
      </c>
      <c r="H1529" s="94">
        <v>23755</v>
      </c>
      <c r="M1529" s="94">
        <v>20622</v>
      </c>
      <c r="P1529" s="94">
        <v>5182</v>
      </c>
      <c r="R1529" s="94">
        <v>7874</v>
      </c>
      <c r="S1529" s="94">
        <v>8821</v>
      </c>
      <c r="T1529" s="94">
        <v>7060</v>
      </c>
    </row>
    <row r="1530" spans="1:20">
      <c r="A1530" s="85" t="s">
        <v>89</v>
      </c>
      <c r="B1530" s="87">
        <v>43714</v>
      </c>
      <c r="C1530" s="88" t="s">
        <v>55</v>
      </c>
      <c r="D1530" s="89" t="s">
        <v>381</v>
      </c>
      <c r="E1530" s="94">
        <v>2079</v>
      </c>
      <c r="F1530" s="94">
        <v>2040</v>
      </c>
      <c r="G1530" s="94">
        <v>26197</v>
      </c>
      <c r="H1530" s="94">
        <v>24157</v>
      </c>
      <c r="M1530" s="94">
        <v>21028</v>
      </c>
      <c r="P1530" s="94">
        <v>5169</v>
      </c>
      <c r="R1530" s="94">
        <v>9854</v>
      </c>
      <c r="S1530" s="94">
        <v>8242</v>
      </c>
      <c r="T1530" s="94">
        <v>6061</v>
      </c>
    </row>
    <row r="1531" spans="1:20">
      <c r="A1531" s="85" t="s">
        <v>89</v>
      </c>
      <c r="B1531" s="87">
        <v>43715</v>
      </c>
      <c r="C1531" s="88" t="s">
        <v>55</v>
      </c>
      <c r="D1531" s="89" t="s">
        <v>381</v>
      </c>
      <c r="E1531" s="94">
        <v>1707</v>
      </c>
      <c r="F1531" s="94">
        <v>1730</v>
      </c>
      <c r="G1531" s="94">
        <v>24974</v>
      </c>
      <c r="H1531" s="94">
        <v>23244</v>
      </c>
      <c r="M1531" s="94">
        <v>20018</v>
      </c>
      <c r="P1531" s="94">
        <v>4956</v>
      </c>
      <c r="R1531" s="94">
        <v>7131</v>
      </c>
      <c r="S1531" s="94">
        <v>9168</v>
      </c>
      <c r="T1531" s="94">
        <v>6945</v>
      </c>
    </row>
    <row r="1532" spans="1:20">
      <c r="A1532" s="85" t="s">
        <v>89</v>
      </c>
      <c r="B1532" s="87">
        <v>43716</v>
      </c>
      <c r="C1532" s="88" t="s">
        <v>55</v>
      </c>
      <c r="D1532" s="89" t="s">
        <v>381</v>
      </c>
      <c r="E1532" s="94">
        <v>1725</v>
      </c>
      <c r="F1532" s="94">
        <v>1685</v>
      </c>
      <c r="G1532" s="94">
        <v>24865</v>
      </c>
      <c r="H1532" s="94">
        <v>23180</v>
      </c>
      <c r="M1532" s="94">
        <v>20017</v>
      </c>
      <c r="P1532" s="94">
        <v>4848</v>
      </c>
      <c r="R1532" s="94">
        <v>6751</v>
      </c>
      <c r="S1532" s="94">
        <v>10585</v>
      </c>
      <c r="T1532" s="94">
        <v>5844</v>
      </c>
    </row>
    <row r="1533" spans="1:20">
      <c r="A1533" s="85" t="s">
        <v>89</v>
      </c>
      <c r="B1533" s="87">
        <v>43717</v>
      </c>
      <c r="C1533" s="88" t="s">
        <v>55</v>
      </c>
      <c r="D1533" s="89" t="s">
        <v>381</v>
      </c>
      <c r="E1533" s="94">
        <v>2136</v>
      </c>
      <c r="F1533" s="94">
        <v>2093</v>
      </c>
      <c r="G1533" s="94">
        <v>25768</v>
      </c>
      <c r="H1533" s="94">
        <v>23675</v>
      </c>
      <c r="M1533" s="94">
        <v>20570</v>
      </c>
      <c r="P1533" s="94">
        <v>5198</v>
      </c>
      <c r="R1533" s="94">
        <v>7342</v>
      </c>
      <c r="S1533" s="94">
        <v>9422</v>
      </c>
      <c r="T1533" s="94">
        <v>6911</v>
      </c>
    </row>
    <row r="1534" spans="1:20">
      <c r="A1534" s="85" t="s">
        <v>89</v>
      </c>
      <c r="B1534" s="87">
        <v>43718</v>
      </c>
      <c r="C1534" s="88" t="s">
        <v>55</v>
      </c>
      <c r="D1534" s="89" t="s">
        <v>381</v>
      </c>
      <c r="E1534" s="94">
        <v>2220</v>
      </c>
      <c r="F1534" s="94">
        <v>2086</v>
      </c>
      <c r="G1534" s="94">
        <v>26111</v>
      </c>
      <c r="H1534" s="94">
        <v>24025</v>
      </c>
      <c r="M1534" s="94">
        <v>20843</v>
      </c>
      <c r="P1534" s="94">
        <v>5268</v>
      </c>
      <c r="R1534" s="94">
        <v>8784</v>
      </c>
      <c r="S1534" s="94">
        <v>7454</v>
      </c>
      <c r="T1534" s="94">
        <v>7787</v>
      </c>
    </row>
    <row r="1535" spans="1:20">
      <c r="A1535" s="85" t="s">
        <v>89</v>
      </c>
      <c r="B1535" s="87">
        <v>43719</v>
      </c>
      <c r="C1535" s="88" t="s">
        <v>55</v>
      </c>
      <c r="D1535" s="89" t="s">
        <v>381</v>
      </c>
      <c r="E1535" s="94">
        <v>2210</v>
      </c>
      <c r="F1535" s="94">
        <v>2058</v>
      </c>
      <c r="G1535" s="94">
        <v>26242</v>
      </c>
      <c r="H1535" s="94">
        <v>24184</v>
      </c>
      <c r="M1535" s="94">
        <v>20774</v>
      </c>
      <c r="P1535" s="94">
        <v>5468</v>
      </c>
      <c r="R1535" s="94">
        <v>9253</v>
      </c>
      <c r="S1535" s="94">
        <v>7508</v>
      </c>
      <c r="T1535" s="94">
        <v>7423</v>
      </c>
    </row>
    <row r="1536" spans="1:20">
      <c r="A1536" s="85" t="s">
        <v>89</v>
      </c>
      <c r="B1536" s="87">
        <v>43720</v>
      </c>
      <c r="C1536" s="88" t="s">
        <v>55</v>
      </c>
      <c r="D1536" s="89" t="s">
        <v>381</v>
      </c>
      <c r="E1536" s="94">
        <v>2174</v>
      </c>
      <c r="F1536" s="94">
        <v>2008</v>
      </c>
      <c r="G1536" s="94">
        <v>25641</v>
      </c>
      <c r="H1536" s="94">
        <v>23633</v>
      </c>
      <c r="M1536" s="94">
        <v>20158</v>
      </c>
      <c r="P1536" s="94">
        <v>5483</v>
      </c>
      <c r="R1536" s="94">
        <v>7393</v>
      </c>
      <c r="S1536" s="94">
        <v>7525</v>
      </c>
      <c r="T1536" s="94">
        <v>8715</v>
      </c>
    </row>
    <row r="1537" spans="1:20">
      <c r="A1537" s="85" t="s">
        <v>89</v>
      </c>
      <c r="B1537" s="87">
        <v>43721</v>
      </c>
      <c r="C1537" s="88" t="s">
        <v>55</v>
      </c>
      <c r="D1537" s="89" t="s">
        <v>381</v>
      </c>
      <c r="E1537" s="94">
        <v>1972</v>
      </c>
      <c r="F1537" s="94">
        <v>2019</v>
      </c>
      <c r="G1537" s="94">
        <v>25545</v>
      </c>
      <c r="H1537" s="94">
        <v>23526</v>
      </c>
      <c r="M1537" s="94">
        <v>20063</v>
      </c>
      <c r="P1537" s="94">
        <v>5482</v>
      </c>
      <c r="R1537" s="94">
        <v>8234</v>
      </c>
      <c r="S1537" s="94">
        <v>6904</v>
      </c>
      <c r="T1537" s="94">
        <v>8388</v>
      </c>
    </row>
    <row r="1538" spans="1:20">
      <c r="A1538" s="85" t="s">
        <v>89</v>
      </c>
      <c r="B1538" s="87">
        <v>43722</v>
      </c>
      <c r="C1538" s="88" t="s">
        <v>55</v>
      </c>
      <c r="D1538" s="89" t="s">
        <v>381</v>
      </c>
      <c r="E1538" s="94">
        <v>1635</v>
      </c>
      <c r="F1538" s="94">
        <v>1823</v>
      </c>
      <c r="G1538" s="94">
        <v>23363</v>
      </c>
      <c r="H1538" s="94">
        <v>21540</v>
      </c>
      <c r="M1538" s="94">
        <v>18123</v>
      </c>
      <c r="P1538" s="94">
        <v>5240</v>
      </c>
      <c r="R1538" s="94">
        <v>7052</v>
      </c>
      <c r="S1538" s="94">
        <v>8624</v>
      </c>
      <c r="T1538" s="94">
        <v>5864</v>
      </c>
    </row>
    <row r="1539" spans="1:20">
      <c r="A1539" s="85" t="s">
        <v>89</v>
      </c>
      <c r="B1539" s="87">
        <v>43723</v>
      </c>
      <c r="C1539" s="88" t="s">
        <v>55</v>
      </c>
      <c r="D1539" s="89" t="s">
        <v>381</v>
      </c>
      <c r="E1539" s="94">
        <v>1647</v>
      </c>
      <c r="F1539" s="94">
        <v>1792</v>
      </c>
      <c r="G1539" s="94">
        <v>22827</v>
      </c>
      <c r="H1539" s="94">
        <v>21035</v>
      </c>
      <c r="M1539" s="94">
        <v>17607</v>
      </c>
      <c r="P1539" s="94">
        <v>5220</v>
      </c>
      <c r="R1539" s="94">
        <v>8111</v>
      </c>
      <c r="S1539" s="94">
        <v>7003</v>
      </c>
      <c r="T1539" s="94">
        <v>5921</v>
      </c>
    </row>
    <row r="1540" spans="1:20">
      <c r="A1540" s="85" t="s">
        <v>89</v>
      </c>
      <c r="B1540" s="87">
        <v>43724</v>
      </c>
      <c r="C1540" s="88" t="s">
        <v>55</v>
      </c>
      <c r="D1540" s="89" t="s">
        <v>381</v>
      </c>
      <c r="E1540" s="94">
        <v>2176</v>
      </c>
      <c r="F1540" s="94">
        <v>2058</v>
      </c>
      <c r="G1540" s="94">
        <v>24729</v>
      </c>
      <c r="H1540" s="94">
        <v>22671</v>
      </c>
      <c r="M1540" s="94">
        <v>19316</v>
      </c>
      <c r="P1540" s="94">
        <v>5413</v>
      </c>
      <c r="R1540" s="94">
        <v>7404</v>
      </c>
      <c r="S1540" s="94">
        <v>8157</v>
      </c>
      <c r="T1540" s="94">
        <v>7110</v>
      </c>
    </row>
    <row r="1541" spans="1:20">
      <c r="A1541" s="85" t="s">
        <v>89</v>
      </c>
      <c r="B1541" s="87">
        <v>43725</v>
      </c>
      <c r="C1541" s="88" t="s">
        <v>55</v>
      </c>
      <c r="D1541" s="89" t="s">
        <v>381</v>
      </c>
      <c r="E1541" s="94">
        <v>2288</v>
      </c>
      <c r="F1541" s="94">
        <v>2005</v>
      </c>
      <c r="G1541" s="94">
        <v>24728</v>
      </c>
      <c r="H1541" s="94">
        <v>22723</v>
      </c>
      <c r="M1541" s="94">
        <v>19311</v>
      </c>
      <c r="P1541" s="94">
        <v>5417</v>
      </c>
      <c r="R1541" s="94">
        <v>6608</v>
      </c>
      <c r="S1541" s="94">
        <v>8987</v>
      </c>
      <c r="T1541" s="94">
        <v>7128</v>
      </c>
    </row>
    <row r="1542" spans="1:20">
      <c r="A1542" s="85" t="s">
        <v>89</v>
      </c>
      <c r="B1542" s="87">
        <v>43726</v>
      </c>
      <c r="C1542" s="88" t="s">
        <v>55</v>
      </c>
      <c r="D1542" s="89" t="s">
        <v>381</v>
      </c>
      <c r="E1542" s="94">
        <v>2243</v>
      </c>
      <c r="F1542" s="94">
        <v>2000</v>
      </c>
      <c r="G1542" s="94">
        <v>25104</v>
      </c>
      <c r="H1542" s="94">
        <v>23104</v>
      </c>
      <c r="M1542" s="94">
        <v>19683</v>
      </c>
      <c r="P1542" s="94">
        <v>5421</v>
      </c>
      <c r="R1542" s="94">
        <v>8013</v>
      </c>
      <c r="S1542" s="94">
        <v>8312</v>
      </c>
      <c r="T1542" s="94">
        <v>6779</v>
      </c>
    </row>
    <row r="1543" spans="1:20">
      <c r="A1543" s="85" t="s">
        <v>89</v>
      </c>
      <c r="B1543" s="87">
        <v>43727</v>
      </c>
      <c r="C1543" s="88" t="s">
        <v>55</v>
      </c>
      <c r="D1543" s="89" t="s">
        <v>381</v>
      </c>
      <c r="E1543" s="94">
        <v>2129</v>
      </c>
      <c r="F1543" s="94">
        <v>1911</v>
      </c>
      <c r="G1543" s="94">
        <v>25246</v>
      </c>
      <c r="H1543" s="94">
        <v>23335</v>
      </c>
      <c r="M1543" s="94">
        <v>19788</v>
      </c>
      <c r="P1543" s="94">
        <v>5458</v>
      </c>
      <c r="R1543" s="94">
        <v>9472</v>
      </c>
      <c r="S1543" s="94">
        <v>6367</v>
      </c>
      <c r="T1543" s="94">
        <v>7496</v>
      </c>
    </row>
    <row r="1544" spans="1:20">
      <c r="A1544" s="85" t="s">
        <v>89</v>
      </c>
      <c r="B1544" s="87">
        <v>43728</v>
      </c>
      <c r="C1544" s="88" t="s">
        <v>55</v>
      </c>
      <c r="D1544" s="89" t="s">
        <v>381</v>
      </c>
      <c r="E1544" s="94">
        <v>1895</v>
      </c>
      <c r="F1544" s="94">
        <v>1795</v>
      </c>
      <c r="G1544" s="94">
        <v>22519</v>
      </c>
      <c r="H1544" s="94">
        <v>20724</v>
      </c>
      <c r="M1544" s="94">
        <v>17066</v>
      </c>
      <c r="P1544" s="94">
        <v>5453</v>
      </c>
      <c r="R1544" s="94">
        <v>8108</v>
      </c>
      <c r="S1544" s="94">
        <v>5823</v>
      </c>
      <c r="T1544" s="94">
        <v>6793</v>
      </c>
    </row>
    <row r="1545" spans="1:20">
      <c r="A1545" s="85" t="s">
        <v>89</v>
      </c>
      <c r="B1545" s="87">
        <v>43729</v>
      </c>
      <c r="C1545" s="88" t="s">
        <v>55</v>
      </c>
      <c r="D1545" s="89" t="s">
        <v>381</v>
      </c>
      <c r="E1545" s="94">
        <v>1608</v>
      </c>
      <c r="F1545" s="94">
        <v>1571</v>
      </c>
      <c r="G1545" s="94">
        <v>20349</v>
      </c>
      <c r="H1545" s="94">
        <v>18778</v>
      </c>
      <c r="M1545" s="94">
        <v>15083</v>
      </c>
      <c r="P1545" s="94">
        <v>5266</v>
      </c>
      <c r="R1545" s="94">
        <v>6223</v>
      </c>
      <c r="S1545" s="94">
        <v>7990</v>
      </c>
      <c r="T1545" s="94">
        <v>4565</v>
      </c>
    </row>
    <row r="1546" spans="1:20">
      <c r="A1546" s="85" t="s">
        <v>89</v>
      </c>
      <c r="B1546" s="87">
        <v>43730</v>
      </c>
      <c r="C1546" s="88" t="s">
        <v>55</v>
      </c>
      <c r="D1546" s="89" t="s">
        <v>381</v>
      </c>
      <c r="E1546" s="94">
        <v>1503</v>
      </c>
      <c r="F1546" s="94">
        <v>1605</v>
      </c>
      <c r="G1546" s="94">
        <v>20303</v>
      </c>
      <c r="H1546" s="94">
        <v>18698</v>
      </c>
      <c r="M1546" s="94">
        <v>15046</v>
      </c>
      <c r="P1546" s="94">
        <v>5257</v>
      </c>
      <c r="R1546" s="94">
        <v>7907</v>
      </c>
      <c r="S1546" s="94">
        <v>6871</v>
      </c>
      <c r="T1546" s="94">
        <v>3920</v>
      </c>
    </row>
    <row r="1547" spans="1:20">
      <c r="A1547" s="85" t="s">
        <v>89</v>
      </c>
      <c r="B1547" s="87">
        <v>43731</v>
      </c>
      <c r="C1547" s="88" t="s">
        <v>55</v>
      </c>
      <c r="D1547" s="89" t="s">
        <v>381</v>
      </c>
      <c r="E1547" s="94">
        <v>1813</v>
      </c>
      <c r="F1547" s="94">
        <v>1851</v>
      </c>
      <c r="G1547" s="94">
        <v>22527</v>
      </c>
      <c r="H1547" s="94">
        <v>20676</v>
      </c>
      <c r="M1547" s="94">
        <v>17079</v>
      </c>
      <c r="P1547" s="94">
        <v>5448</v>
      </c>
      <c r="R1547" s="94">
        <v>8218</v>
      </c>
      <c r="S1547" s="94">
        <v>6530</v>
      </c>
      <c r="T1547" s="94">
        <v>5928</v>
      </c>
    </row>
    <row r="1548" spans="1:20">
      <c r="A1548" s="85" t="s">
        <v>89</v>
      </c>
      <c r="B1548" s="87">
        <v>43732</v>
      </c>
      <c r="C1548" s="88" t="s">
        <v>55</v>
      </c>
      <c r="D1548" s="89" t="s">
        <v>381</v>
      </c>
      <c r="E1548" s="94">
        <v>1861</v>
      </c>
      <c r="F1548" s="94">
        <v>1706</v>
      </c>
      <c r="G1548" s="94">
        <v>22654</v>
      </c>
      <c r="H1548" s="94">
        <v>20948</v>
      </c>
      <c r="M1548" s="94">
        <v>17311</v>
      </c>
      <c r="P1548" s="94">
        <v>5343</v>
      </c>
      <c r="R1548" s="94">
        <v>7826</v>
      </c>
      <c r="S1548" s="94">
        <v>7543</v>
      </c>
      <c r="T1548" s="94">
        <v>5579</v>
      </c>
    </row>
    <row r="1549" spans="1:20">
      <c r="A1549" s="85" t="s">
        <v>89</v>
      </c>
      <c r="B1549" s="87">
        <v>43733</v>
      </c>
      <c r="C1549" s="88" t="s">
        <v>55</v>
      </c>
      <c r="D1549" s="89" t="s">
        <v>381</v>
      </c>
      <c r="E1549" s="94">
        <v>1934</v>
      </c>
      <c r="F1549" s="94">
        <v>1755</v>
      </c>
      <c r="G1549" s="94">
        <v>23111</v>
      </c>
      <c r="H1549" s="94">
        <v>21356</v>
      </c>
      <c r="M1549" s="94">
        <v>17756</v>
      </c>
      <c r="P1549" s="94">
        <v>5355</v>
      </c>
      <c r="R1549" s="94">
        <v>6628</v>
      </c>
      <c r="S1549" s="94">
        <v>9160</v>
      </c>
      <c r="T1549" s="94">
        <v>5568</v>
      </c>
    </row>
    <row r="1550" spans="1:20">
      <c r="A1550" s="85" t="s">
        <v>89</v>
      </c>
      <c r="B1550" s="87">
        <v>43734</v>
      </c>
      <c r="C1550" s="88" t="s">
        <v>55</v>
      </c>
      <c r="D1550" s="89" t="s">
        <v>381</v>
      </c>
      <c r="E1550" s="94">
        <v>1880</v>
      </c>
      <c r="F1550" s="94">
        <v>1754</v>
      </c>
      <c r="G1550" s="94">
        <v>21869</v>
      </c>
      <c r="H1550" s="94">
        <v>20115</v>
      </c>
      <c r="M1550" s="94">
        <v>16498</v>
      </c>
      <c r="P1550" s="94">
        <v>5371</v>
      </c>
      <c r="R1550" s="94">
        <v>6852</v>
      </c>
      <c r="S1550" s="94">
        <v>8362</v>
      </c>
      <c r="T1550" s="94">
        <v>4901</v>
      </c>
    </row>
    <row r="1551" spans="1:20">
      <c r="A1551" s="85" t="s">
        <v>89</v>
      </c>
      <c r="B1551" s="87">
        <v>43735</v>
      </c>
      <c r="C1551" s="88" t="s">
        <v>55</v>
      </c>
      <c r="D1551" s="89" t="s">
        <v>381</v>
      </c>
      <c r="E1551" s="94">
        <v>1840</v>
      </c>
      <c r="F1551" s="94">
        <v>1768</v>
      </c>
      <c r="G1551" s="94">
        <v>21651</v>
      </c>
      <c r="H1551" s="94">
        <v>19883</v>
      </c>
      <c r="M1551" s="94">
        <v>16308</v>
      </c>
      <c r="P1551" s="94">
        <v>5343</v>
      </c>
      <c r="R1551" s="94">
        <v>6193</v>
      </c>
      <c r="S1551" s="94">
        <v>7713</v>
      </c>
      <c r="T1551" s="94">
        <v>5977</v>
      </c>
    </row>
    <row r="1552" spans="1:20">
      <c r="A1552" s="85" t="s">
        <v>89</v>
      </c>
      <c r="B1552" s="87">
        <v>43736</v>
      </c>
      <c r="C1552" s="88" t="s">
        <v>55</v>
      </c>
      <c r="D1552" s="89" t="s">
        <v>381</v>
      </c>
      <c r="E1552" s="94">
        <v>1519</v>
      </c>
      <c r="F1552" s="94">
        <v>1513</v>
      </c>
      <c r="G1552" s="94">
        <v>20882</v>
      </c>
      <c r="H1552" s="94">
        <v>19369</v>
      </c>
      <c r="M1552" s="94">
        <v>15617</v>
      </c>
      <c r="P1552" s="94">
        <v>5265</v>
      </c>
      <c r="R1552" s="94">
        <v>5278</v>
      </c>
      <c r="S1552" s="94">
        <v>8689</v>
      </c>
      <c r="T1552" s="94">
        <v>5402</v>
      </c>
    </row>
    <row r="1553" spans="1:20">
      <c r="A1553" s="85" t="s">
        <v>89</v>
      </c>
      <c r="B1553" s="87">
        <v>43737</v>
      </c>
      <c r="C1553" s="88" t="s">
        <v>55</v>
      </c>
      <c r="D1553" s="89" t="s">
        <v>381</v>
      </c>
      <c r="E1553" s="94">
        <v>1550</v>
      </c>
      <c r="F1553" s="94">
        <v>1525</v>
      </c>
      <c r="G1553" s="94">
        <v>21693</v>
      </c>
      <c r="H1553" s="94">
        <v>20168</v>
      </c>
      <c r="M1553" s="94">
        <v>16380</v>
      </c>
      <c r="P1553" s="94">
        <v>5313</v>
      </c>
      <c r="R1553" s="94">
        <v>5433</v>
      </c>
      <c r="S1553" s="94">
        <v>9144</v>
      </c>
      <c r="T1553" s="94">
        <v>5591</v>
      </c>
    </row>
    <row r="1554" spans="1:20">
      <c r="A1554" s="85" t="s">
        <v>89</v>
      </c>
      <c r="B1554" s="87">
        <v>43738</v>
      </c>
      <c r="C1554" s="88" t="s">
        <v>55</v>
      </c>
      <c r="D1554" s="89" t="s">
        <v>381</v>
      </c>
      <c r="E1554" s="94">
        <v>1915</v>
      </c>
      <c r="F1554" s="94">
        <v>1882</v>
      </c>
      <c r="G1554" s="94">
        <v>23686</v>
      </c>
      <c r="H1554" s="94">
        <v>21804</v>
      </c>
      <c r="M1554" s="94">
        <v>18237</v>
      </c>
      <c r="P1554" s="94">
        <v>5449</v>
      </c>
      <c r="R1554" s="94">
        <v>6977</v>
      </c>
      <c r="S1554" s="94">
        <v>9811</v>
      </c>
      <c r="T1554" s="94">
        <v>5016</v>
      </c>
    </row>
    <row r="1555" spans="1:20">
      <c r="A1555" s="85" t="s">
        <v>89</v>
      </c>
      <c r="B1555" s="87">
        <v>43739</v>
      </c>
      <c r="C1555" s="88" t="s">
        <v>55</v>
      </c>
      <c r="D1555" s="89" t="s">
        <v>381</v>
      </c>
      <c r="E1555" s="94">
        <v>2047</v>
      </c>
      <c r="F1555" s="94">
        <v>1892</v>
      </c>
      <c r="G1555" s="94">
        <v>24039</v>
      </c>
      <c r="H1555" s="94">
        <v>22147</v>
      </c>
      <c r="M1555" s="94">
        <v>18766</v>
      </c>
      <c r="P1555" s="94">
        <v>5273</v>
      </c>
      <c r="R1555" s="94">
        <v>6961</v>
      </c>
      <c r="S1555" s="94">
        <v>8821</v>
      </c>
      <c r="T1555" s="94">
        <v>6365</v>
      </c>
    </row>
    <row r="1556" spans="1:20">
      <c r="A1556" s="85" t="s">
        <v>89</v>
      </c>
      <c r="B1556" s="87">
        <v>43740</v>
      </c>
      <c r="C1556" s="88" t="s">
        <v>55</v>
      </c>
      <c r="D1556" s="89" t="s">
        <v>381</v>
      </c>
      <c r="E1556" s="94">
        <v>2009</v>
      </c>
      <c r="F1556" s="94">
        <v>1913</v>
      </c>
      <c r="G1556" s="94">
        <v>23675</v>
      </c>
      <c r="H1556" s="94">
        <v>21762</v>
      </c>
      <c r="M1556" s="94">
        <v>18395</v>
      </c>
      <c r="P1556" s="94">
        <v>5280</v>
      </c>
      <c r="R1556" s="94">
        <v>8168</v>
      </c>
      <c r="S1556" s="94">
        <v>8402</v>
      </c>
      <c r="T1556" s="94">
        <v>5192</v>
      </c>
    </row>
    <row r="1557" spans="1:20">
      <c r="A1557" s="85" t="s">
        <v>89</v>
      </c>
      <c r="B1557" s="87">
        <v>43741</v>
      </c>
      <c r="C1557" s="88" t="s">
        <v>55</v>
      </c>
      <c r="D1557" s="89" t="s">
        <v>381</v>
      </c>
      <c r="E1557" s="94">
        <v>1791</v>
      </c>
      <c r="F1557" s="94">
        <v>1865</v>
      </c>
      <c r="G1557" s="94">
        <v>21438</v>
      </c>
      <c r="H1557" s="94">
        <v>19573</v>
      </c>
      <c r="M1557" s="94">
        <v>16162</v>
      </c>
      <c r="P1557" s="94">
        <v>5276</v>
      </c>
      <c r="R1557" s="94">
        <v>6167</v>
      </c>
      <c r="S1557" s="94">
        <v>7981</v>
      </c>
      <c r="T1557" s="94">
        <v>5425</v>
      </c>
    </row>
    <row r="1558" spans="1:20">
      <c r="A1558" s="85" t="s">
        <v>89</v>
      </c>
      <c r="B1558" s="87">
        <v>43742</v>
      </c>
      <c r="C1558" s="88" t="s">
        <v>55</v>
      </c>
      <c r="D1558" s="89" t="s">
        <v>381</v>
      </c>
      <c r="E1558" s="94">
        <v>1709</v>
      </c>
      <c r="F1558" s="94">
        <v>1482</v>
      </c>
      <c r="G1558" s="94">
        <v>20809</v>
      </c>
      <c r="H1558" s="94">
        <v>19327</v>
      </c>
      <c r="M1558" s="94">
        <v>15714</v>
      </c>
      <c r="P1558" s="94">
        <v>5095</v>
      </c>
      <c r="R1558" s="94">
        <v>5590</v>
      </c>
      <c r="S1558" s="94">
        <v>8626</v>
      </c>
      <c r="T1558" s="94">
        <v>5111</v>
      </c>
    </row>
    <row r="1559" spans="1:20">
      <c r="A1559" s="85" t="s">
        <v>89</v>
      </c>
      <c r="B1559" s="87">
        <v>43743</v>
      </c>
      <c r="C1559" s="88" t="s">
        <v>55</v>
      </c>
      <c r="D1559" s="89" t="s">
        <v>381</v>
      </c>
      <c r="E1559" s="94">
        <v>1490</v>
      </c>
      <c r="F1559" s="94">
        <v>1348</v>
      </c>
      <c r="G1559" s="94">
        <v>19947</v>
      </c>
      <c r="H1559" s="94">
        <v>18599</v>
      </c>
      <c r="M1559" s="94">
        <v>15078</v>
      </c>
      <c r="P1559" s="94">
        <v>4869</v>
      </c>
      <c r="R1559" s="94">
        <v>2281</v>
      </c>
      <c r="S1559" s="94">
        <v>10871</v>
      </c>
      <c r="T1559" s="94">
        <v>5447</v>
      </c>
    </row>
    <row r="1560" spans="1:20">
      <c r="A1560" s="85" t="s">
        <v>89</v>
      </c>
      <c r="B1560" s="87">
        <v>43744</v>
      </c>
      <c r="C1560" s="88" t="s">
        <v>55</v>
      </c>
      <c r="D1560" s="89" t="s">
        <v>381</v>
      </c>
      <c r="E1560" s="94">
        <v>1234</v>
      </c>
      <c r="F1560" s="94">
        <v>1301</v>
      </c>
      <c r="G1560" s="94">
        <v>19811</v>
      </c>
      <c r="H1560" s="94">
        <v>18510</v>
      </c>
      <c r="M1560" s="94">
        <v>14961</v>
      </c>
      <c r="P1560" s="94">
        <v>4850</v>
      </c>
      <c r="R1560" s="94">
        <v>2765</v>
      </c>
      <c r="S1560" s="94">
        <v>9877</v>
      </c>
      <c r="T1560" s="94">
        <v>5868</v>
      </c>
    </row>
    <row r="1561" spans="1:20">
      <c r="A1561" s="85" t="s">
        <v>89</v>
      </c>
      <c r="B1561" s="87">
        <v>43745</v>
      </c>
      <c r="C1561" s="88" t="s">
        <v>55</v>
      </c>
      <c r="D1561" s="89" t="s">
        <v>381</v>
      </c>
      <c r="E1561" s="94">
        <v>1583</v>
      </c>
      <c r="F1561" s="94">
        <v>1453</v>
      </c>
      <c r="G1561" s="94">
        <v>19570</v>
      </c>
      <c r="H1561" s="94">
        <v>18117</v>
      </c>
      <c r="M1561" s="94">
        <v>14482</v>
      </c>
      <c r="P1561" s="94">
        <v>5088</v>
      </c>
      <c r="R1561" s="94">
        <v>5066</v>
      </c>
      <c r="S1561" s="94">
        <v>6620</v>
      </c>
      <c r="T1561" s="94">
        <v>6431</v>
      </c>
    </row>
    <row r="1562" spans="1:20">
      <c r="A1562" s="85" t="s">
        <v>89</v>
      </c>
      <c r="B1562" s="87">
        <v>43746</v>
      </c>
      <c r="C1562" s="88" t="s">
        <v>55</v>
      </c>
      <c r="D1562" s="89" t="s">
        <v>381</v>
      </c>
      <c r="E1562" s="94">
        <v>1673</v>
      </c>
      <c r="F1562" s="94">
        <v>1447</v>
      </c>
      <c r="G1562" s="94">
        <v>19882</v>
      </c>
      <c r="H1562" s="94">
        <v>18435</v>
      </c>
      <c r="M1562" s="94">
        <v>14948</v>
      </c>
      <c r="P1562" s="94">
        <v>4934</v>
      </c>
      <c r="R1562" s="94">
        <v>5999</v>
      </c>
      <c r="S1562" s="94">
        <v>8110</v>
      </c>
      <c r="T1562" s="94">
        <v>4326</v>
      </c>
    </row>
    <row r="1563" spans="1:20">
      <c r="A1563" s="85" t="s">
        <v>89</v>
      </c>
      <c r="B1563" s="87">
        <v>43747</v>
      </c>
      <c r="C1563" s="88" t="s">
        <v>55</v>
      </c>
      <c r="D1563" s="89" t="s">
        <v>381</v>
      </c>
      <c r="E1563" s="94">
        <v>1653</v>
      </c>
      <c r="F1563" s="94">
        <v>1599</v>
      </c>
      <c r="G1563" s="94">
        <v>18138</v>
      </c>
      <c r="H1563" s="94">
        <v>16539</v>
      </c>
      <c r="M1563" s="94">
        <v>15237</v>
      </c>
      <c r="P1563" s="94">
        <v>2901</v>
      </c>
      <c r="R1563" s="94">
        <v>3872</v>
      </c>
      <c r="S1563" s="94">
        <v>7182</v>
      </c>
      <c r="T1563" s="94">
        <v>5485</v>
      </c>
    </row>
    <row r="1564" spans="1:20">
      <c r="A1564" s="85" t="s">
        <v>89</v>
      </c>
      <c r="B1564" s="87">
        <v>43748</v>
      </c>
      <c r="C1564" s="88" t="s">
        <v>55</v>
      </c>
      <c r="D1564" s="89" t="s">
        <v>381</v>
      </c>
      <c r="E1564" s="94">
        <v>1604</v>
      </c>
      <c r="F1564" s="94">
        <v>1762</v>
      </c>
      <c r="G1564" s="94">
        <v>15710</v>
      </c>
      <c r="H1564" s="94">
        <v>13948</v>
      </c>
      <c r="M1564" s="94">
        <v>15710</v>
      </c>
      <c r="P1564" s="94">
        <v>0</v>
      </c>
      <c r="R1564" s="94">
        <v>1444</v>
      </c>
      <c r="S1564" s="94">
        <v>5774</v>
      </c>
      <c r="T1564" s="94">
        <v>6730</v>
      </c>
    </row>
    <row r="1565" spans="1:20">
      <c r="A1565" s="85" t="s">
        <v>89</v>
      </c>
      <c r="B1565" s="87">
        <v>43749</v>
      </c>
      <c r="C1565" s="88" t="s">
        <v>55</v>
      </c>
      <c r="D1565" s="89" t="s">
        <v>381</v>
      </c>
      <c r="E1565" s="94">
        <v>1652</v>
      </c>
      <c r="F1565" s="94">
        <v>1513</v>
      </c>
      <c r="G1565" s="94">
        <v>17572</v>
      </c>
      <c r="H1565" s="94">
        <v>16059</v>
      </c>
      <c r="M1565" s="94">
        <v>15523</v>
      </c>
      <c r="P1565" s="94">
        <v>2049</v>
      </c>
      <c r="R1565" s="94">
        <v>3957</v>
      </c>
      <c r="S1565" s="94">
        <v>6521</v>
      </c>
      <c r="T1565" s="94">
        <v>5581</v>
      </c>
    </row>
    <row r="1566" spans="1:20">
      <c r="A1566" s="85" t="s">
        <v>89</v>
      </c>
      <c r="B1566" s="87">
        <v>43750</v>
      </c>
      <c r="C1566" s="88" t="s">
        <v>55</v>
      </c>
      <c r="D1566" s="89" t="s">
        <v>381</v>
      </c>
      <c r="E1566" s="94">
        <v>1489</v>
      </c>
      <c r="F1566" s="94">
        <v>1296</v>
      </c>
      <c r="G1566" s="94">
        <v>18528</v>
      </c>
      <c r="H1566" s="94">
        <v>17232</v>
      </c>
      <c r="M1566" s="94">
        <v>14654</v>
      </c>
      <c r="P1566" s="94">
        <v>3874</v>
      </c>
      <c r="R1566" s="94">
        <v>6094</v>
      </c>
      <c r="S1566" s="94">
        <v>6679</v>
      </c>
      <c r="T1566" s="94">
        <v>4459</v>
      </c>
    </row>
    <row r="1567" spans="1:20">
      <c r="A1567" s="85" t="s">
        <v>89</v>
      </c>
      <c r="B1567" s="87">
        <v>43751</v>
      </c>
      <c r="C1567" s="88" t="s">
        <v>55</v>
      </c>
      <c r="D1567" s="89" t="s">
        <v>381</v>
      </c>
      <c r="F1567" s="94">
        <v>1198</v>
      </c>
      <c r="G1567" s="94">
        <v>19833</v>
      </c>
      <c r="H1567" s="94">
        <v>18635</v>
      </c>
      <c r="M1567" s="94">
        <v>15453</v>
      </c>
      <c r="P1567" s="94">
        <v>4380</v>
      </c>
      <c r="R1567" s="94">
        <v>7672</v>
      </c>
      <c r="S1567" s="94">
        <v>5880</v>
      </c>
      <c r="T1567" s="94">
        <v>5083</v>
      </c>
    </row>
    <row r="1568" spans="1:20">
      <c r="A1568" s="85" t="s">
        <v>89</v>
      </c>
      <c r="B1568" s="87">
        <v>43752</v>
      </c>
      <c r="C1568" s="88" t="s">
        <v>55</v>
      </c>
      <c r="D1568" s="89" t="s">
        <v>381</v>
      </c>
      <c r="E1568" s="94">
        <v>1585</v>
      </c>
      <c r="F1568" s="94">
        <v>1375</v>
      </c>
      <c r="G1568" s="94">
        <v>20432</v>
      </c>
      <c r="H1568" s="94">
        <v>19057</v>
      </c>
      <c r="M1568" s="94">
        <v>16036</v>
      </c>
      <c r="P1568" s="94">
        <v>4396</v>
      </c>
      <c r="R1568" s="94">
        <v>7136</v>
      </c>
      <c r="S1568" s="94">
        <v>5334</v>
      </c>
      <c r="T1568" s="94">
        <v>6587</v>
      </c>
    </row>
    <row r="1569" spans="1:20">
      <c r="A1569" s="85" t="s">
        <v>89</v>
      </c>
      <c r="B1569" s="87">
        <v>43753</v>
      </c>
      <c r="C1569" s="88" t="s">
        <v>55</v>
      </c>
      <c r="D1569" s="89" t="s">
        <v>381</v>
      </c>
      <c r="E1569" s="94">
        <v>1578</v>
      </c>
      <c r="F1569" s="94">
        <v>1453</v>
      </c>
      <c r="G1569" s="94">
        <v>20859</v>
      </c>
      <c r="H1569" s="94">
        <v>19406</v>
      </c>
      <c r="M1569" s="94">
        <v>16272</v>
      </c>
      <c r="P1569" s="94">
        <v>4587</v>
      </c>
      <c r="R1569" s="94">
        <v>5353</v>
      </c>
      <c r="S1569" s="94">
        <v>7729</v>
      </c>
      <c r="T1569" s="94">
        <v>6324</v>
      </c>
    </row>
    <row r="1570" spans="1:20">
      <c r="A1570" s="85" t="s">
        <v>89</v>
      </c>
      <c r="B1570" s="87">
        <v>43754</v>
      </c>
      <c r="C1570" s="88" t="s">
        <v>55</v>
      </c>
      <c r="D1570" s="89" t="s">
        <v>381</v>
      </c>
      <c r="E1570" s="94">
        <v>1604</v>
      </c>
      <c r="F1570" s="94">
        <v>1416</v>
      </c>
      <c r="G1570" s="94">
        <v>21358</v>
      </c>
      <c r="H1570" s="94">
        <v>19942</v>
      </c>
      <c r="M1570" s="94">
        <v>16824</v>
      </c>
      <c r="P1570" s="94">
        <v>4534</v>
      </c>
      <c r="R1570" s="94">
        <v>8088</v>
      </c>
      <c r="S1570" s="94">
        <v>5643</v>
      </c>
      <c r="T1570" s="94">
        <v>6211</v>
      </c>
    </row>
    <row r="1571" spans="1:20">
      <c r="A1571" s="85" t="s">
        <v>89</v>
      </c>
      <c r="B1571" s="87">
        <v>43755</v>
      </c>
      <c r="C1571" s="88" t="s">
        <v>55</v>
      </c>
      <c r="D1571" s="89" t="s">
        <v>381</v>
      </c>
      <c r="E1571" s="94">
        <v>1594</v>
      </c>
      <c r="F1571" s="94">
        <v>1484</v>
      </c>
      <c r="G1571" s="94">
        <v>21121</v>
      </c>
      <c r="H1571" s="94">
        <v>19637</v>
      </c>
      <c r="M1571" s="94">
        <v>16588</v>
      </c>
      <c r="P1571" s="94">
        <v>4533</v>
      </c>
      <c r="R1571" s="94">
        <v>8475</v>
      </c>
      <c r="S1571" s="94">
        <v>4741</v>
      </c>
      <c r="T1571" s="94">
        <v>6421</v>
      </c>
    </row>
    <row r="1572" spans="1:20">
      <c r="A1572" s="85" t="s">
        <v>89</v>
      </c>
      <c r="B1572" s="87">
        <v>43756</v>
      </c>
      <c r="C1572" s="88" t="s">
        <v>55</v>
      </c>
      <c r="D1572" s="89" t="s">
        <v>381</v>
      </c>
      <c r="E1572" s="94">
        <v>1498</v>
      </c>
      <c r="F1572" s="94">
        <v>1541</v>
      </c>
      <c r="G1572" s="94">
        <v>20408</v>
      </c>
      <c r="H1572" s="94">
        <v>18867</v>
      </c>
      <c r="M1572" s="94">
        <v>15831</v>
      </c>
      <c r="P1572" s="94">
        <v>4577</v>
      </c>
      <c r="R1572" s="94">
        <v>6184</v>
      </c>
      <c r="S1572" s="94">
        <v>7114</v>
      </c>
      <c r="T1572" s="94">
        <v>5569</v>
      </c>
    </row>
    <row r="1573" spans="1:20">
      <c r="A1573" s="85" t="s">
        <v>89</v>
      </c>
      <c r="B1573" s="87">
        <v>43757</v>
      </c>
      <c r="C1573" s="88" t="s">
        <v>55</v>
      </c>
      <c r="D1573" s="89" t="s">
        <v>381</v>
      </c>
      <c r="E1573" s="94">
        <v>1276</v>
      </c>
      <c r="F1573" s="94">
        <v>1225</v>
      </c>
      <c r="G1573" s="94">
        <v>20431</v>
      </c>
      <c r="H1573" s="94">
        <v>19206</v>
      </c>
      <c r="M1573" s="94">
        <v>15906</v>
      </c>
      <c r="P1573" s="94">
        <v>4525</v>
      </c>
      <c r="R1573" s="94">
        <v>6404</v>
      </c>
      <c r="S1573" s="94">
        <v>6194</v>
      </c>
      <c r="T1573" s="94">
        <v>6608</v>
      </c>
    </row>
    <row r="1574" spans="1:20">
      <c r="A1574" s="85" t="s">
        <v>89</v>
      </c>
      <c r="B1574" s="87">
        <v>43758</v>
      </c>
      <c r="C1574" s="88" t="s">
        <v>55</v>
      </c>
      <c r="D1574" s="89" t="s">
        <v>381</v>
      </c>
      <c r="E1574" s="94">
        <v>1296</v>
      </c>
      <c r="F1574" s="94">
        <v>1347</v>
      </c>
      <c r="G1574" s="94">
        <v>19623</v>
      </c>
      <c r="H1574" s="94">
        <v>18276</v>
      </c>
      <c r="M1574" s="94">
        <v>15211</v>
      </c>
      <c r="P1574" s="94">
        <v>4412</v>
      </c>
      <c r="R1574" s="94">
        <v>5348</v>
      </c>
      <c r="S1574" s="94">
        <v>7128</v>
      </c>
      <c r="T1574" s="94">
        <v>5800</v>
      </c>
    </row>
    <row r="1575" spans="1:20">
      <c r="A1575" s="85" t="s">
        <v>89</v>
      </c>
      <c r="B1575" s="87">
        <v>43759</v>
      </c>
      <c r="C1575" s="88" t="s">
        <v>55</v>
      </c>
      <c r="D1575" s="89" t="s">
        <v>381</v>
      </c>
      <c r="E1575" s="94">
        <v>1501</v>
      </c>
      <c r="F1575" s="94">
        <v>1550</v>
      </c>
      <c r="G1575" s="94">
        <v>18984</v>
      </c>
      <c r="H1575" s="94">
        <v>17434</v>
      </c>
      <c r="M1575" s="94">
        <v>14476</v>
      </c>
      <c r="P1575" s="94">
        <v>4508</v>
      </c>
      <c r="R1575" s="94">
        <v>5842</v>
      </c>
      <c r="S1575" s="94">
        <v>7307</v>
      </c>
      <c r="T1575" s="94">
        <v>4285</v>
      </c>
    </row>
    <row r="1576" spans="1:20">
      <c r="A1576" s="85" t="s">
        <v>89</v>
      </c>
      <c r="B1576" s="87">
        <v>43760</v>
      </c>
      <c r="C1576" s="88" t="s">
        <v>55</v>
      </c>
      <c r="D1576" s="89" t="s">
        <v>381</v>
      </c>
      <c r="E1576" s="94">
        <v>1621</v>
      </c>
      <c r="F1576" s="94">
        <v>1433</v>
      </c>
      <c r="G1576" s="94">
        <v>20544</v>
      </c>
      <c r="H1576" s="94">
        <v>19111</v>
      </c>
      <c r="M1576" s="94">
        <v>15938</v>
      </c>
      <c r="P1576" s="94">
        <v>4606</v>
      </c>
      <c r="R1576" s="94">
        <v>8758</v>
      </c>
      <c r="S1576" s="94">
        <v>5891</v>
      </c>
      <c r="T1576" s="94">
        <v>4462</v>
      </c>
    </row>
    <row r="1577" spans="1:20">
      <c r="A1577" s="85" t="s">
        <v>89</v>
      </c>
      <c r="B1577" s="87">
        <v>43761</v>
      </c>
      <c r="C1577" s="88" t="s">
        <v>55</v>
      </c>
      <c r="D1577" s="89" t="s">
        <v>381</v>
      </c>
      <c r="E1577" s="94">
        <v>1611</v>
      </c>
      <c r="F1577" s="94">
        <v>1530</v>
      </c>
      <c r="G1577" s="94">
        <v>20469</v>
      </c>
      <c r="H1577" s="94">
        <v>18939</v>
      </c>
      <c r="M1577" s="94">
        <v>15876</v>
      </c>
      <c r="P1577" s="94">
        <v>4593</v>
      </c>
      <c r="R1577" s="94">
        <v>9113</v>
      </c>
      <c r="S1577" s="94">
        <v>4025</v>
      </c>
      <c r="T1577" s="94">
        <v>5801</v>
      </c>
    </row>
    <row r="1578" spans="1:20">
      <c r="A1578" s="85" t="s">
        <v>89</v>
      </c>
      <c r="B1578" s="87">
        <v>43762</v>
      </c>
      <c r="C1578" s="88" t="s">
        <v>55</v>
      </c>
      <c r="D1578" s="89" t="s">
        <v>381</v>
      </c>
      <c r="E1578" s="94">
        <v>1579</v>
      </c>
      <c r="F1578" s="94">
        <v>1518</v>
      </c>
      <c r="G1578" s="94">
        <v>20782</v>
      </c>
      <c r="H1578" s="94">
        <v>19264</v>
      </c>
      <c r="M1578" s="94">
        <v>16130</v>
      </c>
      <c r="P1578" s="94">
        <v>4652</v>
      </c>
      <c r="R1578" s="94">
        <v>9242</v>
      </c>
      <c r="S1578" s="94">
        <v>3099</v>
      </c>
      <c r="T1578" s="94">
        <v>6923</v>
      </c>
    </row>
    <row r="1579" spans="1:20">
      <c r="A1579" s="85" t="s">
        <v>89</v>
      </c>
      <c r="B1579" s="87">
        <v>43763</v>
      </c>
      <c r="C1579" s="88" t="s">
        <v>55</v>
      </c>
      <c r="D1579" s="89" t="s">
        <v>381</v>
      </c>
      <c r="E1579" s="94">
        <v>1605</v>
      </c>
      <c r="F1579" s="94">
        <v>1403</v>
      </c>
      <c r="G1579" s="94">
        <v>20245</v>
      </c>
      <c r="H1579" s="94">
        <v>18842</v>
      </c>
      <c r="M1579" s="94">
        <v>15591</v>
      </c>
      <c r="P1579" s="94">
        <v>4654</v>
      </c>
      <c r="R1579" s="94">
        <v>8710</v>
      </c>
      <c r="S1579" s="94">
        <v>3936</v>
      </c>
      <c r="T1579" s="94">
        <v>6196</v>
      </c>
    </row>
    <row r="1580" spans="1:20">
      <c r="A1580" s="85" t="s">
        <v>89</v>
      </c>
      <c r="B1580" s="87">
        <v>43764</v>
      </c>
      <c r="C1580" s="88" t="s">
        <v>55</v>
      </c>
      <c r="D1580" s="89" t="s">
        <v>381</v>
      </c>
      <c r="E1580" s="94">
        <v>1336</v>
      </c>
      <c r="F1580" s="94">
        <v>1175</v>
      </c>
      <c r="G1580" s="94">
        <v>19341</v>
      </c>
      <c r="H1580" s="94">
        <v>18166</v>
      </c>
      <c r="M1580" s="94">
        <v>14790</v>
      </c>
      <c r="P1580" s="94">
        <v>4551</v>
      </c>
      <c r="R1580" s="94">
        <v>7344</v>
      </c>
      <c r="S1580" s="94">
        <v>5759</v>
      </c>
      <c r="T1580" s="94">
        <v>5063</v>
      </c>
    </row>
    <row r="1581" spans="1:20">
      <c r="A1581" s="85" t="s">
        <v>89</v>
      </c>
      <c r="B1581" s="87">
        <v>43765</v>
      </c>
      <c r="C1581" s="88" t="s">
        <v>55</v>
      </c>
      <c r="D1581" s="89" t="s">
        <v>381</v>
      </c>
      <c r="E1581" s="94">
        <v>1264</v>
      </c>
      <c r="F1581" s="94">
        <v>1349</v>
      </c>
      <c r="G1581" s="94">
        <v>19416</v>
      </c>
      <c r="H1581" s="94">
        <v>18067</v>
      </c>
      <c r="M1581" s="94">
        <v>15002</v>
      </c>
      <c r="P1581" s="94">
        <v>4414</v>
      </c>
      <c r="R1581" s="94">
        <v>3961</v>
      </c>
      <c r="S1581" s="94">
        <v>7532</v>
      </c>
      <c r="T1581" s="94">
        <v>6574</v>
      </c>
    </row>
    <row r="1582" spans="1:20">
      <c r="A1582" s="85" t="s">
        <v>89</v>
      </c>
      <c r="B1582" s="87">
        <v>43766</v>
      </c>
      <c r="C1582" s="88" t="s">
        <v>55</v>
      </c>
      <c r="D1582" s="89" t="s">
        <v>381</v>
      </c>
      <c r="E1582" s="94">
        <v>1495</v>
      </c>
      <c r="F1582" s="94">
        <v>1429</v>
      </c>
      <c r="G1582" s="94">
        <v>22329</v>
      </c>
      <c r="H1582" s="94">
        <v>20900</v>
      </c>
      <c r="M1582" s="94">
        <v>17650</v>
      </c>
      <c r="P1582" s="94">
        <v>4679</v>
      </c>
      <c r="R1582" s="94">
        <v>7996</v>
      </c>
      <c r="S1582" s="94">
        <v>3697</v>
      </c>
      <c r="T1582" s="94">
        <v>9207</v>
      </c>
    </row>
    <row r="1583" spans="1:20">
      <c r="A1583" s="85" t="s">
        <v>89</v>
      </c>
      <c r="B1583" s="87">
        <v>43767</v>
      </c>
      <c r="C1583" s="88" t="s">
        <v>55</v>
      </c>
      <c r="D1583" s="89" t="s">
        <v>381</v>
      </c>
      <c r="E1583" s="94">
        <v>1842</v>
      </c>
      <c r="F1583" s="94">
        <v>1482</v>
      </c>
      <c r="G1583" s="94">
        <v>22239</v>
      </c>
      <c r="H1583" s="94">
        <v>20757</v>
      </c>
      <c r="M1583" s="94">
        <v>17606</v>
      </c>
      <c r="P1583" s="94">
        <v>4633</v>
      </c>
      <c r="R1583" s="94">
        <v>8932</v>
      </c>
      <c r="S1583" s="94">
        <v>2892</v>
      </c>
      <c r="T1583" s="94">
        <v>8933</v>
      </c>
    </row>
    <row r="1584" spans="1:20">
      <c r="A1584" s="85" t="s">
        <v>89</v>
      </c>
      <c r="B1584" s="87">
        <v>43768</v>
      </c>
      <c r="C1584" s="88" t="s">
        <v>55</v>
      </c>
      <c r="D1584" s="89" t="s">
        <v>381</v>
      </c>
      <c r="E1584" s="94">
        <v>1714</v>
      </c>
      <c r="F1584" s="94">
        <v>1591</v>
      </c>
      <c r="G1584" s="94">
        <v>21741</v>
      </c>
      <c r="H1584" s="94">
        <v>20150</v>
      </c>
      <c r="M1584" s="94">
        <v>17098</v>
      </c>
      <c r="P1584" s="94">
        <v>4643</v>
      </c>
      <c r="R1584" s="94">
        <v>6367</v>
      </c>
      <c r="S1584" s="94">
        <v>4330</v>
      </c>
      <c r="T1584" s="94">
        <v>9453</v>
      </c>
    </row>
    <row r="1585" spans="1:20">
      <c r="A1585" s="85" t="s">
        <v>89</v>
      </c>
      <c r="B1585" s="87">
        <v>43769</v>
      </c>
      <c r="C1585" s="88" t="s">
        <v>55</v>
      </c>
      <c r="D1585" s="89" t="s">
        <v>381</v>
      </c>
      <c r="E1585" s="94">
        <v>1849</v>
      </c>
      <c r="F1585" s="94">
        <v>1705</v>
      </c>
      <c r="G1585" s="94">
        <v>22773</v>
      </c>
      <c r="H1585" s="94">
        <v>21068</v>
      </c>
      <c r="M1585" s="94">
        <v>18102</v>
      </c>
      <c r="P1585" s="94">
        <v>4671</v>
      </c>
      <c r="R1585" s="94">
        <v>4971</v>
      </c>
      <c r="S1585" s="94">
        <v>6824</v>
      </c>
      <c r="T1585" s="94">
        <v>9273</v>
      </c>
    </row>
    <row r="1586" spans="1:20">
      <c r="A1586" s="85" t="s">
        <v>89</v>
      </c>
      <c r="B1586" s="87">
        <v>43770</v>
      </c>
      <c r="C1586" s="88" t="s">
        <v>55</v>
      </c>
      <c r="D1586" s="89" t="s">
        <v>381</v>
      </c>
      <c r="E1586" s="94">
        <v>1720</v>
      </c>
      <c r="F1586" s="94">
        <v>1943</v>
      </c>
      <c r="G1586" s="94">
        <v>25307</v>
      </c>
      <c r="H1586" s="94">
        <v>23364</v>
      </c>
      <c r="M1586" s="94">
        <v>20572</v>
      </c>
      <c r="P1586" s="94">
        <v>4735</v>
      </c>
      <c r="R1586" s="94">
        <v>6738</v>
      </c>
      <c r="S1586" s="94">
        <v>8573</v>
      </c>
      <c r="T1586" s="94">
        <v>8053</v>
      </c>
    </row>
    <row r="1587" spans="1:20">
      <c r="A1587" s="85" t="s">
        <v>89</v>
      </c>
      <c r="B1587" s="87">
        <v>43771</v>
      </c>
      <c r="C1587" s="88" t="s">
        <v>55</v>
      </c>
      <c r="D1587" s="89" t="s">
        <v>381</v>
      </c>
      <c r="E1587" s="94">
        <v>1527</v>
      </c>
      <c r="F1587" s="94">
        <v>1621</v>
      </c>
      <c r="G1587" s="94">
        <v>26135</v>
      </c>
      <c r="H1587" s="94">
        <v>24514</v>
      </c>
      <c r="M1587" s="94">
        <v>21377</v>
      </c>
      <c r="P1587" s="94">
        <v>4758</v>
      </c>
      <c r="R1587" s="94">
        <v>8498</v>
      </c>
      <c r="S1587" s="94">
        <v>8895</v>
      </c>
      <c r="T1587" s="94">
        <v>7121</v>
      </c>
    </row>
    <row r="1588" spans="1:20">
      <c r="A1588" s="85" t="s">
        <v>89</v>
      </c>
      <c r="B1588" s="87">
        <v>43772</v>
      </c>
      <c r="C1588" s="88" t="s">
        <v>55</v>
      </c>
      <c r="D1588" s="89" t="s">
        <v>381</v>
      </c>
      <c r="E1588" s="94">
        <v>1746</v>
      </c>
      <c r="F1588" s="94">
        <v>1631</v>
      </c>
      <c r="G1588" s="94">
        <v>24983</v>
      </c>
      <c r="H1588" s="94">
        <v>23352</v>
      </c>
      <c r="M1588" s="94">
        <v>21931</v>
      </c>
      <c r="P1588" s="94">
        <v>3052</v>
      </c>
      <c r="R1588" s="94">
        <v>7058</v>
      </c>
      <c r="S1588" s="94">
        <v>7585</v>
      </c>
      <c r="T1588" s="94">
        <v>8709</v>
      </c>
    </row>
    <row r="1589" spans="1:20">
      <c r="A1589" s="85" t="s">
        <v>89</v>
      </c>
      <c r="B1589" s="87">
        <v>43773</v>
      </c>
      <c r="C1589" s="88" t="s">
        <v>55</v>
      </c>
      <c r="D1589" s="89" t="s">
        <v>381</v>
      </c>
      <c r="E1589" s="94">
        <v>1794</v>
      </c>
      <c r="F1589" s="94">
        <v>1755</v>
      </c>
      <c r="G1589" s="94">
        <v>19769</v>
      </c>
      <c r="H1589" s="94">
        <v>18014</v>
      </c>
      <c r="M1589" s="94">
        <v>19769</v>
      </c>
      <c r="P1589" s="94">
        <v>0</v>
      </c>
      <c r="R1589" s="94">
        <v>4137</v>
      </c>
      <c r="S1589" s="94">
        <v>5030</v>
      </c>
      <c r="T1589" s="94">
        <v>8856</v>
      </c>
    </row>
    <row r="1590" spans="1:20">
      <c r="A1590" s="85" t="s">
        <v>89</v>
      </c>
      <c r="B1590" s="87">
        <v>43774</v>
      </c>
      <c r="C1590" s="88" t="s">
        <v>55</v>
      </c>
      <c r="D1590" s="89" t="s">
        <v>381</v>
      </c>
      <c r="E1590" s="94">
        <v>1876</v>
      </c>
      <c r="F1590" s="94">
        <v>1584</v>
      </c>
      <c r="G1590" s="94">
        <v>19775</v>
      </c>
      <c r="H1590" s="94">
        <v>18191</v>
      </c>
      <c r="M1590" s="94">
        <v>19496</v>
      </c>
      <c r="P1590" s="94">
        <v>279</v>
      </c>
      <c r="R1590" s="94">
        <v>4787</v>
      </c>
      <c r="S1590" s="94">
        <v>3862</v>
      </c>
      <c r="T1590" s="94">
        <v>9542</v>
      </c>
    </row>
    <row r="1591" spans="1:20">
      <c r="A1591" s="85" t="s">
        <v>89</v>
      </c>
      <c r="B1591" s="87">
        <v>43775</v>
      </c>
      <c r="C1591" s="88" t="s">
        <v>55</v>
      </c>
      <c r="D1591" s="89" t="s">
        <v>381</v>
      </c>
      <c r="E1591" s="94">
        <v>1780</v>
      </c>
      <c r="F1591" s="94">
        <v>1591</v>
      </c>
      <c r="G1591" s="94">
        <v>20756</v>
      </c>
      <c r="H1591" s="94">
        <v>19165</v>
      </c>
      <c r="M1591" s="94">
        <v>16926</v>
      </c>
      <c r="P1591" s="94">
        <v>3830</v>
      </c>
      <c r="R1591" s="94">
        <v>7491</v>
      </c>
      <c r="S1591" s="94">
        <v>4194</v>
      </c>
      <c r="T1591" s="94">
        <v>7480</v>
      </c>
    </row>
    <row r="1592" spans="1:20">
      <c r="A1592" s="85" t="s">
        <v>89</v>
      </c>
      <c r="B1592" s="87">
        <v>43776</v>
      </c>
      <c r="C1592" s="88" t="s">
        <v>55</v>
      </c>
      <c r="D1592" s="89" t="s">
        <v>381</v>
      </c>
      <c r="E1592" s="94">
        <v>1863</v>
      </c>
      <c r="F1592" s="94">
        <v>1707</v>
      </c>
      <c r="G1592" s="94">
        <v>20565</v>
      </c>
      <c r="H1592" s="94">
        <v>18858</v>
      </c>
      <c r="M1592" s="94">
        <v>15244</v>
      </c>
      <c r="P1592" s="94">
        <v>5321</v>
      </c>
      <c r="R1592" s="94">
        <v>8893</v>
      </c>
      <c r="S1592" s="94">
        <v>3617</v>
      </c>
      <c r="T1592" s="94">
        <v>6348</v>
      </c>
    </row>
    <row r="1593" spans="1:20">
      <c r="A1593" s="85" t="s">
        <v>89</v>
      </c>
      <c r="B1593" s="87">
        <v>43777</v>
      </c>
      <c r="C1593" s="88" t="s">
        <v>55</v>
      </c>
      <c r="D1593" s="89" t="s">
        <v>381</v>
      </c>
      <c r="E1593" s="94">
        <v>1843</v>
      </c>
      <c r="F1593" s="94">
        <v>1794</v>
      </c>
      <c r="G1593" s="94">
        <v>20462</v>
      </c>
      <c r="H1593" s="94">
        <v>18668</v>
      </c>
      <c r="M1593" s="94">
        <v>14827</v>
      </c>
      <c r="P1593" s="94">
        <v>5635</v>
      </c>
      <c r="R1593" s="94">
        <v>6605</v>
      </c>
      <c r="S1593" s="94">
        <v>5365</v>
      </c>
      <c r="T1593" s="94">
        <v>6698</v>
      </c>
    </row>
    <row r="1594" spans="1:20">
      <c r="A1594" s="85" t="s">
        <v>89</v>
      </c>
      <c r="B1594" s="87">
        <v>43778</v>
      </c>
      <c r="C1594" s="88" t="s">
        <v>55</v>
      </c>
      <c r="D1594" s="89" t="s">
        <v>381</v>
      </c>
      <c r="E1594" s="94">
        <v>1445</v>
      </c>
      <c r="F1594" s="94">
        <v>1593</v>
      </c>
      <c r="G1594" s="94">
        <v>18288</v>
      </c>
      <c r="H1594" s="94">
        <v>16695</v>
      </c>
      <c r="M1594" s="94">
        <v>12921</v>
      </c>
      <c r="P1594" s="94">
        <v>5367</v>
      </c>
      <c r="R1594" s="94">
        <v>4555</v>
      </c>
      <c r="S1594" s="94">
        <v>6334</v>
      </c>
      <c r="T1594" s="94">
        <v>5806</v>
      </c>
    </row>
    <row r="1595" spans="1:20">
      <c r="A1595" s="85" t="s">
        <v>89</v>
      </c>
      <c r="B1595" s="87">
        <v>43779</v>
      </c>
      <c r="C1595" s="88" t="s">
        <v>55</v>
      </c>
      <c r="D1595" s="89" t="s">
        <v>381</v>
      </c>
      <c r="E1595" s="94">
        <v>1406</v>
      </c>
      <c r="F1595" s="94">
        <v>1511</v>
      </c>
      <c r="G1595" s="94">
        <v>19204</v>
      </c>
      <c r="H1595" s="94">
        <v>17693</v>
      </c>
      <c r="M1595" s="94">
        <v>13858</v>
      </c>
      <c r="P1595" s="94">
        <v>5346</v>
      </c>
      <c r="R1595" s="94">
        <v>3880</v>
      </c>
      <c r="S1595" s="94">
        <v>8148</v>
      </c>
      <c r="T1595" s="94">
        <v>5665</v>
      </c>
    </row>
    <row r="1596" spans="1:20">
      <c r="A1596" s="85" t="s">
        <v>89</v>
      </c>
      <c r="B1596" s="87">
        <v>43780</v>
      </c>
      <c r="C1596" s="88" t="s">
        <v>55</v>
      </c>
      <c r="D1596" s="89" t="s">
        <v>381</v>
      </c>
      <c r="E1596" s="94">
        <v>2008</v>
      </c>
      <c r="F1596" s="94">
        <v>1889</v>
      </c>
      <c r="G1596" s="94">
        <v>21002</v>
      </c>
      <c r="H1596" s="94">
        <v>19113</v>
      </c>
      <c r="M1596" s="94">
        <v>15596</v>
      </c>
      <c r="P1596" s="94">
        <v>5406</v>
      </c>
      <c r="R1596" s="94">
        <v>5132</v>
      </c>
      <c r="S1596" s="94">
        <v>8811</v>
      </c>
      <c r="T1596" s="94">
        <v>5170</v>
      </c>
    </row>
    <row r="1597" spans="1:20">
      <c r="A1597" s="85" t="s">
        <v>89</v>
      </c>
      <c r="B1597" s="87">
        <v>43781</v>
      </c>
      <c r="C1597" s="88" t="s">
        <v>55</v>
      </c>
      <c r="D1597" s="89" t="s">
        <v>381</v>
      </c>
      <c r="E1597" s="94">
        <v>2257</v>
      </c>
      <c r="F1597" s="94">
        <v>2388</v>
      </c>
      <c r="G1597" s="94">
        <v>23443</v>
      </c>
      <c r="H1597" s="94">
        <v>21055</v>
      </c>
      <c r="M1597" s="94">
        <v>17812</v>
      </c>
      <c r="P1597" s="94">
        <v>5631</v>
      </c>
      <c r="R1597" s="94">
        <v>5286</v>
      </c>
      <c r="S1597" s="94">
        <v>9839</v>
      </c>
      <c r="T1597" s="94">
        <v>5930</v>
      </c>
    </row>
    <row r="1598" spans="1:20">
      <c r="A1598" s="85" t="s">
        <v>89</v>
      </c>
      <c r="B1598" s="87">
        <v>43782</v>
      </c>
      <c r="C1598" s="88" t="s">
        <v>55</v>
      </c>
      <c r="D1598" s="89" t="s">
        <v>381</v>
      </c>
      <c r="E1598" s="94">
        <v>2119</v>
      </c>
      <c r="F1598" s="94">
        <v>2400</v>
      </c>
      <c r="G1598" s="94">
        <v>24060</v>
      </c>
      <c r="H1598" s="94">
        <v>21660</v>
      </c>
      <c r="M1598" s="94">
        <v>18431</v>
      </c>
      <c r="P1598" s="94">
        <v>5629</v>
      </c>
      <c r="R1598" s="94">
        <v>4029</v>
      </c>
      <c r="S1598" s="94">
        <v>10684</v>
      </c>
      <c r="T1598" s="94">
        <v>6947</v>
      </c>
    </row>
    <row r="1599" spans="1:20">
      <c r="A1599" s="85" t="s">
        <v>89</v>
      </c>
      <c r="B1599" s="87">
        <v>43783</v>
      </c>
      <c r="C1599" s="88" t="s">
        <v>55</v>
      </c>
      <c r="D1599" s="89" t="s">
        <v>381</v>
      </c>
      <c r="E1599" s="94">
        <v>2286</v>
      </c>
      <c r="F1599" s="94">
        <v>2013</v>
      </c>
      <c r="G1599" s="94">
        <v>24831</v>
      </c>
      <c r="H1599" s="94">
        <v>22818</v>
      </c>
      <c r="M1599" s="94">
        <v>19192</v>
      </c>
      <c r="P1599" s="94">
        <v>5639</v>
      </c>
      <c r="R1599" s="94">
        <v>5839</v>
      </c>
      <c r="S1599" s="94">
        <v>9387</v>
      </c>
      <c r="T1599" s="94">
        <v>7592</v>
      </c>
    </row>
    <row r="1600" spans="1:20">
      <c r="A1600" s="85" t="s">
        <v>89</v>
      </c>
      <c r="B1600" s="87">
        <v>43784</v>
      </c>
      <c r="C1600" s="88" t="s">
        <v>55</v>
      </c>
      <c r="D1600" s="89" t="s">
        <v>381</v>
      </c>
      <c r="E1600" s="94">
        <v>2205</v>
      </c>
      <c r="F1600" s="94">
        <v>1945</v>
      </c>
      <c r="G1600" s="94">
        <v>24701</v>
      </c>
      <c r="H1600" s="94">
        <v>22756</v>
      </c>
      <c r="M1600" s="94">
        <v>19087</v>
      </c>
      <c r="P1600" s="94">
        <v>5614</v>
      </c>
      <c r="R1600" s="94">
        <v>5193</v>
      </c>
      <c r="S1600" s="94">
        <v>10195</v>
      </c>
      <c r="T1600" s="94">
        <v>7368</v>
      </c>
    </row>
    <row r="1601" spans="1:20">
      <c r="A1601" s="85" t="s">
        <v>89</v>
      </c>
      <c r="B1601" s="87">
        <v>43785</v>
      </c>
      <c r="C1601" s="88" t="s">
        <v>55</v>
      </c>
      <c r="D1601" s="89" t="s">
        <v>381</v>
      </c>
      <c r="E1601" s="94">
        <v>1634</v>
      </c>
      <c r="F1601" s="94">
        <v>1737</v>
      </c>
      <c r="G1601" s="94">
        <v>23998</v>
      </c>
      <c r="H1601" s="94">
        <v>22261</v>
      </c>
      <c r="M1601" s="94">
        <v>18371</v>
      </c>
      <c r="P1601" s="94">
        <v>5627</v>
      </c>
      <c r="R1601" s="94">
        <v>5598</v>
      </c>
      <c r="S1601" s="94">
        <v>10127</v>
      </c>
      <c r="T1601" s="94">
        <v>6536</v>
      </c>
    </row>
    <row r="1602" spans="1:20">
      <c r="A1602" s="85" t="s">
        <v>89</v>
      </c>
      <c r="B1602" s="87">
        <v>43786</v>
      </c>
      <c r="C1602" s="88" t="s">
        <v>55</v>
      </c>
      <c r="D1602" s="89" t="s">
        <v>381</v>
      </c>
      <c r="E1602" s="94">
        <v>1545</v>
      </c>
      <c r="F1602" s="94">
        <v>1706</v>
      </c>
      <c r="G1602" s="94">
        <v>23923</v>
      </c>
      <c r="H1602" s="94">
        <v>22217</v>
      </c>
      <c r="M1602" s="94">
        <v>18331</v>
      </c>
      <c r="P1602" s="94">
        <v>5592</v>
      </c>
      <c r="R1602" s="94">
        <v>5242</v>
      </c>
      <c r="S1602" s="94">
        <v>9066</v>
      </c>
      <c r="T1602" s="94">
        <v>7909</v>
      </c>
    </row>
    <row r="1603" spans="1:20">
      <c r="A1603" s="85" t="s">
        <v>89</v>
      </c>
      <c r="B1603" s="87">
        <v>43787</v>
      </c>
      <c r="C1603" s="88" t="s">
        <v>55</v>
      </c>
      <c r="D1603" s="89" t="s">
        <v>381</v>
      </c>
      <c r="E1603" s="94">
        <v>1899</v>
      </c>
      <c r="F1603" s="94">
        <v>1834</v>
      </c>
      <c r="G1603" s="94">
        <v>23488</v>
      </c>
      <c r="H1603" s="94">
        <v>21654</v>
      </c>
      <c r="M1603" s="94">
        <v>18094</v>
      </c>
      <c r="P1603" s="94">
        <v>5394</v>
      </c>
      <c r="R1603" s="94">
        <v>4796</v>
      </c>
      <c r="S1603" s="94">
        <v>8580</v>
      </c>
      <c r="T1603" s="94">
        <v>8278</v>
      </c>
    </row>
    <row r="1604" spans="1:20">
      <c r="A1604" s="85" t="s">
        <v>89</v>
      </c>
      <c r="B1604" s="87">
        <v>43788</v>
      </c>
      <c r="C1604" s="88" t="s">
        <v>55</v>
      </c>
      <c r="D1604" s="89" t="s">
        <v>381</v>
      </c>
      <c r="E1604" s="94">
        <v>1951</v>
      </c>
      <c r="F1604" s="94">
        <v>1698</v>
      </c>
      <c r="G1604" s="94">
        <v>22058</v>
      </c>
      <c r="H1604" s="94">
        <v>20360</v>
      </c>
      <c r="M1604" s="94">
        <v>16777</v>
      </c>
      <c r="P1604" s="94">
        <v>5281</v>
      </c>
      <c r="R1604" s="94">
        <v>6376</v>
      </c>
      <c r="S1604" s="94">
        <v>7938</v>
      </c>
      <c r="T1604" s="94">
        <v>6046</v>
      </c>
    </row>
    <row r="1605" spans="1:20">
      <c r="A1605" s="85" t="s">
        <v>89</v>
      </c>
      <c r="B1605" s="87">
        <v>43789</v>
      </c>
      <c r="C1605" s="88" t="s">
        <v>55</v>
      </c>
      <c r="D1605" s="89" t="s">
        <v>381</v>
      </c>
      <c r="E1605" s="94">
        <v>1807</v>
      </c>
      <c r="F1605" s="94">
        <v>1731</v>
      </c>
      <c r="G1605" s="94">
        <v>21231</v>
      </c>
      <c r="H1605" s="94">
        <v>19500</v>
      </c>
      <c r="M1605" s="94">
        <v>15921</v>
      </c>
      <c r="P1605" s="94">
        <v>5310</v>
      </c>
      <c r="R1605" s="94">
        <v>4560</v>
      </c>
      <c r="S1605" s="94">
        <v>9369</v>
      </c>
      <c r="T1605" s="94">
        <v>5571</v>
      </c>
    </row>
    <row r="1606" spans="1:20">
      <c r="A1606" s="85" t="s">
        <v>89</v>
      </c>
      <c r="B1606" s="87">
        <v>43790</v>
      </c>
      <c r="C1606" s="88" t="s">
        <v>55</v>
      </c>
      <c r="D1606" s="89" t="s">
        <v>381</v>
      </c>
      <c r="E1606" s="94">
        <v>1652</v>
      </c>
      <c r="F1606" s="94">
        <v>1752</v>
      </c>
      <c r="G1606" s="94">
        <v>19506</v>
      </c>
      <c r="H1606" s="94">
        <v>17754</v>
      </c>
      <c r="M1606" s="94">
        <v>14173</v>
      </c>
      <c r="P1606" s="94">
        <v>5333</v>
      </c>
      <c r="R1606" s="94">
        <v>3492</v>
      </c>
      <c r="S1606" s="94">
        <v>9115</v>
      </c>
      <c r="T1606" s="94">
        <v>5147</v>
      </c>
    </row>
    <row r="1607" spans="1:20">
      <c r="A1607" s="85" t="s">
        <v>89</v>
      </c>
      <c r="B1607" s="87">
        <v>43791</v>
      </c>
      <c r="C1607" s="88" t="s">
        <v>55</v>
      </c>
      <c r="D1607" s="89" t="s">
        <v>381</v>
      </c>
      <c r="E1607" s="94">
        <v>1759</v>
      </c>
      <c r="F1607" s="94">
        <v>1745</v>
      </c>
      <c r="G1607" s="94">
        <v>20421</v>
      </c>
      <c r="H1607" s="94">
        <v>18676</v>
      </c>
      <c r="M1607" s="94">
        <v>15131</v>
      </c>
      <c r="P1607" s="94">
        <v>5290</v>
      </c>
      <c r="R1607" s="94">
        <v>9179</v>
      </c>
      <c r="S1607" s="94">
        <v>5222</v>
      </c>
      <c r="T1607" s="94">
        <v>4275</v>
      </c>
    </row>
    <row r="1608" spans="1:20">
      <c r="A1608" s="85" t="s">
        <v>89</v>
      </c>
      <c r="B1608" s="87">
        <v>43792</v>
      </c>
      <c r="C1608" s="88" t="s">
        <v>55</v>
      </c>
      <c r="D1608" s="89" t="s">
        <v>381</v>
      </c>
      <c r="E1608" s="94">
        <v>1554</v>
      </c>
      <c r="F1608" s="94">
        <v>1622</v>
      </c>
      <c r="G1608" s="94">
        <v>17672</v>
      </c>
      <c r="H1608" s="94">
        <v>16050</v>
      </c>
      <c r="M1608" s="94">
        <v>12339</v>
      </c>
      <c r="P1608" s="94">
        <v>5333</v>
      </c>
      <c r="R1608" s="94">
        <v>7294</v>
      </c>
      <c r="S1608" s="94">
        <v>4854</v>
      </c>
      <c r="T1608" s="94">
        <v>3902</v>
      </c>
    </row>
    <row r="1609" spans="1:20">
      <c r="A1609" s="85" t="s">
        <v>89</v>
      </c>
      <c r="B1609" s="87">
        <v>43793</v>
      </c>
      <c r="C1609" s="88" t="s">
        <v>55</v>
      </c>
      <c r="D1609" s="89" t="s">
        <v>381</v>
      </c>
      <c r="E1609" s="94">
        <v>1461</v>
      </c>
      <c r="F1609" s="94">
        <v>1560</v>
      </c>
      <c r="G1609" s="94">
        <v>17908</v>
      </c>
      <c r="H1609" s="94">
        <v>16348</v>
      </c>
      <c r="M1609" s="94">
        <v>12440</v>
      </c>
      <c r="P1609" s="94">
        <v>5468</v>
      </c>
      <c r="R1609" s="94">
        <v>5224</v>
      </c>
      <c r="S1609" s="94">
        <v>6509</v>
      </c>
      <c r="T1609" s="94">
        <v>4615</v>
      </c>
    </row>
    <row r="1610" spans="1:20">
      <c r="A1610" s="85" t="s">
        <v>89</v>
      </c>
      <c r="B1610" s="87">
        <v>43794</v>
      </c>
      <c r="C1610" s="88" t="s">
        <v>55</v>
      </c>
      <c r="D1610" s="89" t="s">
        <v>381</v>
      </c>
      <c r="E1610" s="94">
        <v>1796</v>
      </c>
      <c r="F1610" s="94">
        <v>1522</v>
      </c>
      <c r="G1610" s="94">
        <v>20066</v>
      </c>
      <c r="H1610" s="94">
        <v>18544</v>
      </c>
      <c r="M1610" s="94">
        <v>14808</v>
      </c>
      <c r="P1610" s="94">
        <v>5258</v>
      </c>
      <c r="R1610" s="94">
        <v>5468</v>
      </c>
      <c r="S1610" s="94">
        <v>6292</v>
      </c>
      <c r="T1610" s="94">
        <v>6784</v>
      </c>
    </row>
    <row r="1611" spans="1:20">
      <c r="A1611" s="85" t="s">
        <v>89</v>
      </c>
      <c r="B1611" s="87">
        <v>43795</v>
      </c>
      <c r="C1611" s="88" t="s">
        <v>55</v>
      </c>
      <c r="D1611" s="89" t="s">
        <v>381</v>
      </c>
      <c r="F1611" s="94">
        <v>1545</v>
      </c>
      <c r="G1611" s="94">
        <v>19687</v>
      </c>
      <c r="H1611" s="94">
        <v>18142</v>
      </c>
      <c r="M1611" s="94">
        <v>14382</v>
      </c>
      <c r="P1611" s="94">
        <v>5305</v>
      </c>
      <c r="R1611" s="94">
        <v>5563</v>
      </c>
      <c r="S1611" s="94">
        <v>5703</v>
      </c>
      <c r="T1611" s="94">
        <v>6876</v>
      </c>
    </row>
    <row r="1612" spans="1:20">
      <c r="A1612" s="85" t="s">
        <v>89</v>
      </c>
      <c r="B1612" s="87">
        <v>43796</v>
      </c>
      <c r="C1612" s="88" t="s">
        <v>55</v>
      </c>
      <c r="D1612" s="89" t="s">
        <v>381</v>
      </c>
      <c r="E1612" s="94">
        <v>1790</v>
      </c>
      <c r="F1612" s="94">
        <v>1518</v>
      </c>
      <c r="G1612" s="94">
        <v>20408</v>
      </c>
      <c r="H1612" s="94">
        <v>18890</v>
      </c>
      <c r="M1612" s="94">
        <v>15117</v>
      </c>
      <c r="P1612" s="94">
        <v>5291</v>
      </c>
      <c r="R1612" s="94">
        <v>5788</v>
      </c>
      <c r="S1612" s="94">
        <v>7130</v>
      </c>
      <c r="T1612" s="94">
        <v>5972</v>
      </c>
    </row>
    <row r="1613" spans="1:20">
      <c r="A1613" s="85" t="s">
        <v>89</v>
      </c>
      <c r="B1613" s="87">
        <v>43797</v>
      </c>
      <c r="C1613" s="88" t="s">
        <v>55</v>
      </c>
      <c r="D1613" s="89" t="s">
        <v>381</v>
      </c>
      <c r="E1613" s="94">
        <v>1804</v>
      </c>
      <c r="F1613" s="94">
        <v>1502</v>
      </c>
      <c r="G1613" s="94">
        <v>24679</v>
      </c>
      <c r="H1613" s="94">
        <v>23177</v>
      </c>
      <c r="M1613" s="94">
        <v>19238</v>
      </c>
      <c r="P1613" s="94">
        <v>5441</v>
      </c>
      <c r="R1613" s="94">
        <v>9856</v>
      </c>
      <c r="S1613" s="94">
        <v>6768</v>
      </c>
      <c r="T1613" s="94">
        <v>6553</v>
      </c>
    </row>
    <row r="1614" spans="1:20">
      <c r="A1614" s="85" t="s">
        <v>89</v>
      </c>
      <c r="B1614" s="87">
        <v>43798</v>
      </c>
      <c r="C1614" s="88" t="s">
        <v>55</v>
      </c>
      <c r="D1614" s="89" t="s">
        <v>381</v>
      </c>
      <c r="E1614" s="94">
        <v>1671</v>
      </c>
      <c r="F1614" s="94">
        <v>1542</v>
      </c>
      <c r="G1614" s="94">
        <v>26130</v>
      </c>
      <c r="H1614" s="94">
        <v>24588</v>
      </c>
      <c r="M1614" s="94">
        <v>20683</v>
      </c>
      <c r="P1614" s="94">
        <v>5447</v>
      </c>
      <c r="R1614" s="94">
        <v>8164</v>
      </c>
      <c r="S1614" s="94">
        <v>8942</v>
      </c>
      <c r="T1614" s="94">
        <v>7482</v>
      </c>
    </row>
    <row r="1615" spans="1:20">
      <c r="A1615" s="85" t="s">
        <v>89</v>
      </c>
      <c r="B1615" s="87">
        <v>43799</v>
      </c>
      <c r="C1615" s="88" t="s">
        <v>55</v>
      </c>
      <c r="D1615" s="89" t="s">
        <v>381</v>
      </c>
      <c r="E1615" s="94">
        <v>1288</v>
      </c>
      <c r="F1615" s="94">
        <v>1391</v>
      </c>
      <c r="G1615" s="94">
        <v>22840</v>
      </c>
      <c r="H1615" s="94">
        <v>21449</v>
      </c>
      <c r="M1615" s="94">
        <v>17660</v>
      </c>
      <c r="P1615" s="94">
        <v>5180</v>
      </c>
      <c r="R1615" s="94">
        <v>6249</v>
      </c>
      <c r="S1615" s="94">
        <v>9344</v>
      </c>
      <c r="T1615" s="94">
        <v>5856</v>
      </c>
    </row>
    <row r="1616" spans="1:20">
      <c r="A1616" s="85" t="s">
        <v>89</v>
      </c>
      <c r="B1616" s="87">
        <v>43800</v>
      </c>
      <c r="C1616" s="88" t="s">
        <v>55</v>
      </c>
      <c r="D1616" s="89" t="s">
        <v>381</v>
      </c>
      <c r="E1616" s="94">
        <v>1478</v>
      </c>
      <c r="F1616" s="94">
        <v>1567</v>
      </c>
      <c r="G1616" s="94">
        <v>24316</v>
      </c>
      <c r="H1616" s="94">
        <v>22749</v>
      </c>
      <c r="M1616" s="94">
        <v>19108</v>
      </c>
      <c r="P1616" s="94">
        <v>5208</v>
      </c>
      <c r="R1616" s="94">
        <v>8306</v>
      </c>
      <c r="S1616" s="94">
        <v>7148</v>
      </c>
      <c r="T1616" s="94">
        <v>7295</v>
      </c>
    </row>
    <row r="1617" spans="1:20">
      <c r="A1617" s="85" t="s">
        <v>89</v>
      </c>
      <c r="B1617" s="87">
        <v>43801</v>
      </c>
      <c r="C1617" s="88" t="s">
        <v>55</v>
      </c>
      <c r="D1617" s="89" t="s">
        <v>381</v>
      </c>
      <c r="E1617" s="94">
        <v>1861</v>
      </c>
      <c r="F1617" s="94">
        <v>1944</v>
      </c>
      <c r="G1617" s="94">
        <v>24641</v>
      </c>
      <c r="H1617" s="94">
        <v>22697</v>
      </c>
      <c r="M1617" s="94">
        <v>19196</v>
      </c>
      <c r="P1617" s="94">
        <v>5445</v>
      </c>
      <c r="R1617" s="94">
        <v>10444</v>
      </c>
      <c r="S1617" s="94">
        <v>5299</v>
      </c>
      <c r="T1617" s="94">
        <v>6954</v>
      </c>
    </row>
    <row r="1618" spans="1:20">
      <c r="A1618" s="85" t="s">
        <v>89</v>
      </c>
      <c r="B1618" s="87">
        <v>43802</v>
      </c>
      <c r="C1618" s="88" t="s">
        <v>55</v>
      </c>
      <c r="D1618" s="89" t="s">
        <v>381</v>
      </c>
      <c r="E1618" s="94">
        <v>1983</v>
      </c>
      <c r="F1618" s="94">
        <v>1869</v>
      </c>
      <c r="G1618" s="94">
        <v>27633</v>
      </c>
      <c r="H1618" s="94">
        <v>25764</v>
      </c>
      <c r="M1618" s="94">
        <v>22175</v>
      </c>
      <c r="P1618" s="94">
        <v>5458</v>
      </c>
      <c r="R1618" s="94">
        <v>8566</v>
      </c>
      <c r="S1618" s="94">
        <v>8191</v>
      </c>
      <c r="T1618" s="94">
        <v>9007</v>
      </c>
    </row>
    <row r="1619" spans="1:20">
      <c r="A1619" s="85" t="s">
        <v>89</v>
      </c>
      <c r="B1619" s="87">
        <v>43803</v>
      </c>
      <c r="C1619" s="88" t="s">
        <v>55</v>
      </c>
      <c r="D1619" s="89" t="s">
        <v>381</v>
      </c>
      <c r="E1619" s="94">
        <v>1975</v>
      </c>
      <c r="F1619" s="94">
        <v>1743</v>
      </c>
      <c r="G1619" s="94">
        <v>27124</v>
      </c>
      <c r="H1619" s="94">
        <v>25381</v>
      </c>
      <c r="M1619" s="94">
        <v>21679</v>
      </c>
      <c r="P1619" s="94">
        <v>5445</v>
      </c>
      <c r="R1619" s="94">
        <v>7964</v>
      </c>
      <c r="S1619" s="94">
        <v>9259</v>
      </c>
      <c r="T1619" s="94">
        <v>8158</v>
      </c>
    </row>
    <row r="1620" spans="1:20">
      <c r="A1620" s="85" t="s">
        <v>89</v>
      </c>
      <c r="B1620" s="87">
        <v>43804</v>
      </c>
      <c r="C1620" s="88" t="s">
        <v>55</v>
      </c>
      <c r="D1620" s="89" t="s">
        <v>381</v>
      </c>
      <c r="E1620" s="94">
        <v>1817</v>
      </c>
      <c r="F1620" s="94">
        <v>1780</v>
      </c>
      <c r="G1620" s="94">
        <v>29459</v>
      </c>
      <c r="H1620" s="94">
        <v>27679</v>
      </c>
      <c r="M1620" s="94">
        <v>24055</v>
      </c>
      <c r="P1620" s="94">
        <v>5404</v>
      </c>
      <c r="R1620" s="94">
        <v>8425</v>
      </c>
      <c r="S1620" s="94">
        <v>7673</v>
      </c>
      <c r="T1620" s="94">
        <v>11581</v>
      </c>
    </row>
    <row r="1621" spans="1:20">
      <c r="A1621" s="85" t="s">
        <v>89</v>
      </c>
      <c r="B1621" s="87">
        <v>43805</v>
      </c>
      <c r="C1621" s="88" t="s">
        <v>55</v>
      </c>
      <c r="D1621" s="89" t="s">
        <v>381</v>
      </c>
      <c r="E1621" s="94">
        <v>1730</v>
      </c>
      <c r="F1621" s="94">
        <v>1703</v>
      </c>
      <c r="G1621" s="94">
        <v>29672</v>
      </c>
      <c r="H1621" s="94">
        <v>27969</v>
      </c>
      <c r="M1621" s="94">
        <v>24105</v>
      </c>
      <c r="P1621" s="94">
        <v>5567</v>
      </c>
      <c r="R1621" s="94">
        <v>9379</v>
      </c>
      <c r="S1621" s="94">
        <v>7713</v>
      </c>
      <c r="T1621" s="94">
        <v>10877</v>
      </c>
    </row>
    <row r="1622" spans="1:20">
      <c r="A1622" s="85" t="s">
        <v>89</v>
      </c>
      <c r="B1622" s="87">
        <v>43806</v>
      </c>
      <c r="C1622" s="88" t="s">
        <v>55</v>
      </c>
      <c r="D1622" s="89" t="s">
        <v>381</v>
      </c>
      <c r="E1622" s="94">
        <v>1535</v>
      </c>
      <c r="F1622" s="94">
        <v>1729</v>
      </c>
      <c r="G1622" s="94">
        <v>24170</v>
      </c>
      <c r="H1622" s="94">
        <v>22441</v>
      </c>
      <c r="M1622" s="94">
        <v>19558</v>
      </c>
      <c r="P1622" s="94">
        <v>4612</v>
      </c>
      <c r="R1622" s="94">
        <v>7177</v>
      </c>
      <c r="S1622" s="94">
        <v>8753</v>
      </c>
      <c r="T1622" s="94">
        <v>6511</v>
      </c>
    </row>
    <row r="1623" spans="1:20">
      <c r="A1623" s="85" t="s">
        <v>89</v>
      </c>
      <c r="B1623" s="87">
        <v>43807</v>
      </c>
      <c r="C1623" s="88" t="s">
        <v>55</v>
      </c>
      <c r="D1623" s="89" t="s">
        <v>381</v>
      </c>
      <c r="F1623" s="94">
        <v>1668</v>
      </c>
      <c r="G1623" s="94">
        <v>21014</v>
      </c>
      <c r="H1623" s="94">
        <v>19346</v>
      </c>
      <c r="M1623" s="94">
        <v>16511</v>
      </c>
      <c r="P1623" s="94">
        <v>4503</v>
      </c>
      <c r="R1623" s="94">
        <v>4306</v>
      </c>
      <c r="S1623" s="94">
        <v>8913</v>
      </c>
      <c r="T1623" s="94">
        <v>6127</v>
      </c>
    </row>
    <row r="1624" spans="1:20">
      <c r="A1624" s="85" t="s">
        <v>89</v>
      </c>
      <c r="B1624" s="87">
        <v>43808</v>
      </c>
      <c r="C1624" s="88" t="s">
        <v>55</v>
      </c>
      <c r="D1624" s="89" t="s">
        <v>381</v>
      </c>
      <c r="E1624" s="94">
        <v>1896</v>
      </c>
      <c r="F1624" s="94">
        <v>1734</v>
      </c>
      <c r="G1624" s="94">
        <v>24682</v>
      </c>
      <c r="H1624" s="94">
        <v>22948</v>
      </c>
      <c r="M1624" s="94">
        <v>19705</v>
      </c>
      <c r="P1624" s="94">
        <v>4977</v>
      </c>
      <c r="R1624" s="94">
        <v>7403</v>
      </c>
      <c r="S1624" s="94">
        <v>8574</v>
      </c>
      <c r="T1624" s="94">
        <v>6971</v>
      </c>
    </row>
    <row r="1625" spans="1:20">
      <c r="A1625" s="85" t="s">
        <v>89</v>
      </c>
      <c r="B1625" s="87">
        <v>43809</v>
      </c>
      <c r="C1625" s="88" t="s">
        <v>55</v>
      </c>
      <c r="D1625" s="89" t="s">
        <v>381</v>
      </c>
      <c r="E1625" s="94">
        <v>2214</v>
      </c>
      <c r="F1625" s="94">
        <v>2064</v>
      </c>
      <c r="G1625" s="94">
        <v>23735</v>
      </c>
      <c r="H1625" s="94">
        <v>21671</v>
      </c>
      <c r="M1625" s="94">
        <v>18267</v>
      </c>
      <c r="P1625" s="94">
        <v>5468</v>
      </c>
      <c r="R1625" s="94">
        <v>7932</v>
      </c>
      <c r="S1625" s="94">
        <v>7878</v>
      </c>
      <c r="T1625" s="94">
        <v>5861</v>
      </c>
    </row>
    <row r="1626" spans="1:20">
      <c r="A1626" s="85" t="s">
        <v>89</v>
      </c>
      <c r="B1626" s="87">
        <v>43810</v>
      </c>
      <c r="C1626" s="88" t="s">
        <v>55</v>
      </c>
      <c r="D1626" s="89" t="s">
        <v>381</v>
      </c>
      <c r="E1626" s="94">
        <v>2103</v>
      </c>
      <c r="F1626" s="94">
        <v>2023</v>
      </c>
      <c r="G1626" s="94">
        <v>23997</v>
      </c>
      <c r="H1626" s="94">
        <v>21974</v>
      </c>
      <c r="M1626" s="94">
        <v>18497</v>
      </c>
      <c r="P1626" s="94">
        <v>5500</v>
      </c>
      <c r="R1626" s="94">
        <v>8653</v>
      </c>
      <c r="S1626" s="94">
        <v>6827</v>
      </c>
      <c r="T1626" s="94">
        <v>6494</v>
      </c>
    </row>
    <row r="1627" spans="1:20">
      <c r="A1627" s="85" t="s">
        <v>89</v>
      </c>
      <c r="B1627" s="87">
        <v>43811</v>
      </c>
      <c r="C1627" s="88" t="s">
        <v>55</v>
      </c>
      <c r="D1627" s="89" t="s">
        <v>381</v>
      </c>
      <c r="E1627" s="94">
        <v>2050</v>
      </c>
      <c r="F1627" s="94">
        <v>1950</v>
      </c>
      <c r="G1627" s="94">
        <v>24871</v>
      </c>
      <c r="H1627" s="94">
        <v>22921</v>
      </c>
      <c r="M1627" s="94">
        <v>19406</v>
      </c>
      <c r="P1627" s="94">
        <v>5465</v>
      </c>
      <c r="R1627" s="94">
        <v>8888</v>
      </c>
      <c r="S1627" s="94">
        <v>7203</v>
      </c>
      <c r="T1627" s="94">
        <v>6830</v>
      </c>
    </row>
    <row r="1628" spans="1:20">
      <c r="A1628" s="85" t="s">
        <v>89</v>
      </c>
      <c r="B1628" s="87">
        <v>43812</v>
      </c>
      <c r="C1628" s="88" t="s">
        <v>55</v>
      </c>
      <c r="D1628" s="89" t="s">
        <v>381</v>
      </c>
      <c r="E1628" s="94">
        <v>1949</v>
      </c>
      <c r="F1628" s="94">
        <v>1960</v>
      </c>
      <c r="G1628" s="94">
        <v>23865</v>
      </c>
      <c r="H1628" s="94">
        <v>21905</v>
      </c>
      <c r="M1628" s="94">
        <v>20969</v>
      </c>
      <c r="P1628" s="94">
        <v>2896</v>
      </c>
      <c r="R1628" s="94">
        <v>7392</v>
      </c>
      <c r="S1628" s="94">
        <v>6495</v>
      </c>
      <c r="T1628" s="94">
        <v>8018</v>
      </c>
    </row>
    <row r="1629" spans="1:20">
      <c r="A1629" s="85" t="s">
        <v>89</v>
      </c>
      <c r="B1629" s="87">
        <v>43813</v>
      </c>
      <c r="C1629" s="88" t="s">
        <v>55</v>
      </c>
      <c r="D1629" s="89" t="s">
        <v>381</v>
      </c>
      <c r="E1629" s="94">
        <v>1636</v>
      </c>
      <c r="F1629" s="94">
        <v>1866</v>
      </c>
      <c r="G1629" s="94">
        <v>19402</v>
      </c>
      <c r="H1629" s="94">
        <v>17536</v>
      </c>
      <c r="M1629" s="94">
        <v>19402</v>
      </c>
      <c r="P1629" s="94">
        <v>0</v>
      </c>
      <c r="R1629" s="94">
        <v>4541</v>
      </c>
      <c r="S1629" s="94">
        <v>6757</v>
      </c>
      <c r="T1629" s="94">
        <v>6238</v>
      </c>
    </row>
    <row r="1630" spans="1:20">
      <c r="A1630" s="85" t="s">
        <v>89</v>
      </c>
      <c r="B1630" s="87">
        <v>43814</v>
      </c>
      <c r="C1630" s="88" t="s">
        <v>55</v>
      </c>
      <c r="D1630" s="89" t="s">
        <v>381</v>
      </c>
      <c r="E1630" s="94">
        <v>1615</v>
      </c>
      <c r="F1630" s="94">
        <v>1824</v>
      </c>
      <c r="G1630" s="94">
        <v>20896</v>
      </c>
      <c r="H1630" s="94">
        <v>19072</v>
      </c>
      <c r="M1630" s="94">
        <v>19477</v>
      </c>
      <c r="P1630" s="94">
        <v>1419</v>
      </c>
      <c r="R1630" s="94">
        <v>8998</v>
      </c>
      <c r="S1630" s="94">
        <v>4539</v>
      </c>
      <c r="T1630" s="94">
        <v>5535</v>
      </c>
    </row>
    <row r="1631" spans="1:20">
      <c r="A1631" s="85" t="s">
        <v>89</v>
      </c>
      <c r="B1631" s="87">
        <v>43815</v>
      </c>
      <c r="C1631" s="88" t="s">
        <v>55</v>
      </c>
      <c r="D1631" s="89" t="s">
        <v>381</v>
      </c>
      <c r="F1631" s="94">
        <v>2137</v>
      </c>
      <c r="G1631" s="94">
        <v>23442</v>
      </c>
      <c r="H1631" s="94">
        <v>21305</v>
      </c>
      <c r="M1631" s="94">
        <v>21941</v>
      </c>
      <c r="P1631" s="94">
        <v>1501</v>
      </c>
      <c r="R1631" s="94">
        <v>8532</v>
      </c>
      <c r="S1631" s="94">
        <v>4850</v>
      </c>
      <c r="T1631" s="94">
        <v>7923</v>
      </c>
    </row>
    <row r="1632" spans="1:20">
      <c r="A1632" s="85" t="s">
        <v>89</v>
      </c>
      <c r="B1632" s="87">
        <v>43816</v>
      </c>
      <c r="C1632" s="88" t="s">
        <v>55</v>
      </c>
      <c r="D1632" s="89" t="s">
        <v>381</v>
      </c>
      <c r="F1632" s="94">
        <v>2096</v>
      </c>
      <c r="G1632" s="94">
        <v>23840</v>
      </c>
      <c r="H1632" s="94">
        <v>21744</v>
      </c>
      <c r="M1632" s="94">
        <v>19921</v>
      </c>
      <c r="P1632" s="94">
        <v>3919</v>
      </c>
      <c r="R1632" s="94">
        <v>7023</v>
      </c>
      <c r="S1632" s="94">
        <v>8684</v>
      </c>
      <c r="T1632" s="94">
        <v>6037</v>
      </c>
    </row>
    <row r="1633" spans="1:20">
      <c r="A1633" s="85" t="s">
        <v>89</v>
      </c>
      <c r="B1633" s="87">
        <v>43817</v>
      </c>
      <c r="C1633" s="88" t="s">
        <v>55</v>
      </c>
      <c r="D1633" s="89" t="s">
        <v>381</v>
      </c>
      <c r="F1633" s="94">
        <v>2145</v>
      </c>
      <c r="G1633" s="94">
        <v>24620</v>
      </c>
      <c r="H1633" s="94">
        <v>22475</v>
      </c>
      <c r="M1633" s="94">
        <v>19521</v>
      </c>
      <c r="P1633" s="94">
        <v>5099</v>
      </c>
      <c r="R1633" s="94">
        <v>8375</v>
      </c>
      <c r="S1633" s="94">
        <v>8275</v>
      </c>
      <c r="T1633" s="94">
        <v>5825</v>
      </c>
    </row>
    <row r="1634" spans="1:20">
      <c r="A1634" s="85" t="s">
        <v>89</v>
      </c>
      <c r="B1634" s="87">
        <v>43818</v>
      </c>
      <c r="C1634" s="88" t="s">
        <v>55</v>
      </c>
      <c r="D1634" s="89" t="s">
        <v>381</v>
      </c>
      <c r="F1634" s="94">
        <v>2083</v>
      </c>
      <c r="G1634" s="94">
        <v>23997</v>
      </c>
      <c r="H1634" s="94">
        <v>21914</v>
      </c>
      <c r="M1634" s="94">
        <v>18375</v>
      </c>
      <c r="P1634" s="94">
        <v>5622</v>
      </c>
      <c r="R1634" s="94">
        <v>6895</v>
      </c>
      <c r="S1634" s="94">
        <v>8222</v>
      </c>
      <c r="T1634" s="94">
        <v>6797</v>
      </c>
    </row>
    <row r="1635" spans="1:20">
      <c r="A1635" s="85" t="s">
        <v>89</v>
      </c>
      <c r="B1635" s="87">
        <v>43819</v>
      </c>
      <c r="C1635" s="88" t="s">
        <v>55</v>
      </c>
      <c r="D1635" s="89" t="s">
        <v>381</v>
      </c>
      <c r="F1635" s="94">
        <v>1965</v>
      </c>
      <c r="G1635" s="94">
        <v>22393</v>
      </c>
      <c r="H1635" s="94">
        <v>20428</v>
      </c>
      <c r="M1635" s="94">
        <v>16910</v>
      </c>
      <c r="P1635" s="94">
        <v>5483</v>
      </c>
      <c r="R1635" s="94">
        <v>7855</v>
      </c>
      <c r="S1635" s="94">
        <v>7601</v>
      </c>
      <c r="T1635" s="94">
        <v>4972</v>
      </c>
    </row>
    <row r="1636" spans="1:20">
      <c r="A1636" s="85" t="s">
        <v>89</v>
      </c>
      <c r="B1636" s="87">
        <v>43820</v>
      </c>
      <c r="C1636" s="88" t="s">
        <v>55</v>
      </c>
      <c r="D1636" s="89" t="s">
        <v>381</v>
      </c>
      <c r="F1636" s="94">
        <v>1682</v>
      </c>
      <c r="G1636" s="94">
        <v>20084</v>
      </c>
      <c r="H1636" s="94">
        <v>18402</v>
      </c>
      <c r="M1636" s="94">
        <v>14846</v>
      </c>
      <c r="P1636" s="94">
        <v>5238</v>
      </c>
      <c r="R1636" s="94">
        <v>7668</v>
      </c>
      <c r="S1636" s="94">
        <v>8240</v>
      </c>
      <c r="T1636" s="94">
        <v>2494</v>
      </c>
    </row>
    <row r="1637" spans="1:20">
      <c r="A1637" s="85" t="s">
        <v>89</v>
      </c>
      <c r="B1637" s="87">
        <v>43821</v>
      </c>
      <c r="C1637" s="88" t="s">
        <v>55</v>
      </c>
      <c r="D1637" s="89" t="s">
        <v>381</v>
      </c>
      <c r="F1637" s="94">
        <v>1614</v>
      </c>
      <c r="G1637" s="94">
        <v>17800</v>
      </c>
      <c r="H1637" s="94">
        <v>16186</v>
      </c>
      <c r="M1637" s="94">
        <v>12649</v>
      </c>
      <c r="P1637" s="94">
        <v>5151</v>
      </c>
      <c r="R1637" s="94">
        <v>5767</v>
      </c>
      <c r="S1637" s="94">
        <v>9319</v>
      </c>
      <c r="T1637" s="94">
        <v>1100</v>
      </c>
    </row>
    <row r="1638" spans="1:20">
      <c r="A1638" s="85" t="s">
        <v>89</v>
      </c>
      <c r="B1638" s="87">
        <v>43822</v>
      </c>
      <c r="C1638" s="88" t="s">
        <v>55</v>
      </c>
      <c r="D1638" s="89" t="s">
        <v>381</v>
      </c>
      <c r="F1638" s="94">
        <v>1727</v>
      </c>
      <c r="G1638" s="94">
        <v>20514</v>
      </c>
      <c r="H1638" s="94">
        <v>18787</v>
      </c>
      <c r="M1638" s="94">
        <v>15277</v>
      </c>
      <c r="P1638" s="94">
        <v>5237</v>
      </c>
      <c r="R1638" s="94">
        <v>7222</v>
      </c>
      <c r="S1638" s="94">
        <v>8391</v>
      </c>
      <c r="T1638" s="94">
        <v>3174</v>
      </c>
    </row>
    <row r="1639" spans="1:20">
      <c r="A1639" s="85" t="s">
        <v>89</v>
      </c>
      <c r="B1639" s="87">
        <v>43823</v>
      </c>
      <c r="C1639" s="88" t="s">
        <v>55</v>
      </c>
      <c r="D1639" s="89" t="s">
        <v>381</v>
      </c>
      <c r="F1639" s="94">
        <v>1607</v>
      </c>
      <c r="G1639" s="94">
        <v>21010</v>
      </c>
      <c r="H1639" s="94">
        <v>19403</v>
      </c>
      <c r="M1639" s="94">
        <v>15810</v>
      </c>
      <c r="P1639" s="94">
        <v>5200</v>
      </c>
      <c r="R1639" s="94">
        <v>7515</v>
      </c>
      <c r="S1639" s="94">
        <v>9099</v>
      </c>
      <c r="T1639" s="94">
        <v>2789</v>
      </c>
    </row>
    <row r="1640" spans="1:20">
      <c r="A1640" s="85" t="s">
        <v>89</v>
      </c>
      <c r="B1640" s="87">
        <v>43824</v>
      </c>
      <c r="C1640" s="88" t="s">
        <v>55</v>
      </c>
      <c r="D1640" s="89" t="s">
        <v>381</v>
      </c>
      <c r="F1640" s="94">
        <v>1496</v>
      </c>
      <c r="G1640" s="94">
        <v>19297</v>
      </c>
      <c r="H1640" s="94">
        <v>17801</v>
      </c>
      <c r="M1640" s="94">
        <v>14866</v>
      </c>
      <c r="P1640" s="94">
        <v>4431</v>
      </c>
      <c r="R1640" s="94">
        <v>5273</v>
      </c>
      <c r="S1640" s="94">
        <v>9381</v>
      </c>
      <c r="T1640" s="94">
        <v>3147</v>
      </c>
    </row>
    <row r="1641" spans="1:20">
      <c r="A1641" s="85" t="s">
        <v>89</v>
      </c>
      <c r="B1641" s="87">
        <v>43825</v>
      </c>
      <c r="C1641" s="88" t="s">
        <v>55</v>
      </c>
      <c r="D1641" s="89" t="s">
        <v>381</v>
      </c>
      <c r="F1641" s="94">
        <v>1477</v>
      </c>
      <c r="G1641" s="94">
        <v>23542</v>
      </c>
      <c r="H1641" s="94">
        <v>22065</v>
      </c>
      <c r="M1641" s="94">
        <v>18880</v>
      </c>
      <c r="P1641" s="94">
        <v>4662</v>
      </c>
      <c r="R1641" s="94">
        <v>8535</v>
      </c>
      <c r="S1641" s="94">
        <v>9295</v>
      </c>
      <c r="T1641" s="94">
        <v>4235</v>
      </c>
    </row>
    <row r="1642" spans="1:20">
      <c r="A1642" s="85" t="s">
        <v>89</v>
      </c>
      <c r="B1642" s="87">
        <v>43826</v>
      </c>
      <c r="C1642" s="88" t="s">
        <v>55</v>
      </c>
      <c r="D1642" s="89" t="s">
        <v>381</v>
      </c>
      <c r="F1642" s="94">
        <v>1491</v>
      </c>
      <c r="G1642" s="94">
        <v>23973</v>
      </c>
      <c r="H1642" s="94">
        <v>22482</v>
      </c>
      <c r="M1642" s="94">
        <v>19362</v>
      </c>
      <c r="P1642" s="94">
        <v>4611</v>
      </c>
      <c r="R1642" s="94">
        <v>9739</v>
      </c>
      <c r="S1642" s="94">
        <v>8447</v>
      </c>
      <c r="T1642" s="94">
        <v>4296</v>
      </c>
    </row>
    <row r="1643" spans="1:20">
      <c r="A1643" s="85" t="s">
        <v>89</v>
      </c>
      <c r="B1643" s="87">
        <v>43827</v>
      </c>
      <c r="C1643" s="88" t="s">
        <v>55</v>
      </c>
      <c r="D1643" s="89" t="s">
        <v>381</v>
      </c>
      <c r="F1643" s="94">
        <v>1478</v>
      </c>
      <c r="G1643" s="94">
        <v>20130</v>
      </c>
      <c r="H1643" s="94">
        <v>18652</v>
      </c>
      <c r="M1643" s="94">
        <v>15685</v>
      </c>
      <c r="P1643" s="94">
        <v>4445</v>
      </c>
      <c r="R1643" s="94">
        <v>6559</v>
      </c>
      <c r="S1643" s="94">
        <v>9176</v>
      </c>
      <c r="T1643" s="94">
        <v>2917</v>
      </c>
    </row>
    <row r="1644" spans="1:20">
      <c r="A1644" s="85" t="s">
        <v>89</v>
      </c>
      <c r="B1644" s="87">
        <v>43828</v>
      </c>
      <c r="C1644" s="88" t="s">
        <v>55</v>
      </c>
      <c r="D1644" s="89" t="s">
        <v>381</v>
      </c>
      <c r="F1644" s="94">
        <v>1480</v>
      </c>
      <c r="G1644" s="94">
        <v>19771</v>
      </c>
      <c r="H1644" s="94">
        <v>18291</v>
      </c>
      <c r="M1644" s="94">
        <v>15298</v>
      </c>
      <c r="P1644" s="94">
        <v>4473</v>
      </c>
      <c r="R1644" s="94">
        <v>4816</v>
      </c>
      <c r="S1644" s="94">
        <v>9827</v>
      </c>
      <c r="T1644" s="94">
        <v>3648</v>
      </c>
    </row>
    <row r="1645" spans="1:20">
      <c r="A1645" s="85" t="s">
        <v>89</v>
      </c>
      <c r="B1645" s="87">
        <v>43829</v>
      </c>
      <c r="C1645" s="88" t="s">
        <v>55</v>
      </c>
      <c r="D1645" s="89" t="s">
        <v>381</v>
      </c>
      <c r="F1645" s="94">
        <v>1842</v>
      </c>
      <c r="G1645" s="94">
        <v>23927</v>
      </c>
      <c r="H1645" s="94">
        <v>22085</v>
      </c>
      <c r="M1645" s="94">
        <v>18741</v>
      </c>
      <c r="P1645" s="94">
        <v>5186</v>
      </c>
      <c r="R1645" s="94">
        <v>5192</v>
      </c>
      <c r="S1645" s="94">
        <v>11694</v>
      </c>
      <c r="T1645" s="94">
        <v>5199</v>
      </c>
    </row>
    <row r="1646" spans="1:20">
      <c r="A1646" s="85" t="s">
        <v>89</v>
      </c>
      <c r="B1646" s="87">
        <v>43830</v>
      </c>
      <c r="C1646" s="88" t="s">
        <v>55</v>
      </c>
      <c r="D1646" s="89" t="s">
        <v>381</v>
      </c>
      <c r="F1646" s="94">
        <v>1826</v>
      </c>
      <c r="G1646" s="94">
        <v>25879</v>
      </c>
      <c r="H1646" s="94">
        <v>24053</v>
      </c>
      <c r="M1646" s="94">
        <v>20960</v>
      </c>
      <c r="P1646" s="94">
        <v>4919</v>
      </c>
      <c r="R1646" s="94">
        <v>5649</v>
      </c>
      <c r="S1646" s="94">
        <v>11280</v>
      </c>
      <c r="T1646" s="94">
        <v>7124</v>
      </c>
    </row>
    <row r="1647" spans="1:20">
      <c r="A1647" s="85" t="s">
        <v>89</v>
      </c>
      <c r="B1647" s="87">
        <v>43831</v>
      </c>
      <c r="C1647" s="88" t="s">
        <v>55</v>
      </c>
      <c r="D1647" s="89" t="s">
        <v>381</v>
      </c>
      <c r="F1647" s="94">
        <v>1880</v>
      </c>
      <c r="G1647" s="94">
        <v>26007</v>
      </c>
      <c r="H1647" s="94">
        <v>24127</v>
      </c>
      <c r="M1647" s="94">
        <v>21196</v>
      </c>
      <c r="P1647" s="94">
        <v>4811</v>
      </c>
      <c r="R1647" s="94">
        <v>5663</v>
      </c>
      <c r="S1647" s="94">
        <v>11036</v>
      </c>
      <c r="T1647" s="94">
        <v>7422</v>
      </c>
    </row>
    <row r="1648" spans="1:20">
      <c r="A1648" s="85" t="s">
        <v>89</v>
      </c>
      <c r="B1648" s="87">
        <v>43832</v>
      </c>
      <c r="C1648" s="88" t="s">
        <v>55</v>
      </c>
      <c r="D1648" s="89" t="s">
        <v>381</v>
      </c>
      <c r="F1648" s="94">
        <v>1914</v>
      </c>
      <c r="G1648" s="94">
        <v>26370</v>
      </c>
      <c r="H1648" s="94">
        <v>24456</v>
      </c>
      <c r="M1648" s="94">
        <v>21407</v>
      </c>
      <c r="P1648" s="94">
        <v>4963</v>
      </c>
      <c r="R1648" s="94">
        <v>7327</v>
      </c>
      <c r="S1648" s="94">
        <v>8579</v>
      </c>
      <c r="T1648" s="94">
        <v>8550</v>
      </c>
    </row>
    <row r="1649" spans="1:20">
      <c r="A1649" s="85" t="s">
        <v>89</v>
      </c>
      <c r="B1649" s="87">
        <v>43833</v>
      </c>
      <c r="C1649" s="88" t="s">
        <v>55</v>
      </c>
      <c r="D1649" s="89" t="s">
        <v>381</v>
      </c>
      <c r="F1649" s="94">
        <v>1731</v>
      </c>
      <c r="G1649" s="94">
        <v>26361</v>
      </c>
      <c r="H1649" s="94">
        <v>24630</v>
      </c>
      <c r="M1649" s="94">
        <v>20952</v>
      </c>
      <c r="P1649" s="94">
        <v>5409</v>
      </c>
      <c r="R1649" s="94">
        <v>9622</v>
      </c>
      <c r="S1649" s="94">
        <v>6531</v>
      </c>
      <c r="T1649" s="94">
        <v>8477</v>
      </c>
    </row>
    <row r="1650" spans="1:20">
      <c r="A1650" s="85" t="s">
        <v>89</v>
      </c>
      <c r="B1650" s="87">
        <v>43834</v>
      </c>
      <c r="C1650" s="88" t="s">
        <v>55</v>
      </c>
      <c r="D1650" s="89" t="s">
        <v>381</v>
      </c>
      <c r="F1650" s="94">
        <v>1868</v>
      </c>
      <c r="G1650" s="94">
        <v>25764</v>
      </c>
      <c r="H1650" s="94">
        <v>23896</v>
      </c>
      <c r="M1650" s="94">
        <v>20281</v>
      </c>
      <c r="P1650" s="94">
        <v>5483</v>
      </c>
      <c r="R1650" s="94">
        <v>7899</v>
      </c>
      <c r="S1650" s="94">
        <v>8460</v>
      </c>
      <c r="T1650" s="94">
        <v>7537</v>
      </c>
    </row>
    <row r="1651" spans="1:20">
      <c r="A1651" s="85" t="s">
        <v>89</v>
      </c>
      <c r="B1651" s="87">
        <v>43835</v>
      </c>
      <c r="C1651" s="88" t="s">
        <v>55</v>
      </c>
      <c r="D1651" s="89" t="s">
        <v>381</v>
      </c>
      <c r="F1651" s="94">
        <v>1919</v>
      </c>
      <c r="G1651" s="94">
        <v>25264</v>
      </c>
      <c r="H1651" s="94">
        <v>23345</v>
      </c>
      <c r="M1651" s="94">
        <v>19739</v>
      </c>
      <c r="P1651" s="94">
        <v>5525</v>
      </c>
      <c r="R1651" s="94">
        <v>7076</v>
      </c>
      <c r="S1651" s="94">
        <v>9533</v>
      </c>
      <c r="T1651" s="94">
        <v>6736</v>
      </c>
    </row>
    <row r="1652" spans="1:20">
      <c r="A1652" s="85" t="s">
        <v>89</v>
      </c>
      <c r="B1652" s="87">
        <v>43836</v>
      </c>
      <c r="C1652" s="88" t="s">
        <v>55</v>
      </c>
      <c r="D1652" s="89" t="s">
        <v>381</v>
      </c>
      <c r="F1652" s="94">
        <v>2024</v>
      </c>
      <c r="G1652" s="94">
        <v>26088</v>
      </c>
      <c r="H1652" s="94">
        <v>24064</v>
      </c>
      <c r="M1652" s="94">
        <v>20721</v>
      </c>
      <c r="P1652" s="94">
        <v>5367</v>
      </c>
      <c r="R1652" s="94">
        <v>9089</v>
      </c>
      <c r="S1652" s="94">
        <v>7309</v>
      </c>
      <c r="T1652" s="94">
        <v>7666</v>
      </c>
    </row>
    <row r="1653" spans="1:20">
      <c r="A1653" s="85" t="s">
        <v>89</v>
      </c>
      <c r="B1653" s="87">
        <v>43837</v>
      </c>
      <c r="C1653" s="88" t="s">
        <v>55</v>
      </c>
      <c r="D1653" s="89" t="s">
        <v>381</v>
      </c>
      <c r="F1653" s="94">
        <v>2012</v>
      </c>
      <c r="G1653" s="94">
        <v>25440</v>
      </c>
      <c r="H1653" s="94">
        <v>23428</v>
      </c>
      <c r="M1653" s="94">
        <v>19898</v>
      </c>
      <c r="P1653" s="94">
        <v>5542</v>
      </c>
      <c r="R1653" s="94">
        <v>8851</v>
      </c>
      <c r="S1653" s="94">
        <v>6607</v>
      </c>
      <c r="T1653" s="94">
        <v>7970</v>
      </c>
    </row>
    <row r="1654" spans="1:20">
      <c r="A1654" s="85" t="s">
        <v>89</v>
      </c>
      <c r="B1654" s="87">
        <v>43838</v>
      </c>
      <c r="C1654" s="88" t="s">
        <v>55</v>
      </c>
      <c r="D1654" s="89" t="s">
        <v>381</v>
      </c>
      <c r="F1654" s="94">
        <v>1969</v>
      </c>
      <c r="G1654" s="94">
        <v>24941</v>
      </c>
      <c r="H1654" s="94">
        <v>22972</v>
      </c>
      <c r="M1654" s="94">
        <v>19369</v>
      </c>
      <c r="P1654" s="94">
        <v>5572</v>
      </c>
      <c r="R1654" s="94">
        <v>7805</v>
      </c>
      <c r="S1654" s="94">
        <v>6796</v>
      </c>
      <c r="T1654" s="94">
        <v>8371</v>
      </c>
    </row>
    <row r="1655" spans="1:20">
      <c r="A1655" s="85" t="s">
        <v>89</v>
      </c>
      <c r="B1655" s="87">
        <v>43839</v>
      </c>
      <c r="C1655" s="88" t="s">
        <v>55</v>
      </c>
      <c r="D1655" s="89" t="s">
        <v>381</v>
      </c>
      <c r="F1655" s="94">
        <v>1920</v>
      </c>
      <c r="G1655" s="94">
        <v>24005</v>
      </c>
      <c r="H1655" s="94">
        <v>22085</v>
      </c>
      <c r="M1655" s="94">
        <v>18693</v>
      </c>
      <c r="P1655" s="94">
        <v>5312</v>
      </c>
      <c r="R1655" s="94">
        <v>7461</v>
      </c>
      <c r="S1655" s="94">
        <v>7078</v>
      </c>
      <c r="T1655" s="94">
        <v>7546</v>
      </c>
    </row>
    <row r="1656" spans="1:20">
      <c r="A1656" s="85" t="s">
        <v>89</v>
      </c>
      <c r="B1656" s="87">
        <v>43840</v>
      </c>
      <c r="C1656" s="88" t="s">
        <v>55</v>
      </c>
      <c r="D1656" s="89" t="s">
        <v>381</v>
      </c>
      <c r="F1656" s="94">
        <v>1728</v>
      </c>
      <c r="G1656" s="94">
        <v>23581</v>
      </c>
      <c r="H1656" s="94">
        <v>21853</v>
      </c>
      <c r="M1656" s="94">
        <v>18759</v>
      </c>
      <c r="P1656" s="94">
        <v>4822</v>
      </c>
      <c r="R1656" s="94">
        <v>6992</v>
      </c>
      <c r="S1656" s="94">
        <v>7540</v>
      </c>
      <c r="T1656" s="94">
        <v>7321</v>
      </c>
    </row>
    <row r="1657" spans="1:20">
      <c r="A1657" s="85" t="s">
        <v>89</v>
      </c>
      <c r="B1657" s="87">
        <v>43841</v>
      </c>
      <c r="C1657" s="88" t="s">
        <v>55</v>
      </c>
      <c r="D1657" s="89" t="s">
        <v>381</v>
      </c>
      <c r="E1657" s="94">
        <v>1737</v>
      </c>
      <c r="F1657" s="94">
        <v>1836</v>
      </c>
      <c r="G1657" s="94">
        <v>20880</v>
      </c>
      <c r="H1657" s="94">
        <v>19044</v>
      </c>
      <c r="M1657" s="94">
        <v>15544</v>
      </c>
      <c r="P1657" s="94">
        <v>5336</v>
      </c>
      <c r="R1657" s="94">
        <v>7377</v>
      </c>
      <c r="S1657" s="94">
        <v>6001</v>
      </c>
      <c r="T1657" s="94">
        <v>5666</v>
      </c>
    </row>
    <row r="1658" spans="1:20">
      <c r="A1658" s="85" t="s">
        <v>89</v>
      </c>
      <c r="B1658" s="87">
        <v>43842</v>
      </c>
      <c r="C1658" s="88" t="s">
        <v>55</v>
      </c>
      <c r="D1658" s="89" t="s">
        <v>381</v>
      </c>
      <c r="E1658" s="94">
        <v>1619</v>
      </c>
      <c r="F1658" s="94">
        <v>1837</v>
      </c>
      <c r="G1658" s="94">
        <v>20168</v>
      </c>
      <c r="H1658" s="94">
        <v>18331</v>
      </c>
      <c r="M1658" s="94">
        <v>14610</v>
      </c>
      <c r="P1658" s="94">
        <v>5558</v>
      </c>
      <c r="R1658" s="94">
        <v>5441</v>
      </c>
      <c r="S1658" s="94">
        <v>5680</v>
      </c>
      <c r="T1658" s="94">
        <v>7210</v>
      </c>
    </row>
    <row r="1659" spans="1:20">
      <c r="A1659" s="85" t="s">
        <v>89</v>
      </c>
      <c r="B1659" s="87">
        <v>43843</v>
      </c>
      <c r="C1659" s="88" t="s">
        <v>55</v>
      </c>
      <c r="D1659" s="89" t="s">
        <v>381</v>
      </c>
      <c r="E1659" s="94">
        <v>1871</v>
      </c>
      <c r="F1659" s="94">
        <v>1982</v>
      </c>
      <c r="G1659" s="94">
        <v>21000</v>
      </c>
      <c r="H1659" s="94">
        <v>19018</v>
      </c>
      <c r="M1659" s="94">
        <v>15656</v>
      </c>
      <c r="P1659" s="94">
        <v>5344</v>
      </c>
      <c r="R1659" s="94">
        <v>6223</v>
      </c>
      <c r="S1659" s="94">
        <v>5382</v>
      </c>
      <c r="T1659" s="94">
        <v>7413</v>
      </c>
    </row>
    <row r="1660" spans="1:20">
      <c r="A1660" s="85" t="s">
        <v>89</v>
      </c>
      <c r="B1660" s="87">
        <v>43844</v>
      </c>
      <c r="C1660" s="88" t="s">
        <v>55</v>
      </c>
      <c r="D1660" s="89" t="s">
        <v>381</v>
      </c>
      <c r="E1660" s="94">
        <v>2042</v>
      </c>
      <c r="F1660" s="94">
        <v>1839</v>
      </c>
      <c r="G1660" s="94">
        <v>27006</v>
      </c>
      <c r="H1660" s="94">
        <v>25167</v>
      </c>
      <c r="M1660" s="94">
        <v>21667</v>
      </c>
      <c r="P1660" s="94">
        <v>5339</v>
      </c>
      <c r="R1660" s="94">
        <v>8229</v>
      </c>
      <c r="S1660" s="94">
        <v>7508</v>
      </c>
      <c r="T1660" s="94">
        <v>9430</v>
      </c>
    </row>
    <row r="1661" spans="1:20">
      <c r="A1661" s="85" t="s">
        <v>89</v>
      </c>
      <c r="B1661" s="87">
        <v>43845</v>
      </c>
      <c r="C1661" s="88" t="s">
        <v>55</v>
      </c>
      <c r="D1661" s="89" t="s">
        <v>381</v>
      </c>
      <c r="E1661" s="94">
        <v>2008</v>
      </c>
      <c r="F1661" s="94">
        <v>1822</v>
      </c>
      <c r="G1661" s="94">
        <v>31591</v>
      </c>
      <c r="H1661" s="94">
        <v>29769</v>
      </c>
      <c r="M1661" s="94">
        <v>26226</v>
      </c>
      <c r="P1661" s="94">
        <v>5365</v>
      </c>
      <c r="R1661" s="94">
        <v>8993</v>
      </c>
      <c r="S1661" s="94">
        <v>10017</v>
      </c>
      <c r="T1661" s="94">
        <v>10759</v>
      </c>
    </row>
    <row r="1662" spans="1:20">
      <c r="A1662" s="85" t="s">
        <v>89</v>
      </c>
      <c r="B1662" s="87">
        <v>43846</v>
      </c>
      <c r="C1662" s="88" t="s">
        <v>55</v>
      </c>
      <c r="D1662" s="89" t="s">
        <v>381</v>
      </c>
      <c r="E1662" s="94">
        <v>2003</v>
      </c>
      <c r="F1662" s="94">
        <v>2161</v>
      </c>
      <c r="G1662" s="94">
        <v>32205</v>
      </c>
      <c r="H1662" s="94">
        <v>30044</v>
      </c>
      <c r="M1662" s="94">
        <v>26880</v>
      </c>
      <c r="P1662" s="94">
        <v>5325</v>
      </c>
      <c r="R1662" s="94">
        <v>12445</v>
      </c>
      <c r="S1662" s="94">
        <v>7881</v>
      </c>
      <c r="T1662" s="94">
        <v>9718</v>
      </c>
    </row>
    <row r="1663" spans="1:20">
      <c r="A1663" s="85" t="s">
        <v>89</v>
      </c>
      <c r="B1663" s="87">
        <v>43847</v>
      </c>
      <c r="C1663" s="88" t="s">
        <v>55</v>
      </c>
      <c r="D1663" s="89" t="s">
        <v>381</v>
      </c>
      <c r="E1663" s="94">
        <v>1910</v>
      </c>
      <c r="F1663" s="94">
        <v>2315</v>
      </c>
      <c r="G1663" s="94">
        <v>31103</v>
      </c>
      <c r="H1663" s="94">
        <v>28788</v>
      </c>
      <c r="M1663" s="94">
        <v>25617</v>
      </c>
      <c r="P1663" s="94">
        <v>5486</v>
      </c>
      <c r="R1663" s="94">
        <v>10152</v>
      </c>
      <c r="S1663" s="94">
        <v>9512</v>
      </c>
      <c r="T1663" s="94">
        <v>9124</v>
      </c>
    </row>
    <row r="1664" spans="1:20">
      <c r="A1664" s="85" t="s">
        <v>89</v>
      </c>
      <c r="B1664" s="87">
        <v>43848</v>
      </c>
      <c r="C1664" s="88" t="s">
        <v>55</v>
      </c>
      <c r="D1664" s="89" t="s">
        <v>381</v>
      </c>
      <c r="E1664" s="94">
        <v>1580</v>
      </c>
      <c r="F1664" s="94">
        <v>1741</v>
      </c>
      <c r="G1664" s="94">
        <v>27428</v>
      </c>
      <c r="H1664" s="94">
        <v>25687</v>
      </c>
      <c r="M1664" s="94">
        <v>22122</v>
      </c>
      <c r="P1664" s="94">
        <v>5306</v>
      </c>
      <c r="R1664" s="94">
        <v>7676</v>
      </c>
      <c r="S1664" s="94">
        <v>10185</v>
      </c>
      <c r="T1664" s="94">
        <v>7826</v>
      </c>
    </row>
    <row r="1665" spans="1:20">
      <c r="A1665" s="85" t="s">
        <v>89</v>
      </c>
      <c r="B1665" s="87">
        <v>43849</v>
      </c>
      <c r="C1665" s="88" t="s">
        <v>55</v>
      </c>
      <c r="D1665" s="89" t="s">
        <v>381</v>
      </c>
      <c r="E1665" s="94">
        <v>1890</v>
      </c>
      <c r="F1665" s="94">
        <v>2012</v>
      </c>
      <c r="G1665" s="94">
        <v>29077</v>
      </c>
      <c r="H1665" s="94">
        <v>27065</v>
      </c>
      <c r="M1665" s="94">
        <v>23630</v>
      </c>
      <c r="P1665" s="94">
        <v>5447</v>
      </c>
      <c r="R1665" s="94">
        <v>9991</v>
      </c>
      <c r="S1665" s="94">
        <v>9540</v>
      </c>
      <c r="T1665" s="94">
        <v>7534</v>
      </c>
    </row>
    <row r="1666" spans="1:20">
      <c r="A1666" s="85" t="s">
        <v>89</v>
      </c>
      <c r="B1666" s="87">
        <v>43850</v>
      </c>
      <c r="C1666" s="88" t="s">
        <v>55</v>
      </c>
      <c r="D1666" s="89" t="s">
        <v>381</v>
      </c>
      <c r="E1666" s="94">
        <v>2269</v>
      </c>
      <c r="F1666" s="94">
        <v>2547</v>
      </c>
      <c r="G1666" s="94">
        <v>31769</v>
      </c>
      <c r="H1666" s="94">
        <v>29222</v>
      </c>
      <c r="M1666" s="94">
        <v>26248</v>
      </c>
      <c r="P1666" s="94">
        <v>5521</v>
      </c>
      <c r="R1666" s="94">
        <v>12831</v>
      </c>
      <c r="S1666" s="94">
        <v>7529</v>
      </c>
      <c r="T1666" s="94">
        <v>8862</v>
      </c>
    </row>
    <row r="1667" spans="1:20">
      <c r="A1667" s="85" t="s">
        <v>89</v>
      </c>
      <c r="B1667" s="87">
        <v>43851</v>
      </c>
      <c r="C1667" s="88" t="s">
        <v>55</v>
      </c>
      <c r="D1667" s="89" t="s">
        <v>381</v>
      </c>
      <c r="E1667" s="94">
        <v>2514</v>
      </c>
      <c r="F1667" s="94">
        <v>2347</v>
      </c>
      <c r="G1667" s="94">
        <v>32627</v>
      </c>
      <c r="H1667" s="94">
        <v>30280</v>
      </c>
      <c r="M1667" s="94">
        <v>27217</v>
      </c>
      <c r="P1667" s="94">
        <v>5410</v>
      </c>
      <c r="R1667" s="94">
        <v>9836</v>
      </c>
      <c r="S1667" s="94">
        <v>10680</v>
      </c>
      <c r="T1667" s="94">
        <v>9764</v>
      </c>
    </row>
    <row r="1668" spans="1:20">
      <c r="A1668" s="85" t="s">
        <v>89</v>
      </c>
      <c r="B1668" s="87">
        <v>43852</v>
      </c>
      <c r="C1668" s="88" t="s">
        <v>55</v>
      </c>
      <c r="D1668" s="89" t="s">
        <v>381</v>
      </c>
      <c r="E1668" s="94">
        <v>2481</v>
      </c>
      <c r="F1668" s="94">
        <v>2443</v>
      </c>
      <c r="G1668" s="94">
        <v>31351</v>
      </c>
      <c r="H1668" s="94">
        <v>28908</v>
      </c>
      <c r="M1668" s="94">
        <v>25770</v>
      </c>
      <c r="P1668" s="94">
        <v>5581</v>
      </c>
      <c r="R1668" s="94">
        <v>9287</v>
      </c>
      <c r="S1668" s="94">
        <v>10854</v>
      </c>
      <c r="T1668" s="94">
        <v>8767</v>
      </c>
    </row>
    <row r="1669" spans="1:20">
      <c r="A1669" s="85" t="s">
        <v>89</v>
      </c>
      <c r="B1669" s="87">
        <v>43853</v>
      </c>
      <c r="C1669" s="88" t="s">
        <v>55</v>
      </c>
      <c r="D1669" s="89" t="s">
        <v>381</v>
      </c>
      <c r="E1669" s="94">
        <v>2235</v>
      </c>
      <c r="F1669" s="94">
        <v>2232</v>
      </c>
      <c r="G1669" s="94">
        <v>33026</v>
      </c>
      <c r="H1669" s="94">
        <v>30794</v>
      </c>
      <c r="M1669" s="94">
        <v>27713</v>
      </c>
      <c r="P1669" s="94">
        <v>5313</v>
      </c>
      <c r="R1669" s="94">
        <v>10882</v>
      </c>
      <c r="S1669" s="94">
        <v>8650</v>
      </c>
      <c r="T1669" s="94">
        <v>11262</v>
      </c>
    </row>
    <row r="1670" spans="1:20">
      <c r="A1670" s="85" t="s">
        <v>89</v>
      </c>
      <c r="B1670" s="87">
        <v>43854</v>
      </c>
      <c r="C1670" s="88" t="s">
        <v>55</v>
      </c>
      <c r="D1670" s="89" t="s">
        <v>381</v>
      </c>
      <c r="E1670" s="94">
        <v>2232</v>
      </c>
      <c r="F1670" s="94">
        <v>2097</v>
      </c>
      <c r="G1670" s="94">
        <v>34426</v>
      </c>
      <c r="H1670" s="94">
        <v>32329</v>
      </c>
      <c r="M1670" s="94">
        <v>28965</v>
      </c>
      <c r="P1670" s="94">
        <v>5461</v>
      </c>
      <c r="R1670" s="94">
        <v>12508</v>
      </c>
      <c r="S1670" s="94">
        <v>8446</v>
      </c>
      <c r="T1670" s="94">
        <v>11375</v>
      </c>
    </row>
    <row r="1671" spans="1:20">
      <c r="A1671" s="85" t="s">
        <v>89</v>
      </c>
      <c r="B1671" s="87">
        <v>43855</v>
      </c>
      <c r="C1671" s="88" t="s">
        <v>55</v>
      </c>
      <c r="D1671" s="89" t="s">
        <v>381</v>
      </c>
      <c r="E1671" s="94">
        <v>1809</v>
      </c>
      <c r="F1671" s="94">
        <v>2021</v>
      </c>
      <c r="G1671" s="94">
        <v>33811</v>
      </c>
      <c r="H1671" s="94">
        <v>31790</v>
      </c>
      <c r="M1671" s="94">
        <v>28522</v>
      </c>
      <c r="P1671" s="94">
        <v>5289</v>
      </c>
      <c r="R1671" s="94">
        <v>12932</v>
      </c>
      <c r="S1671" s="94">
        <v>8844</v>
      </c>
      <c r="T1671" s="94">
        <v>10014</v>
      </c>
    </row>
    <row r="1672" spans="1:20">
      <c r="A1672" s="85" t="s">
        <v>89</v>
      </c>
      <c r="B1672" s="87">
        <v>43856</v>
      </c>
      <c r="C1672" s="88" t="s">
        <v>55</v>
      </c>
      <c r="D1672" s="89" t="s">
        <v>381</v>
      </c>
      <c r="F1672" s="94">
        <v>1822</v>
      </c>
      <c r="G1672" s="94">
        <v>34125</v>
      </c>
      <c r="H1672" s="94">
        <v>32303</v>
      </c>
      <c r="M1672" s="94">
        <v>28884</v>
      </c>
      <c r="P1672" s="94">
        <v>5241</v>
      </c>
      <c r="R1672" s="94">
        <v>14102</v>
      </c>
      <c r="S1672" s="94">
        <v>7733</v>
      </c>
      <c r="T1672" s="94">
        <v>10468</v>
      </c>
    </row>
    <row r="1673" spans="1:20">
      <c r="A1673" s="85" t="s">
        <v>89</v>
      </c>
      <c r="B1673" s="87">
        <v>43857</v>
      </c>
      <c r="C1673" s="88" t="s">
        <v>55</v>
      </c>
      <c r="D1673" s="89" t="s">
        <v>381</v>
      </c>
      <c r="E1673" s="94">
        <v>2164</v>
      </c>
      <c r="F1673" s="94">
        <v>2075</v>
      </c>
      <c r="G1673" s="94">
        <v>34484</v>
      </c>
      <c r="H1673" s="94">
        <v>32409</v>
      </c>
      <c r="M1673" s="94">
        <v>29133</v>
      </c>
      <c r="P1673" s="94">
        <v>5351</v>
      </c>
      <c r="R1673" s="94">
        <v>13423</v>
      </c>
      <c r="S1673" s="94">
        <v>7696</v>
      </c>
      <c r="T1673" s="94">
        <v>11290</v>
      </c>
    </row>
    <row r="1674" spans="1:20">
      <c r="A1674" s="85" t="s">
        <v>89</v>
      </c>
      <c r="B1674" s="87">
        <v>43858</v>
      </c>
      <c r="C1674" s="88" t="s">
        <v>55</v>
      </c>
      <c r="D1674" s="89" t="s">
        <v>381</v>
      </c>
      <c r="E1674" s="94">
        <v>2223</v>
      </c>
      <c r="F1674" s="94">
        <v>2161</v>
      </c>
      <c r="G1674" s="94">
        <v>34283</v>
      </c>
      <c r="H1674" s="94">
        <v>32122</v>
      </c>
      <c r="M1674" s="94">
        <v>28875</v>
      </c>
      <c r="P1674" s="94">
        <v>5408</v>
      </c>
      <c r="R1674" s="94">
        <v>12083</v>
      </c>
      <c r="S1674" s="94">
        <v>8137</v>
      </c>
      <c r="T1674" s="94">
        <v>11902</v>
      </c>
    </row>
    <row r="1675" spans="1:20">
      <c r="A1675" s="85" t="s">
        <v>89</v>
      </c>
      <c r="B1675" s="87">
        <v>43859</v>
      </c>
      <c r="C1675" s="88" t="s">
        <v>55</v>
      </c>
      <c r="D1675" s="89" t="s">
        <v>381</v>
      </c>
      <c r="E1675" s="94">
        <v>2178</v>
      </c>
      <c r="F1675" s="94">
        <v>2332</v>
      </c>
      <c r="G1675" s="94">
        <v>32411</v>
      </c>
      <c r="H1675" s="94">
        <v>30079</v>
      </c>
      <c r="M1675" s="94">
        <v>26895</v>
      </c>
      <c r="P1675" s="94">
        <v>5516</v>
      </c>
      <c r="R1675" s="94">
        <v>11898</v>
      </c>
      <c r="S1675" s="94">
        <v>7402</v>
      </c>
      <c r="T1675" s="94">
        <v>10779</v>
      </c>
    </row>
    <row r="1676" spans="1:20">
      <c r="A1676" s="85" t="s">
        <v>89</v>
      </c>
      <c r="B1676" s="87">
        <v>43860</v>
      </c>
      <c r="C1676" s="88" t="s">
        <v>55</v>
      </c>
      <c r="D1676" s="89" t="s">
        <v>381</v>
      </c>
      <c r="E1676" s="94">
        <v>2179</v>
      </c>
      <c r="F1676" s="94">
        <v>2302</v>
      </c>
      <c r="G1676" s="94">
        <v>33214</v>
      </c>
      <c r="H1676" s="94">
        <v>30912</v>
      </c>
      <c r="M1676" s="94">
        <v>27876</v>
      </c>
      <c r="P1676" s="94">
        <v>5338</v>
      </c>
      <c r="R1676" s="94">
        <v>11924</v>
      </c>
      <c r="S1676" s="94">
        <v>8633</v>
      </c>
      <c r="T1676" s="94">
        <v>10355</v>
      </c>
    </row>
    <row r="1677" spans="1:20">
      <c r="A1677" s="85" t="s">
        <v>89</v>
      </c>
      <c r="B1677" s="87">
        <v>43861</v>
      </c>
      <c r="C1677" s="88" t="s">
        <v>55</v>
      </c>
      <c r="D1677" s="89" t="s">
        <v>381</v>
      </c>
      <c r="E1677" s="94">
        <v>2105</v>
      </c>
      <c r="F1677" s="94">
        <v>1966</v>
      </c>
      <c r="G1677" s="94">
        <v>33746</v>
      </c>
      <c r="H1677" s="94">
        <v>31780</v>
      </c>
      <c r="M1677" s="94">
        <v>28385</v>
      </c>
      <c r="P1677" s="94">
        <v>5361</v>
      </c>
      <c r="R1677" s="94">
        <v>11087</v>
      </c>
      <c r="S1677" s="94">
        <v>9315</v>
      </c>
      <c r="T1677" s="94">
        <v>11378</v>
      </c>
    </row>
    <row r="1678" spans="1:20">
      <c r="A1678" s="85" t="s">
        <v>89</v>
      </c>
      <c r="B1678" s="87">
        <v>43862</v>
      </c>
      <c r="C1678" s="88" t="s">
        <v>55</v>
      </c>
      <c r="D1678" s="89" t="s">
        <v>381</v>
      </c>
      <c r="E1678" s="94">
        <v>1767</v>
      </c>
      <c r="F1678" s="94">
        <v>1838</v>
      </c>
      <c r="G1678" s="94">
        <v>27767</v>
      </c>
      <c r="H1678" s="94">
        <v>25929</v>
      </c>
      <c r="M1678" s="94">
        <v>23321</v>
      </c>
      <c r="P1678" s="94">
        <v>4446</v>
      </c>
      <c r="R1678" s="94">
        <v>9223</v>
      </c>
      <c r="S1678" s="94">
        <v>9979</v>
      </c>
      <c r="T1678" s="94">
        <v>6727</v>
      </c>
    </row>
    <row r="1679" spans="1:20">
      <c r="A1679" s="85" t="s">
        <v>89</v>
      </c>
      <c r="B1679" s="87">
        <v>43863</v>
      </c>
      <c r="C1679" s="88" t="s">
        <v>55</v>
      </c>
      <c r="D1679" s="89" t="s">
        <v>381</v>
      </c>
      <c r="E1679" s="94">
        <v>1505</v>
      </c>
      <c r="F1679" s="94">
        <v>1893</v>
      </c>
      <c r="G1679" s="94">
        <v>29126</v>
      </c>
      <c r="H1679" s="94">
        <v>27233</v>
      </c>
      <c r="M1679" s="94">
        <v>24379</v>
      </c>
      <c r="P1679" s="94">
        <v>4747</v>
      </c>
      <c r="R1679" s="94">
        <v>8376</v>
      </c>
      <c r="S1679" s="94">
        <v>11437</v>
      </c>
      <c r="T1679" s="94">
        <v>7420</v>
      </c>
    </row>
    <row r="1680" spans="1:20">
      <c r="A1680" s="85" t="s">
        <v>89</v>
      </c>
      <c r="B1680" s="87">
        <v>43864</v>
      </c>
      <c r="C1680" s="88" t="s">
        <v>55</v>
      </c>
      <c r="D1680" s="89" t="s">
        <v>381</v>
      </c>
      <c r="E1680" s="94">
        <v>1882</v>
      </c>
      <c r="F1680" s="94">
        <v>1843</v>
      </c>
      <c r="G1680" s="94">
        <v>29506</v>
      </c>
      <c r="H1680" s="94">
        <v>27663</v>
      </c>
      <c r="M1680" s="94">
        <v>25057</v>
      </c>
      <c r="P1680" s="94">
        <v>4449</v>
      </c>
      <c r="R1680" s="94">
        <v>7863</v>
      </c>
      <c r="S1680" s="94">
        <v>10920</v>
      </c>
      <c r="T1680" s="94">
        <v>8880</v>
      </c>
    </row>
    <row r="1681" spans="1:20">
      <c r="A1681" s="85" t="s">
        <v>89</v>
      </c>
      <c r="B1681" s="87">
        <v>43865</v>
      </c>
      <c r="C1681" s="88" t="s">
        <v>55</v>
      </c>
      <c r="D1681" s="89" t="s">
        <v>381</v>
      </c>
      <c r="E1681" s="94">
        <v>2161</v>
      </c>
      <c r="F1681" s="94">
        <v>1918</v>
      </c>
      <c r="G1681" s="94">
        <v>32175</v>
      </c>
      <c r="H1681" s="94">
        <v>30257</v>
      </c>
      <c r="M1681" s="94">
        <v>26944</v>
      </c>
      <c r="P1681" s="94">
        <v>5231</v>
      </c>
      <c r="R1681" s="94">
        <v>11213</v>
      </c>
      <c r="S1681" s="94">
        <v>10044</v>
      </c>
      <c r="T1681" s="94">
        <v>9000</v>
      </c>
    </row>
    <row r="1682" spans="1:20">
      <c r="A1682" s="85" t="s">
        <v>89</v>
      </c>
      <c r="B1682" s="87">
        <v>43866</v>
      </c>
      <c r="C1682" s="88" t="s">
        <v>55</v>
      </c>
      <c r="D1682" s="89" t="s">
        <v>381</v>
      </c>
      <c r="E1682" s="94">
        <v>2089</v>
      </c>
      <c r="F1682" s="94">
        <v>2119</v>
      </c>
      <c r="G1682" s="94">
        <v>31891</v>
      </c>
      <c r="H1682" s="94">
        <v>29772</v>
      </c>
      <c r="M1682" s="94">
        <v>26470</v>
      </c>
      <c r="P1682" s="94">
        <v>5421</v>
      </c>
      <c r="R1682" s="94">
        <v>12172</v>
      </c>
      <c r="S1682" s="94">
        <v>9298</v>
      </c>
      <c r="T1682" s="94">
        <v>8302</v>
      </c>
    </row>
    <row r="1683" spans="1:20">
      <c r="A1683" s="85" t="s">
        <v>89</v>
      </c>
      <c r="B1683" s="87">
        <v>43867</v>
      </c>
      <c r="C1683" s="88" t="s">
        <v>55</v>
      </c>
      <c r="D1683" s="89" t="s">
        <v>381</v>
      </c>
      <c r="E1683" s="94">
        <v>2156</v>
      </c>
      <c r="F1683" s="94">
        <v>2360</v>
      </c>
      <c r="G1683" s="94">
        <v>30798</v>
      </c>
      <c r="H1683" s="94">
        <v>28438</v>
      </c>
      <c r="M1683" s="94">
        <v>25296</v>
      </c>
      <c r="P1683" s="94">
        <v>5502</v>
      </c>
      <c r="R1683" s="94">
        <v>11388</v>
      </c>
      <c r="S1683" s="94">
        <v>10027</v>
      </c>
      <c r="T1683" s="94">
        <v>7023</v>
      </c>
    </row>
    <row r="1684" spans="1:20">
      <c r="A1684" s="85" t="s">
        <v>89</v>
      </c>
      <c r="B1684" s="87">
        <v>43868</v>
      </c>
      <c r="C1684" s="88" t="s">
        <v>55</v>
      </c>
      <c r="D1684" s="89" t="s">
        <v>381</v>
      </c>
      <c r="E1684" s="94">
        <v>2123</v>
      </c>
      <c r="F1684" s="94">
        <v>2170</v>
      </c>
      <c r="G1684" s="94">
        <v>32155</v>
      </c>
      <c r="H1684" s="94">
        <v>29985</v>
      </c>
      <c r="M1684" s="94">
        <v>26647</v>
      </c>
      <c r="P1684" s="94">
        <v>5508</v>
      </c>
      <c r="R1684" s="94">
        <v>11273</v>
      </c>
      <c r="S1684" s="94">
        <v>10045</v>
      </c>
      <c r="T1684" s="94">
        <v>8667</v>
      </c>
    </row>
    <row r="1685" spans="1:20">
      <c r="A1685" s="85" t="s">
        <v>89</v>
      </c>
      <c r="B1685" s="87">
        <v>43869</v>
      </c>
      <c r="C1685" s="88" t="s">
        <v>55</v>
      </c>
      <c r="D1685" s="89" t="s">
        <v>381</v>
      </c>
      <c r="E1685" s="94">
        <v>1858</v>
      </c>
      <c r="F1685" s="94">
        <v>1943</v>
      </c>
      <c r="G1685" s="94">
        <v>32257</v>
      </c>
      <c r="H1685" s="94">
        <v>30314</v>
      </c>
      <c r="M1685" s="94">
        <v>26972</v>
      </c>
      <c r="P1685" s="94">
        <v>5285</v>
      </c>
      <c r="R1685" s="94">
        <v>12296</v>
      </c>
      <c r="S1685" s="94">
        <v>9010</v>
      </c>
      <c r="T1685" s="94">
        <v>9008</v>
      </c>
    </row>
    <row r="1686" spans="1:20">
      <c r="A1686" s="85" t="s">
        <v>89</v>
      </c>
      <c r="B1686" s="87">
        <v>43870</v>
      </c>
      <c r="C1686" s="88" t="s">
        <v>55</v>
      </c>
      <c r="D1686" s="89" t="s">
        <v>381</v>
      </c>
      <c r="E1686" s="94">
        <v>1601</v>
      </c>
      <c r="F1686" s="94">
        <v>1768</v>
      </c>
      <c r="G1686" s="94">
        <v>32330</v>
      </c>
      <c r="H1686" s="94">
        <v>30562</v>
      </c>
      <c r="M1686" s="94">
        <v>27237</v>
      </c>
      <c r="P1686" s="94">
        <v>5093</v>
      </c>
      <c r="R1686" s="94">
        <v>10033</v>
      </c>
      <c r="S1686" s="94">
        <v>10018</v>
      </c>
      <c r="T1686" s="94">
        <v>10511</v>
      </c>
    </row>
    <row r="1687" spans="1:20">
      <c r="A1687" s="85" t="s">
        <v>89</v>
      </c>
      <c r="B1687" s="87">
        <v>43871</v>
      </c>
      <c r="C1687" s="88" t="s">
        <v>55</v>
      </c>
      <c r="D1687" s="89" t="s">
        <v>381</v>
      </c>
      <c r="E1687" s="94">
        <v>2210</v>
      </c>
      <c r="F1687" s="94">
        <v>1954</v>
      </c>
      <c r="G1687" s="94">
        <v>33047</v>
      </c>
      <c r="H1687" s="94">
        <v>31093</v>
      </c>
      <c r="M1687" s="94">
        <v>27594</v>
      </c>
      <c r="P1687" s="94">
        <v>5453</v>
      </c>
      <c r="R1687" s="94">
        <v>13344</v>
      </c>
      <c r="S1687" s="94">
        <v>8916</v>
      </c>
      <c r="T1687" s="94">
        <v>8833</v>
      </c>
    </row>
    <row r="1688" spans="1:20">
      <c r="A1688" s="85" t="s">
        <v>89</v>
      </c>
      <c r="B1688" s="87">
        <v>43872</v>
      </c>
      <c r="C1688" s="88" t="s">
        <v>55</v>
      </c>
      <c r="D1688" s="89" t="s">
        <v>381</v>
      </c>
      <c r="E1688" s="94">
        <v>2171</v>
      </c>
      <c r="F1688" s="94">
        <v>2147</v>
      </c>
      <c r="G1688" s="94">
        <v>32759</v>
      </c>
      <c r="H1688" s="94">
        <v>30612</v>
      </c>
      <c r="M1688" s="94">
        <v>27342</v>
      </c>
      <c r="P1688" s="94">
        <v>5417</v>
      </c>
      <c r="R1688" s="94">
        <v>11275</v>
      </c>
      <c r="S1688" s="94">
        <v>11065</v>
      </c>
      <c r="T1688" s="94">
        <v>8272</v>
      </c>
    </row>
    <row r="1689" spans="1:20">
      <c r="A1689" s="85" t="s">
        <v>89</v>
      </c>
      <c r="B1689" s="87">
        <v>43873</v>
      </c>
      <c r="C1689" s="88" t="s">
        <v>55</v>
      </c>
      <c r="D1689" s="89" t="s">
        <v>381</v>
      </c>
      <c r="E1689" s="94">
        <v>2078</v>
      </c>
      <c r="F1689" s="94">
        <v>2139</v>
      </c>
      <c r="G1689" s="94">
        <v>30965</v>
      </c>
      <c r="H1689" s="94">
        <v>28826</v>
      </c>
      <c r="M1689" s="94">
        <v>25593</v>
      </c>
      <c r="P1689" s="94">
        <v>5372</v>
      </c>
      <c r="R1689" s="94">
        <v>10793</v>
      </c>
      <c r="S1689" s="94">
        <v>11054</v>
      </c>
      <c r="T1689" s="94">
        <v>6979</v>
      </c>
    </row>
    <row r="1690" spans="1:20">
      <c r="A1690" s="85" t="s">
        <v>89</v>
      </c>
      <c r="B1690" s="87">
        <v>43874</v>
      </c>
      <c r="C1690" s="88" t="s">
        <v>55</v>
      </c>
      <c r="D1690" s="89" t="s">
        <v>381</v>
      </c>
      <c r="E1690" s="94">
        <v>2364</v>
      </c>
      <c r="F1690" s="94">
        <v>2260</v>
      </c>
      <c r="G1690" s="94">
        <v>28738</v>
      </c>
      <c r="H1690" s="94">
        <v>26478</v>
      </c>
      <c r="M1690" s="94">
        <v>23486</v>
      </c>
      <c r="P1690" s="94">
        <v>5252</v>
      </c>
      <c r="R1690" s="94">
        <v>11031</v>
      </c>
      <c r="S1690" s="94">
        <v>9201</v>
      </c>
      <c r="T1690" s="94">
        <v>6246</v>
      </c>
    </row>
    <row r="1691" spans="1:20">
      <c r="A1691" s="85" t="s">
        <v>89</v>
      </c>
      <c r="B1691" s="87">
        <v>43875</v>
      </c>
      <c r="C1691" s="88" t="s">
        <v>55</v>
      </c>
      <c r="D1691" s="89" t="s">
        <v>381</v>
      </c>
      <c r="E1691" s="94">
        <v>2234</v>
      </c>
      <c r="F1691" s="94">
        <v>2474</v>
      </c>
      <c r="G1691" s="94">
        <v>28979</v>
      </c>
      <c r="H1691" s="94">
        <v>26505</v>
      </c>
      <c r="M1691" s="94">
        <v>23585</v>
      </c>
      <c r="P1691" s="94">
        <v>5394</v>
      </c>
      <c r="R1691" s="94">
        <v>8517</v>
      </c>
      <c r="S1691" s="94">
        <v>9894</v>
      </c>
      <c r="T1691" s="94">
        <v>8094</v>
      </c>
    </row>
    <row r="1692" spans="1:20">
      <c r="A1692" s="85" t="s">
        <v>89</v>
      </c>
      <c r="B1692" s="87">
        <v>43876</v>
      </c>
      <c r="C1692" s="88" t="s">
        <v>55</v>
      </c>
      <c r="D1692" s="89" t="s">
        <v>381</v>
      </c>
      <c r="E1692" s="94">
        <v>1739</v>
      </c>
      <c r="F1692" s="94">
        <v>2055</v>
      </c>
      <c r="G1692" s="94">
        <v>29978</v>
      </c>
      <c r="H1692" s="94">
        <v>27923</v>
      </c>
      <c r="M1692" s="94">
        <v>24506</v>
      </c>
      <c r="P1692" s="94">
        <v>5472</v>
      </c>
      <c r="R1692" s="94">
        <v>6855</v>
      </c>
      <c r="S1692" s="94">
        <v>11285</v>
      </c>
      <c r="T1692" s="94">
        <v>9783</v>
      </c>
    </row>
    <row r="1693" spans="1:20">
      <c r="A1693" s="85" t="s">
        <v>89</v>
      </c>
      <c r="B1693" s="87">
        <v>43877</v>
      </c>
      <c r="C1693" s="88" t="s">
        <v>55</v>
      </c>
      <c r="D1693" s="89" t="s">
        <v>381</v>
      </c>
      <c r="E1693" s="94">
        <v>1750</v>
      </c>
      <c r="F1693" s="94">
        <v>1778</v>
      </c>
      <c r="G1693" s="94">
        <v>32005</v>
      </c>
      <c r="H1693" s="94">
        <v>30227</v>
      </c>
      <c r="M1693" s="94">
        <v>26626</v>
      </c>
      <c r="P1693" s="94">
        <v>5379</v>
      </c>
      <c r="R1693" s="94">
        <v>10960</v>
      </c>
      <c r="S1693" s="94">
        <v>9844</v>
      </c>
      <c r="T1693" s="94">
        <v>9423</v>
      </c>
    </row>
    <row r="1694" spans="1:20">
      <c r="A1694" s="85" t="s">
        <v>89</v>
      </c>
      <c r="B1694" s="87">
        <v>43878</v>
      </c>
      <c r="C1694" s="88" t="s">
        <v>55</v>
      </c>
      <c r="D1694" s="89" t="s">
        <v>381</v>
      </c>
      <c r="E1694" s="94">
        <v>2040</v>
      </c>
      <c r="F1694" s="94">
        <v>1990</v>
      </c>
      <c r="G1694" s="94">
        <v>33153</v>
      </c>
      <c r="H1694" s="94">
        <v>31163</v>
      </c>
      <c r="M1694" s="94">
        <v>27815</v>
      </c>
      <c r="P1694" s="94">
        <v>5338</v>
      </c>
      <c r="R1694" s="94">
        <v>9051</v>
      </c>
      <c r="S1694" s="94">
        <v>11351</v>
      </c>
      <c r="T1694" s="94">
        <v>10761</v>
      </c>
    </row>
    <row r="1695" spans="1:20">
      <c r="A1695" s="85" t="s">
        <v>89</v>
      </c>
      <c r="B1695" s="87">
        <v>43879</v>
      </c>
      <c r="C1695" s="88" t="s">
        <v>55</v>
      </c>
      <c r="D1695" s="89" t="s">
        <v>381</v>
      </c>
      <c r="E1695" s="94">
        <v>2164</v>
      </c>
      <c r="F1695" s="94">
        <v>2086</v>
      </c>
      <c r="G1695" s="94">
        <v>34119</v>
      </c>
      <c r="H1695" s="94">
        <v>32033</v>
      </c>
      <c r="M1695" s="94">
        <v>28658</v>
      </c>
      <c r="P1695" s="94">
        <v>5461</v>
      </c>
      <c r="R1695" s="94">
        <v>8890</v>
      </c>
      <c r="S1695" s="94">
        <v>11965</v>
      </c>
      <c r="T1695" s="94">
        <v>11178</v>
      </c>
    </row>
    <row r="1696" spans="1:20">
      <c r="A1696" s="85" t="s">
        <v>89</v>
      </c>
      <c r="B1696" s="87">
        <v>43880</v>
      </c>
      <c r="C1696" s="88" t="s">
        <v>55</v>
      </c>
      <c r="D1696" s="89" t="s">
        <v>381</v>
      </c>
      <c r="E1696" s="94">
        <v>2106</v>
      </c>
      <c r="F1696" s="94">
        <v>2164</v>
      </c>
      <c r="G1696" s="94">
        <v>33655</v>
      </c>
      <c r="H1696" s="94">
        <v>31491</v>
      </c>
      <c r="M1696" s="94">
        <v>28181</v>
      </c>
      <c r="P1696" s="94">
        <v>5474</v>
      </c>
      <c r="R1696" s="94">
        <v>10217</v>
      </c>
      <c r="S1696" s="94">
        <v>11175</v>
      </c>
      <c r="T1696" s="94">
        <v>10099</v>
      </c>
    </row>
    <row r="1697" spans="1:20">
      <c r="A1697" s="85" t="s">
        <v>89</v>
      </c>
      <c r="B1697" s="87">
        <v>43881</v>
      </c>
      <c r="C1697" s="88" t="s">
        <v>55</v>
      </c>
      <c r="D1697" s="89" t="s">
        <v>381</v>
      </c>
      <c r="E1697" s="94">
        <v>2179</v>
      </c>
      <c r="F1697" s="94">
        <v>2155</v>
      </c>
      <c r="G1697" s="94">
        <v>34052</v>
      </c>
      <c r="H1697" s="94">
        <v>31897</v>
      </c>
      <c r="M1697" s="94">
        <v>28519</v>
      </c>
      <c r="P1697" s="94">
        <v>5533</v>
      </c>
      <c r="R1697" s="94">
        <v>8854</v>
      </c>
      <c r="S1697" s="94">
        <v>12768</v>
      </c>
      <c r="T1697" s="94">
        <v>10275</v>
      </c>
    </row>
    <row r="1698" spans="1:20">
      <c r="A1698" s="85" t="s">
        <v>89</v>
      </c>
      <c r="B1698" s="87">
        <v>43882</v>
      </c>
      <c r="C1698" s="88" t="s">
        <v>55</v>
      </c>
      <c r="D1698" s="89" t="s">
        <v>381</v>
      </c>
      <c r="E1698" s="94">
        <v>2162</v>
      </c>
      <c r="F1698" s="94">
        <v>2333</v>
      </c>
      <c r="G1698" s="94">
        <v>33896</v>
      </c>
      <c r="H1698" s="94">
        <v>31563</v>
      </c>
      <c r="M1698" s="94">
        <v>28432</v>
      </c>
      <c r="P1698" s="94">
        <v>5464</v>
      </c>
      <c r="R1698" s="94">
        <v>7197</v>
      </c>
      <c r="S1698" s="94">
        <v>14442</v>
      </c>
      <c r="T1698" s="94">
        <v>9924</v>
      </c>
    </row>
    <row r="1699" spans="1:20">
      <c r="A1699" s="85" t="s">
        <v>89</v>
      </c>
      <c r="B1699" s="87">
        <v>43883</v>
      </c>
      <c r="C1699" s="88" t="s">
        <v>55</v>
      </c>
      <c r="D1699" s="89" t="s">
        <v>381</v>
      </c>
      <c r="E1699" s="94">
        <v>1705</v>
      </c>
      <c r="F1699" s="94">
        <v>2132</v>
      </c>
      <c r="G1699" s="94">
        <v>32940</v>
      </c>
      <c r="H1699" s="94">
        <v>30808</v>
      </c>
      <c r="M1699" s="94">
        <v>28129</v>
      </c>
      <c r="P1699" s="94">
        <v>4811</v>
      </c>
      <c r="R1699" s="94">
        <v>5902</v>
      </c>
      <c r="S1699" s="94">
        <v>13925</v>
      </c>
      <c r="T1699" s="94">
        <v>10981</v>
      </c>
    </row>
    <row r="1700" spans="1:20">
      <c r="A1700" s="85" t="s">
        <v>89</v>
      </c>
      <c r="B1700" s="87">
        <v>43884</v>
      </c>
      <c r="C1700" s="88" t="s">
        <v>55</v>
      </c>
      <c r="D1700" s="89" t="s">
        <v>381</v>
      </c>
      <c r="E1700" s="94">
        <v>1694</v>
      </c>
      <c r="F1700" s="94">
        <v>1829</v>
      </c>
      <c r="G1700" s="94">
        <v>32805</v>
      </c>
      <c r="H1700" s="94">
        <v>30976</v>
      </c>
      <c r="M1700" s="94">
        <v>28093</v>
      </c>
      <c r="P1700" s="94">
        <v>4712</v>
      </c>
      <c r="R1700" s="94">
        <v>6082</v>
      </c>
      <c r="S1700" s="94">
        <v>12670</v>
      </c>
      <c r="T1700" s="94">
        <v>12224</v>
      </c>
    </row>
    <row r="1701" spans="1:20">
      <c r="A1701" s="85" t="s">
        <v>89</v>
      </c>
      <c r="B1701" s="87">
        <v>43885</v>
      </c>
      <c r="C1701" s="88" t="s">
        <v>55</v>
      </c>
      <c r="D1701" s="89" t="s">
        <v>381</v>
      </c>
      <c r="E1701" s="94">
        <v>2104</v>
      </c>
      <c r="F1701" s="94">
        <v>1882</v>
      </c>
      <c r="G1701" s="94">
        <v>31618</v>
      </c>
      <c r="H1701" s="94">
        <v>29736</v>
      </c>
      <c r="M1701" s="94">
        <v>26848</v>
      </c>
      <c r="P1701" s="94">
        <v>4770</v>
      </c>
      <c r="R1701" s="94">
        <v>6812</v>
      </c>
      <c r="S1701" s="94">
        <v>10843</v>
      </c>
      <c r="T1701" s="94">
        <v>12081</v>
      </c>
    </row>
    <row r="1702" spans="1:20">
      <c r="A1702" s="85" t="s">
        <v>89</v>
      </c>
      <c r="B1702" s="87">
        <v>43886</v>
      </c>
      <c r="C1702" s="88" t="s">
        <v>55</v>
      </c>
      <c r="D1702" s="89" t="s">
        <v>381</v>
      </c>
      <c r="E1702" s="94">
        <v>2154</v>
      </c>
      <c r="F1702" s="94">
        <v>2071</v>
      </c>
      <c r="G1702" s="94">
        <v>31797</v>
      </c>
      <c r="H1702" s="94">
        <v>29726</v>
      </c>
      <c r="M1702" s="94">
        <v>26907</v>
      </c>
      <c r="P1702" s="94">
        <v>4890</v>
      </c>
      <c r="R1702" s="94">
        <v>7189</v>
      </c>
      <c r="S1702" s="94">
        <v>12710</v>
      </c>
      <c r="T1702" s="94">
        <v>9827</v>
      </c>
    </row>
    <row r="1703" spans="1:20">
      <c r="A1703" s="85" t="s">
        <v>89</v>
      </c>
      <c r="B1703" s="87">
        <v>43887</v>
      </c>
      <c r="C1703" s="88" t="s">
        <v>55</v>
      </c>
      <c r="D1703" s="89" t="s">
        <v>381</v>
      </c>
      <c r="E1703" s="94">
        <v>2108</v>
      </c>
      <c r="F1703" s="94">
        <v>2216</v>
      </c>
      <c r="G1703" s="94">
        <v>31978</v>
      </c>
      <c r="H1703" s="94">
        <v>29762</v>
      </c>
      <c r="M1703" s="94">
        <v>26500</v>
      </c>
      <c r="P1703" s="94">
        <v>5478</v>
      </c>
      <c r="R1703" s="94">
        <v>9803</v>
      </c>
      <c r="S1703" s="94">
        <v>11010</v>
      </c>
      <c r="T1703" s="94">
        <v>8949</v>
      </c>
    </row>
    <row r="1704" spans="1:20">
      <c r="A1704" s="85" t="s">
        <v>89</v>
      </c>
      <c r="B1704" s="87">
        <v>43888</v>
      </c>
      <c r="C1704" s="88" t="s">
        <v>55</v>
      </c>
      <c r="D1704" s="89" t="s">
        <v>381</v>
      </c>
      <c r="E1704" s="94">
        <v>2078</v>
      </c>
      <c r="F1704" s="94">
        <v>2170</v>
      </c>
      <c r="G1704" s="94">
        <v>32371</v>
      </c>
      <c r="H1704" s="94">
        <v>30201</v>
      </c>
      <c r="M1704" s="94">
        <v>27006</v>
      </c>
      <c r="P1704" s="94">
        <v>5365</v>
      </c>
      <c r="R1704" s="94">
        <v>10627</v>
      </c>
      <c r="S1704" s="94">
        <v>9969</v>
      </c>
      <c r="T1704" s="94">
        <v>9605</v>
      </c>
    </row>
    <row r="1705" spans="1:20">
      <c r="A1705" s="85" t="s">
        <v>89</v>
      </c>
      <c r="B1705" s="87">
        <v>43889</v>
      </c>
      <c r="C1705" s="88" t="s">
        <v>55</v>
      </c>
      <c r="D1705" s="89" t="s">
        <v>381</v>
      </c>
      <c r="E1705" s="94">
        <v>2017</v>
      </c>
      <c r="F1705" s="94">
        <v>1946</v>
      </c>
      <c r="G1705" s="94">
        <v>31670</v>
      </c>
      <c r="H1705" s="94">
        <v>29724</v>
      </c>
      <c r="M1705" s="94">
        <v>26179</v>
      </c>
      <c r="P1705" s="94">
        <v>5491</v>
      </c>
      <c r="R1705" s="94">
        <v>12055</v>
      </c>
      <c r="S1705" s="94">
        <v>9613</v>
      </c>
      <c r="T1705" s="94">
        <v>8056</v>
      </c>
    </row>
    <row r="1706" spans="1:20">
      <c r="A1706" s="85" t="s">
        <v>89</v>
      </c>
      <c r="B1706" s="87">
        <v>43890</v>
      </c>
      <c r="C1706" s="88" t="s">
        <v>55</v>
      </c>
      <c r="D1706" s="89" t="s">
        <v>381</v>
      </c>
      <c r="E1706" s="94">
        <v>1642</v>
      </c>
      <c r="F1706" s="94">
        <v>1917</v>
      </c>
      <c r="G1706" s="94">
        <v>29449</v>
      </c>
      <c r="H1706" s="94">
        <v>27532</v>
      </c>
      <c r="M1706" s="94">
        <v>24864</v>
      </c>
      <c r="P1706" s="94">
        <v>4585</v>
      </c>
      <c r="R1706" s="94">
        <v>11127</v>
      </c>
      <c r="S1706" s="94">
        <v>9945</v>
      </c>
      <c r="T1706" s="94">
        <v>6460</v>
      </c>
    </row>
    <row r="1707" spans="1:20">
      <c r="A1707" s="85" t="s">
        <v>89</v>
      </c>
      <c r="B1707" s="87">
        <v>43891</v>
      </c>
      <c r="C1707" s="88" t="s">
        <v>55</v>
      </c>
      <c r="D1707" s="89" t="s">
        <v>381</v>
      </c>
      <c r="E1707" s="94">
        <v>1452</v>
      </c>
      <c r="F1707" s="94">
        <v>1741</v>
      </c>
      <c r="G1707" s="94">
        <v>28828</v>
      </c>
      <c r="H1707" s="94">
        <v>27087</v>
      </c>
      <c r="M1707" s="94">
        <v>24250</v>
      </c>
      <c r="P1707" s="94">
        <v>4578</v>
      </c>
      <c r="R1707" s="94">
        <v>9360</v>
      </c>
      <c r="S1707" s="94">
        <v>12378</v>
      </c>
      <c r="T1707" s="94">
        <v>5349</v>
      </c>
    </row>
    <row r="1708" spans="1:20">
      <c r="A1708" s="85" t="s">
        <v>89</v>
      </c>
      <c r="B1708" s="87">
        <v>43892</v>
      </c>
      <c r="C1708" s="88" t="s">
        <v>55</v>
      </c>
      <c r="D1708" s="89" t="s">
        <v>381</v>
      </c>
      <c r="E1708" s="94">
        <v>1942</v>
      </c>
      <c r="F1708" s="94">
        <v>1725</v>
      </c>
      <c r="G1708" s="94">
        <v>30860</v>
      </c>
      <c r="H1708" s="94">
        <v>29135</v>
      </c>
      <c r="M1708" s="94">
        <v>25977</v>
      </c>
      <c r="P1708" s="94">
        <v>4883</v>
      </c>
      <c r="R1708" s="94">
        <v>10852</v>
      </c>
      <c r="S1708" s="94">
        <v>10531</v>
      </c>
      <c r="T1708" s="94">
        <v>7752</v>
      </c>
    </row>
    <row r="1709" spans="1:20">
      <c r="A1709" s="85" t="s">
        <v>89</v>
      </c>
      <c r="B1709" s="87">
        <v>43893</v>
      </c>
      <c r="C1709" s="88" t="s">
        <v>55</v>
      </c>
      <c r="D1709" s="89" t="s">
        <v>381</v>
      </c>
      <c r="E1709" s="94">
        <v>1986</v>
      </c>
      <c r="F1709" s="94">
        <v>1647</v>
      </c>
      <c r="G1709" s="94">
        <v>30261</v>
      </c>
      <c r="H1709" s="94">
        <v>28614</v>
      </c>
      <c r="M1709" s="94">
        <v>25540</v>
      </c>
      <c r="P1709" s="94">
        <v>4721</v>
      </c>
      <c r="R1709" s="94">
        <v>9801</v>
      </c>
      <c r="S1709" s="94">
        <v>11444</v>
      </c>
      <c r="T1709" s="94">
        <v>7369</v>
      </c>
    </row>
    <row r="1710" spans="1:20">
      <c r="A1710" s="85" t="s">
        <v>89</v>
      </c>
      <c r="B1710" s="87">
        <v>43894</v>
      </c>
      <c r="C1710" s="88" t="s">
        <v>55</v>
      </c>
      <c r="D1710" s="89" t="s">
        <v>381</v>
      </c>
      <c r="E1710" s="94">
        <v>1780</v>
      </c>
      <c r="F1710" s="94">
        <v>1778</v>
      </c>
      <c r="G1710" s="94">
        <v>31213</v>
      </c>
      <c r="H1710" s="94">
        <v>29435</v>
      </c>
      <c r="M1710" s="94">
        <v>26487</v>
      </c>
      <c r="P1710" s="94">
        <v>4726</v>
      </c>
      <c r="R1710" s="94">
        <v>10365</v>
      </c>
      <c r="S1710" s="94">
        <v>10616</v>
      </c>
      <c r="T1710" s="94">
        <v>8454</v>
      </c>
    </row>
    <row r="1711" spans="1:20">
      <c r="A1711" s="85" t="s">
        <v>89</v>
      </c>
      <c r="B1711" s="87">
        <v>43895</v>
      </c>
      <c r="C1711" s="88" t="s">
        <v>55</v>
      </c>
      <c r="D1711" s="89" t="s">
        <v>381</v>
      </c>
      <c r="E1711" s="94">
        <v>1717</v>
      </c>
      <c r="F1711" s="94">
        <v>1967</v>
      </c>
      <c r="G1711" s="94">
        <v>31712</v>
      </c>
      <c r="H1711" s="94">
        <v>29745</v>
      </c>
      <c r="M1711" s="94">
        <v>26958</v>
      </c>
      <c r="P1711" s="94">
        <v>4754</v>
      </c>
      <c r="R1711" s="94">
        <v>9359</v>
      </c>
      <c r="S1711" s="94">
        <v>13348</v>
      </c>
      <c r="T1711" s="94">
        <v>7038</v>
      </c>
    </row>
    <row r="1712" spans="1:20">
      <c r="A1712" s="85" t="s">
        <v>89</v>
      </c>
      <c r="B1712" s="87">
        <v>43896</v>
      </c>
      <c r="C1712" s="88" t="s">
        <v>55</v>
      </c>
      <c r="D1712" s="89" t="s">
        <v>381</v>
      </c>
      <c r="E1712" s="94">
        <v>1788</v>
      </c>
      <c r="F1712" s="94">
        <v>1905</v>
      </c>
      <c r="G1712" s="94">
        <v>31787</v>
      </c>
      <c r="H1712" s="94">
        <v>29882</v>
      </c>
      <c r="M1712" s="94">
        <v>26958</v>
      </c>
      <c r="P1712" s="94">
        <v>4829</v>
      </c>
      <c r="R1712" s="94">
        <v>10460</v>
      </c>
      <c r="S1712" s="94">
        <v>11504</v>
      </c>
      <c r="T1712" s="94">
        <v>7918</v>
      </c>
    </row>
    <row r="1713" spans="1:20">
      <c r="A1713" s="85" t="s">
        <v>89</v>
      </c>
      <c r="B1713" s="87">
        <v>43897</v>
      </c>
      <c r="C1713" s="88" t="s">
        <v>55</v>
      </c>
      <c r="D1713" s="89" t="s">
        <v>381</v>
      </c>
      <c r="E1713" s="94">
        <v>1547</v>
      </c>
      <c r="F1713" s="94">
        <v>1864</v>
      </c>
      <c r="G1713" s="94">
        <v>29028</v>
      </c>
      <c r="H1713" s="94">
        <v>27164</v>
      </c>
      <c r="M1713" s="94">
        <v>24214</v>
      </c>
      <c r="P1713" s="94">
        <v>4814</v>
      </c>
      <c r="R1713" s="94">
        <v>8730</v>
      </c>
      <c r="S1713" s="94">
        <v>12575</v>
      </c>
      <c r="T1713" s="94">
        <v>5859</v>
      </c>
    </row>
    <row r="1714" spans="1:20">
      <c r="A1714" s="85" t="s">
        <v>89</v>
      </c>
      <c r="B1714" s="87">
        <v>43898</v>
      </c>
      <c r="C1714" s="88" t="s">
        <v>55</v>
      </c>
      <c r="D1714" s="89" t="s">
        <v>381</v>
      </c>
      <c r="E1714" s="94">
        <v>1419</v>
      </c>
      <c r="F1714" s="94">
        <v>1647</v>
      </c>
      <c r="G1714" s="94">
        <v>27799</v>
      </c>
      <c r="H1714" s="94">
        <v>26152</v>
      </c>
      <c r="M1714" s="94">
        <v>23267</v>
      </c>
      <c r="P1714" s="94">
        <v>4532</v>
      </c>
      <c r="R1714" s="94">
        <v>7321</v>
      </c>
      <c r="S1714" s="94">
        <v>12844</v>
      </c>
      <c r="T1714" s="94">
        <v>5987</v>
      </c>
    </row>
    <row r="1715" spans="1:20">
      <c r="A1715" s="85" t="s">
        <v>89</v>
      </c>
      <c r="B1715" s="87">
        <v>43899</v>
      </c>
      <c r="C1715" s="88" t="s">
        <v>55</v>
      </c>
      <c r="D1715" s="89" t="s">
        <v>381</v>
      </c>
      <c r="E17